v>22.04.1999</v>
          </cell>
          <cell r="C1209">
            <v>2001612</v>
          </cell>
          <cell r="D1209">
            <v>2000502</v>
          </cell>
          <cell r="E1209" t="str">
            <v>Amlopin-AT(Amlodipine &amp; Atenolol tabs)</v>
          </cell>
          <cell r="F1209">
            <v>120</v>
          </cell>
          <cell r="G1209" t="str">
            <v>NOS</v>
          </cell>
          <cell r="H1209">
            <v>158.4</v>
          </cell>
        </row>
        <row r="1210">
          <cell r="A1210" t="str">
            <v>GO01</v>
          </cell>
          <cell r="B1210" t="str">
            <v>30.04.1999</v>
          </cell>
          <cell r="C1210">
            <v>2002136</v>
          </cell>
          <cell r="D1210">
            <v>2000502</v>
          </cell>
          <cell r="E1210" t="str">
            <v>Amlopin-AT(Amlodipine &amp; Atenolol tabs)</v>
          </cell>
          <cell r="F1210">
            <v>120</v>
          </cell>
          <cell r="G1210" t="str">
            <v>NOS</v>
          </cell>
          <cell r="H1210">
            <v>19.2</v>
          </cell>
        </row>
        <row r="1211">
          <cell r="A1211" t="str">
            <v>GO01</v>
          </cell>
          <cell r="B1211" t="str">
            <v>05.05.1999</v>
          </cell>
          <cell r="C1211">
            <v>2002271</v>
          </cell>
          <cell r="D1211">
            <v>2000502</v>
          </cell>
          <cell r="E1211" t="str">
            <v>Amlopin-AT(Amlodipine &amp; Atenolol tabs)</v>
          </cell>
          <cell r="F1211">
            <v>120</v>
          </cell>
          <cell r="G1211" t="str">
            <v>NOS</v>
          </cell>
          <cell r="H1211">
            <v>19.2</v>
          </cell>
        </row>
        <row r="1212">
          <cell r="A1212" t="str">
            <v>GO01</v>
          </cell>
          <cell r="B1212" t="str">
            <v>22.05.1999</v>
          </cell>
          <cell r="C1212">
            <v>2003827</v>
          </cell>
          <cell r="D1212">
            <v>2000502</v>
          </cell>
          <cell r="E1212" t="str">
            <v>Amlopin-AT(Amlodipine &amp; Atenolol tabs)</v>
          </cell>
          <cell r="F1212">
            <v>120</v>
          </cell>
          <cell r="G1212" t="str">
            <v>NOS</v>
          </cell>
          <cell r="H1212">
            <v>19.2</v>
          </cell>
        </row>
        <row r="1213">
          <cell r="A1213" t="str">
            <v>GO01</v>
          </cell>
          <cell r="B1213" t="str">
            <v>14.06.1999</v>
          </cell>
          <cell r="C1213">
            <v>2006065</v>
          </cell>
          <cell r="D1213">
            <v>2000502</v>
          </cell>
          <cell r="E1213" t="str">
            <v>Amlopin-AT(Amlodipine &amp; Atenolol tabs)</v>
          </cell>
          <cell r="F1213">
            <v>120</v>
          </cell>
          <cell r="G1213" t="str">
            <v>NOS</v>
          </cell>
          <cell r="H1213">
            <v>19.2</v>
          </cell>
        </row>
        <row r="1214">
          <cell r="A1214" t="str">
            <v>GO01</v>
          </cell>
          <cell r="B1214" t="str">
            <v>18.06.1999</v>
          </cell>
          <cell r="C1214">
            <v>2006632</v>
          </cell>
          <cell r="D1214">
            <v>2000502</v>
          </cell>
          <cell r="E1214" t="str">
            <v>Amlopin-AT(Amlodipine &amp; Atenolol tabs)</v>
          </cell>
          <cell r="F1214">
            <v>120</v>
          </cell>
          <cell r="G1214" t="str">
            <v>NOS</v>
          </cell>
          <cell r="H1214">
            <v>19.2</v>
          </cell>
        </row>
        <row r="1215">
          <cell r="A1215" t="str">
            <v>GO01</v>
          </cell>
          <cell r="B1215" t="str">
            <v>19.06.1999</v>
          </cell>
          <cell r="C1215">
            <v>2006694</v>
          </cell>
          <cell r="D1215">
            <v>2000502</v>
          </cell>
          <cell r="E1215" t="str">
            <v>Amlopin-AT(Amlodipine &amp; Atenolol tabs)</v>
          </cell>
          <cell r="F1215">
            <v>120</v>
          </cell>
          <cell r="G1215" t="str">
            <v>NOS</v>
          </cell>
          <cell r="H1215">
            <v>19.2</v>
          </cell>
        </row>
        <row r="1216">
          <cell r="A1216" t="str">
            <v>GO01</v>
          </cell>
          <cell r="B1216" t="str">
            <v>24.06.1999</v>
          </cell>
          <cell r="C1216">
            <v>2007155</v>
          </cell>
          <cell r="D1216">
            <v>2000502</v>
          </cell>
          <cell r="E1216" t="str">
            <v>Amlopin-AT(Amlodipine &amp; Atenolol tabs)</v>
          </cell>
          <cell r="F1216">
            <v>120</v>
          </cell>
          <cell r="G1216" t="str">
            <v>NOS</v>
          </cell>
          <cell r="H1216">
            <v>19.2</v>
          </cell>
        </row>
        <row r="1217">
          <cell r="A1217" t="str">
            <v>GO01</v>
          </cell>
          <cell r="B1217" t="str">
            <v>24.06.1999</v>
          </cell>
          <cell r="C1217">
            <v>2007159</v>
          </cell>
          <cell r="D1217">
            <v>2000502</v>
          </cell>
          <cell r="E1217" t="str">
            <v>Amlopin-AT(Amlodipine &amp; Atenolol tabs)</v>
          </cell>
          <cell r="F1217">
            <v>120</v>
          </cell>
          <cell r="G1217" t="str">
            <v>NOS</v>
          </cell>
          <cell r="H1217">
            <v>19.2</v>
          </cell>
        </row>
        <row r="1218">
          <cell r="A1218" t="str">
            <v>GO01</v>
          </cell>
          <cell r="B1218" t="str">
            <v>29.06.1999</v>
          </cell>
          <cell r="C1218">
            <v>2007623</v>
          </cell>
          <cell r="D1218">
            <v>2000502</v>
          </cell>
          <cell r="E1218" t="str">
            <v>Amlopin-AT(Amlodipine &amp; Atenolol tabs)</v>
          </cell>
          <cell r="F1218">
            <v>120</v>
          </cell>
          <cell r="G1218" t="str">
            <v>NOS</v>
          </cell>
          <cell r="H1218">
            <v>19.2</v>
          </cell>
        </row>
        <row r="1219">
          <cell r="A1219" t="str">
            <v>GO01</v>
          </cell>
          <cell r="B1219" t="str">
            <v>29.06.1999</v>
          </cell>
          <cell r="C1219">
            <v>2007624</v>
          </cell>
          <cell r="D1219">
            <v>2000502</v>
          </cell>
          <cell r="E1219" t="str">
            <v>Amlopin-AT(Amlodipine &amp; Atenolol tabs)</v>
          </cell>
          <cell r="F1219">
            <v>120</v>
          </cell>
          <cell r="G1219" t="str">
            <v>NOS</v>
          </cell>
          <cell r="H1219">
            <v>19.2</v>
          </cell>
        </row>
        <row r="1220">
          <cell r="A1220" t="str">
            <v>GO01</v>
          </cell>
          <cell r="B1220" t="str">
            <v>22.07.1999</v>
          </cell>
          <cell r="C1220">
            <v>2010123</v>
          </cell>
          <cell r="D1220">
            <v>2000502</v>
          </cell>
          <cell r="E1220" t="str">
            <v>Amlopin-AT(Amlodipine &amp; Atenolol tabs)</v>
          </cell>
          <cell r="F1220">
            <v>120</v>
          </cell>
          <cell r="G1220" t="str">
            <v>NOS</v>
          </cell>
          <cell r="H1220">
            <v>19.2</v>
          </cell>
        </row>
        <row r="1221">
          <cell r="A1221" t="str">
            <v>GO01</v>
          </cell>
          <cell r="B1221" t="str">
            <v>30.07.1999</v>
          </cell>
          <cell r="C1221">
            <v>2011087</v>
          </cell>
          <cell r="D1221">
            <v>2000502</v>
          </cell>
          <cell r="E1221" t="str">
            <v>Amlopin-AT(Amlodipine &amp; Atenolol tabs)</v>
          </cell>
          <cell r="F1221">
            <v>120</v>
          </cell>
          <cell r="G1221" t="str">
            <v>NOS</v>
          </cell>
          <cell r="H1221">
            <v>19.2</v>
          </cell>
        </row>
        <row r="1222">
          <cell r="A1222" t="str">
            <v>GO01</v>
          </cell>
          <cell r="B1222" t="str">
            <v>03.08.1999</v>
          </cell>
          <cell r="C1222">
            <v>2011545</v>
          </cell>
          <cell r="D1222">
            <v>2000502</v>
          </cell>
          <cell r="E1222" t="str">
            <v>Amlopin-AT(Amlodipine &amp; Atenolol tabs)</v>
          </cell>
          <cell r="F1222">
            <v>120</v>
          </cell>
          <cell r="G1222" t="str">
            <v>NOS</v>
          </cell>
          <cell r="H1222">
            <v>19.2</v>
          </cell>
        </row>
        <row r="1223">
          <cell r="A1223" t="str">
            <v>GO01</v>
          </cell>
          <cell r="B1223" t="str">
            <v>03.08.1999</v>
          </cell>
          <cell r="C1223">
            <v>2011546</v>
          </cell>
          <cell r="D1223">
            <v>2000502</v>
          </cell>
          <cell r="E1223" t="str">
            <v>Amlopin-AT(Amlodipine &amp; Atenolol tabs)</v>
          </cell>
          <cell r="F1223">
            <v>120</v>
          </cell>
          <cell r="G1223" t="str">
            <v>NOS</v>
          </cell>
          <cell r="H1223">
            <v>19.2</v>
          </cell>
        </row>
        <row r="1224">
          <cell r="A1224" t="str">
            <v>GO01</v>
          </cell>
          <cell r="B1224" t="str">
            <v>01.09.1999</v>
          </cell>
          <cell r="C1224">
            <v>2014101</v>
          </cell>
          <cell r="D1224">
            <v>2000502</v>
          </cell>
          <cell r="E1224" t="str">
            <v>Amlopin-AT(Amlodipine &amp; Atenolol tabs)</v>
          </cell>
          <cell r="F1224">
            <v>120</v>
          </cell>
          <cell r="G1224" t="str">
            <v>NOS</v>
          </cell>
          <cell r="H1224">
            <v>19.2</v>
          </cell>
        </row>
        <row r="1225">
          <cell r="A1225" t="str">
            <v>GO01</v>
          </cell>
          <cell r="B1225" t="str">
            <v>01.09.1999</v>
          </cell>
          <cell r="C1225">
            <v>2014102</v>
          </cell>
          <cell r="D1225">
            <v>2000502</v>
          </cell>
          <cell r="E1225" t="str">
            <v>Amlopin-AT(Amlodipine &amp; Atenolol tabs)</v>
          </cell>
          <cell r="F1225">
            <v>120</v>
          </cell>
          <cell r="G1225" t="str">
            <v>NOS</v>
          </cell>
          <cell r="H1225">
            <v>19.2</v>
          </cell>
        </row>
        <row r="1226">
          <cell r="A1226" t="str">
            <v>GO01</v>
          </cell>
          <cell r="B1226" t="str">
            <v>01.10.1999</v>
          </cell>
          <cell r="C1226">
            <v>2016608</v>
          </cell>
          <cell r="D1226">
            <v>2000502</v>
          </cell>
          <cell r="E1226" t="str">
            <v>Amlopin-AT(Amlodipine &amp; Atenolol tabs)</v>
          </cell>
          <cell r="F1226">
            <v>120</v>
          </cell>
          <cell r="G1226" t="str">
            <v>NOS</v>
          </cell>
          <cell r="H1226">
            <v>19.2</v>
          </cell>
        </row>
        <row r="1227">
          <cell r="A1227" t="str">
            <v>GO01</v>
          </cell>
          <cell r="B1227" t="str">
            <v>04.10.1999</v>
          </cell>
          <cell r="C1227">
            <v>2016908</v>
          </cell>
          <cell r="D1227">
            <v>2000502</v>
          </cell>
          <cell r="E1227" t="str">
            <v>Amlopin-AT(Amlodipine &amp; Atenolol tabs)</v>
          </cell>
          <cell r="F1227">
            <v>120</v>
          </cell>
          <cell r="G1227" t="str">
            <v>NOS</v>
          </cell>
          <cell r="H1227">
            <v>19.2</v>
          </cell>
        </row>
        <row r="1228">
          <cell r="A1228" t="str">
            <v>GO01</v>
          </cell>
          <cell r="B1228" t="str">
            <v>14.12.1999</v>
          </cell>
          <cell r="C1228">
            <v>2022827</v>
          </cell>
          <cell r="D1228">
            <v>2000502</v>
          </cell>
          <cell r="E1228" t="str">
            <v>Amlopin-AT(Amlodipine &amp; Atenolol tabs)</v>
          </cell>
          <cell r="F1228">
            <v>120</v>
          </cell>
          <cell r="G1228" t="str">
            <v>NOS</v>
          </cell>
          <cell r="H1228">
            <v>19.2</v>
          </cell>
        </row>
        <row r="1229">
          <cell r="A1229" t="str">
            <v>GO01</v>
          </cell>
          <cell r="B1229" t="str">
            <v>14.12.1999</v>
          </cell>
          <cell r="C1229">
            <v>2022828</v>
          </cell>
          <cell r="D1229">
            <v>2000502</v>
          </cell>
          <cell r="E1229" t="str">
            <v>Amlopin-AT(Amlodipine &amp; Atenolol tabs)</v>
          </cell>
          <cell r="F1229">
            <v>120</v>
          </cell>
          <cell r="G1229" t="str">
            <v>NOS</v>
          </cell>
          <cell r="H1229">
            <v>19.2</v>
          </cell>
        </row>
        <row r="1230">
          <cell r="A1230" t="str">
            <v>GO01</v>
          </cell>
          <cell r="B1230" t="str">
            <v>14.12.1999</v>
          </cell>
          <cell r="C1230">
            <v>2022829</v>
          </cell>
          <cell r="D1230">
            <v>2000502</v>
          </cell>
          <cell r="E1230" t="str">
            <v>Amlopin-AT(Amlodipine &amp; Atenolol tabs)</v>
          </cell>
          <cell r="F1230">
            <v>120</v>
          </cell>
          <cell r="G1230" t="str">
            <v>NOS</v>
          </cell>
          <cell r="H1230">
            <v>19.2</v>
          </cell>
        </row>
        <row r="1231">
          <cell r="A1231" t="str">
            <v>GO01</v>
          </cell>
          <cell r="B1231" t="str">
            <v>18.01.2000</v>
          </cell>
          <cell r="C1231">
            <v>2026148</v>
          </cell>
          <cell r="D1231">
            <v>2000502</v>
          </cell>
          <cell r="E1231" t="str">
            <v>Amlopin-AT(Amlodipine &amp; Atenolol tabs)</v>
          </cell>
          <cell r="F1231">
            <v>120</v>
          </cell>
          <cell r="G1231" t="str">
            <v>NOS</v>
          </cell>
          <cell r="H1231">
            <v>19.2</v>
          </cell>
        </row>
        <row r="1232">
          <cell r="A1232" t="str">
            <v>GO01</v>
          </cell>
          <cell r="B1232" t="str">
            <v>18.01.2000</v>
          </cell>
          <cell r="C1232">
            <v>2026149</v>
          </cell>
          <cell r="D1232">
            <v>2000502</v>
          </cell>
          <cell r="E1232" t="str">
            <v>Amlopin-AT(Amlodipine &amp; Atenolol tabs)</v>
          </cell>
          <cell r="F1232">
            <v>120</v>
          </cell>
          <cell r="G1232" t="str">
            <v>NOS</v>
          </cell>
          <cell r="H1232">
            <v>19.2</v>
          </cell>
        </row>
        <row r="1233">
          <cell r="A1233" t="str">
            <v>GO01</v>
          </cell>
          <cell r="B1233" t="str">
            <v>20.01.2000</v>
          </cell>
          <cell r="C1233">
            <v>2026276</v>
          </cell>
          <cell r="D1233">
            <v>2000502</v>
          </cell>
          <cell r="E1233" t="str">
            <v>Amlopin-AT(Amlodipine &amp; Atenolol tabs)</v>
          </cell>
          <cell r="F1233">
            <v>120</v>
          </cell>
          <cell r="G1233" t="str">
            <v>NOS</v>
          </cell>
          <cell r="H1233">
            <v>19.2</v>
          </cell>
        </row>
        <row r="1234">
          <cell r="A1234" t="str">
            <v>GO01</v>
          </cell>
          <cell r="B1234" t="str">
            <v>14.02.2000</v>
          </cell>
          <cell r="C1234">
            <v>2028008</v>
          </cell>
          <cell r="D1234">
            <v>2000502</v>
          </cell>
          <cell r="E1234" t="str">
            <v>Amlopin-AT(Amlodipine &amp; Atenolol tabs)</v>
          </cell>
          <cell r="F1234">
            <v>120</v>
          </cell>
          <cell r="G1234" t="str">
            <v>NOS</v>
          </cell>
          <cell r="H1234">
            <v>19.2</v>
          </cell>
        </row>
        <row r="1235">
          <cell r="A1235" t="str">
            <v>CH02</v>
          </cell>
          <cell r="B1235" t="str">
            <v>26.02.2000</v>
          </cell>
          <cell r="C1235">
            <v>2029069</v>
          </cell>
          <cell r="D1235">
            <v>2000502</v>
          </cell>
          <cell r="E1235" t="str">
            <v>Amlopin-AT(Amlodipine &amp; Atenolol tabs)</v>
          </cell>
          <cell r="F1235">
            <v>120</v>
          </cell>
          <cell r="G1235" t="str">
            <v>NOS</v>
          </cell>
          <cell r="H1235">
            <v>19.2</v>
          </cell>
        </row>
        <row r="1236">
          <cell r="A1236" t="str">
            <v>CH02</v>
          </cell>
          <cell r="B1236" t="str">
            <v>26.02.2000</v>
          </cell>
          <cell r="C1236">
            <v>2029070</v>
          </cell>
          <cell r="D1236">
            <v>2000502</v>
          </cell>
          <cell r="E1236" t="str">
            <v>Amlopin-AT(Amlodipine &amp; Atenolol tabs)</v>
          </cell>
          <cell r="F1236">
            <v>120</v>
          </cell>
          <cell r="G1236" t="str">
            <v>NOS</v>
          </cell>
          <cell r="H1236">
            <v>19.2</v>
          </cell>
        </row>
        <row r="1237">
          <cell r="A1237" t="str">
            <v>CH02</v>
          </cell>
          <cell r="B1237" t="str">
            <v>24.03.2000</v>
          </cell>
          <cell r="C1237">
            <v>2031696</v>
          </cell>
          <cell r="D1237">
            <v>2000502</v>
          </cell>
          <cell r="E1237" t="str">
            <v>Amlopin-AT(Amlodipine &amp; Atenolol tabs)</v>
          </cell>
          <cell r="F1237">
            <v>120</v>
          </cell>
          <cell r="G1237" t="str">
            <v>NOS</v>
          </cell>
          <cell r="H1237">
            <v>19.2</v>
          </cell>
        </row>
        <row r="1238">
          <cell r="A1238" t="str">
            <v>REMI</v>
          </cell>
          <cell r="B1238" t="str">
            <v>07.12.1999</v>
          </cell>
          <cell r="C1238">
            <v>2022073</v>
          </cell>
          <cell r="D1238">
            <v>2000503</v>
          </cell>
          <cell r="E1238" t="str">
            <v>Ticlopidine Hydrochloride BP</v>
          </cell>
          <cell r="F1238">
            <v>0.03</v>
          </cell>
          <cell r="G1238" t="str">
            <v>KG</v>
          </cell>
          <cell r="H1238">
            <v>390</v>
          </cell>
        </row>
        <row r="1239">
          <cell r="A1239" t="str">
            <v>REMI</v>
          </cell>
          <cell r="B1239" t="str">
            <v>07.12.1999</v>
          </cell>
          <cell r="C1239">
            <v>2022073</v>
          </cell>
          <cell r="D1239">
            <v>2000503</v>
          </cell>
          <cell r="E1239" t="str">
            <v>Ticlopidine Hydrochloride BP</v>
          </cell>
          <cell r="F1239">
            <v>0.03</v>
          </cell>
          <cell r="G1239" t="str">
            <v>KG</v>
          </cell>
          <cell r="H1239">
            <v>390</v>
          </cell>
        </row>
        <row r="1240">
          <cell r="A1240" t="str">
            <v>REMI</v>
          </cell>
          <cell r="B1240" t="str">
            <v>07.12.1999</v>
          </cell>
          <cell r="C1240">
            <v>2022073</v>
          </cell>
          <cell r="D1240">
            <v>2000503</v>
          </cell>
          <cell r="E1240" t="str">
            <v>Ticlopidine Hydrochloride BP</v>
          </cell>
          <cell r="F1240">
            <v>0.03</v>
          </cell>
          <cell r="G1240" t="str">
            <v>KG</v>
          </cell>
          <cell r="H1240">
            <v>390</v>
          </cell>
        </row>
        <row r="1241">
          <cell r="A1241" t="str">
            <v>REMI</v>
          </cell>
          <cell r="B1241" t="str">
            <v>07.12.1999</v>
          </cell>
          <cell r="C1241">
            <v>2022073</v>
          </cell>
          <cell r="D1241">
            <v>2000503</v>
          </cell>
          <cell r="E1241" t="str">
            <v>Ticlopidine Hydrochloride BP</v>
          </cell>
          <cell r="F1241">
            <v>0.03</v>
          </cell>
          <cell r="G1241" t="str">
            <v>KG</v>
          </cell>
          <cell r="H1241">
            <v>390</v>
          </cell>
        </row>
        <row r="1242">
          <cell r="A1242" t="str">
            <v>REMI</v>
          </cell>
          <cell r="B1242" t="str">
            <v>07.12.1999</v>
          </cell>
          <cell r="C1242">
            <v>2022073</v>
          </cell>
          <cell r="D1242">
            <v>2000503</v>
          </cell>
          <cell r="E1242" t="str">
            <v>Ticlopidine Hydrochloride BP</v>
          </cell>
          <cell r="F1242">
            <v>0.03</v>
          </cell>
          <cell r="G1242" t="str">
            <v>KG</v>
          </cell>
          <cell r="H1242">
            <v>390</v>
          </cell>
        </row>
        <row r="1243">
          <cell r="A1243" t="str">
            <v>REMI</v>
          </cell>
          <cell r="B1243" t="str">
            <v>07.12.1999</v>
          </cell>
          <cell r="C1243">
            <v>2022073</v>
          </cell>
          <cell r="D1243">
            <v>2000503</v>
          </cell>
          <cell r="E1243" t="str">
            <v>Ticlopidine Hydrochloride BP</v>
          </cell>
          <cell r="F1243">
            <v>0.03</v>
          </cell>
          <cell r="G1243" t="str">
            <v>KG</v>
          </cell>
          <cell r="H1243">
            <v>390</v>
          </cell>
        </row>
        <row r="1244">
          <cell r="A1244" t="str">
            <v>REMI</v>
          </cell>
          <cell r="B1244" t="str">
            <v>07.12.1999</v>
          </cell>
          <cell r="C1244">
            <v>2022073</v>
          </cell>
          <cell r="D1244">
            <v>2000503</v>
          </cell>
          <cell r="E1244" t="str">
            <v>Ticlopidine Hydrochloride BP</v>
          </cell>
          <cell r="F1244">
            <v>0.03</v>
          </cell>
          <cell r="G1244" t="str">
            <v>KG</v>
          </cell>
          <cell r="H1244">
            <v>390</v>
          </cell>
        </row>
        <row r="1245">
          <cell r="A1245" t="str">
            <v>REMI</v>
          </cell>
          <cell r="B1245" t="str">
            <v>01.01.2000</v>
          </cell>
          <cell r="C1245">
            <v>2028684</v>
          </cell>
          <cell r="D1245">
            <v>2000503</v>
          </cell>
          <cell r="E1245" t="str">
            <v>Ticlopidine Hydrochloride BP</v>
          </cell>
          <cell r="F1245">
            <v>0.85</v>
          </cell>
          <cell r="G1245" t="str">
            <v>KG</v>
          </cell>
          <cell r="H1245">
            <v>11050</v>
          </cell>
        </row>
        <row r="1246">
          <cell r="A1246" t="str">
            <v>REMI</v>
          </cell>
          <cell r="B1246" t="str">
            <v>21.03.2000</v>
          </cell>
          <cell r="C1246">
            <v>2032874</v>
          </cell>
          <cell r="D1246">
            <v>2000503</v>
          </cell>
          <cell r="E1246" t="str">
            <v>Ticlopidine Hydrochloride BP</v>
          </cell>
          <cell r="F1246">
            <v>0.21</v>
          </cell>
          <cell r="G1246" t="str">
            <v>KG</v>
          </cell>
          <cell r="H1246">
            <v>2730</v>
          </cell>
        </row>
        <row r="1247">
          <cell r="A1247" t="str">
            <v>CH02</v>
          </cell>
          <cell r="B1247" t="str">
            <v>28.07.1999</v>
          </cell>
          <cell r="C1247">
            <v>2010871</v>
          </cell>
          <cell r="D1247">
            <v>2000535</v>
          </cell>
          <cell r="E1247" t="str">
            <v>Ciprolin 250 tablets I</v>
          </cell>
          <cell r="F1247">
            <v>120</v>
          </cell>
          <cell r="G1247" t="str">
            <v>NOS</v>
          </cell>
          <cell r="H1247">
            <v>145.19999999999999</v>
          </cell>
        </row>
        <row r="1248">
          <cell r="A1248" t="str">
            <v>CH02</v>
          </cell>
          <cell r="B1248" t="str">
            <v>29.07.1999</v>
          </cell>
          <cell r="C1248">
            <v>2010934</v>
          </cell>
          <cell r="D1248">
            <v>2000545</v>
          </cell>
          <cell r="E1248" t="str">
            <v>Ciprolin 250 tablets coated I</v>
          </cell>
          <cell r="F1248">
            <v>120</v>
          </cell>
          <cell r="G1248" t="str">
            <v>NOS</v>
          </cell>
          <cell r="H1248">
            <v>102</v>
          </cell>
        </row>
        <row r="1249">
          <cell r="A1249" t="str">
            <v>CH02</v>
          </cell>
          <cell r="B1249" t="str">
            <v>26.11.1999</v>
          </cell>
          <cell r="C1249">
            <v>2021038</v>
          </cell>
          <cell r="D1249">
            <v>2000581</v>
          </cell>
          <cell r="E1249" t="str">
            <v>Glizide Tablets I</v>
          </cell>
          <cell r="F1249">
            <v>120</v>
          </cell>
          <cell r="G1249" t="str">
            <v>NOS</v>
          </cell>
          <cell r="H1249">
            <v>121.2</v>
          </cell>
        </row>
        <row r="1250">
          <cell r="A1250" t="str">
            <v>CH02</v>
          </cell>
          <cell r="B1250" t="str">
            <v>01.01.2000</v>
          </cell>
          <cell r="C1250">
            <v>2024523</v>
          </cell>
          <cell r="D1250">
            <v>2000581</v>
          </cell>
          <cell r="E1250" t="str">
            <v>Glizide Tablets I</v>
          </cell>
          <cell r="F1250">
            <v>120</v>
          </cell>
          <cell r="G1250" t="str">
            <v>NOS</v>
          </cell>
          <cell r="H1250">
            <v>121.2</v>
          </cell>
        </row>
        <row r="1251">
          <cell r="A1251" t="str">
            <v>CH02</v>
          </cell>
          <cell r="B1251" t="str">
            <v>17.02.2000</v>
          </cell>
          <cell r="C1251">
            <v>2028301</v>
          </cell>
          <cell r="D1251">
            <v>2000581</v>
          </cell>
          <cell r="E1251" t="str">
            <v>Glizide Tablets I</v>
          </cell>
          <cell r="F1251">
            <v>120</v>
          </cell>
          <cell r="G1251" t="str">
            <v>NOS</v>
          </cell>
          <cell r="H1251">
            <v>121.2</v>
          </cell>
        </row>
        <row r="1252">
          <cell r="A1252" t="str">
            <v>CH02</v>
          </cell>
          <cell r="B1252" t="str">
            <v>30.03.2000</v>
          </cell>
          <cell r="C1252">
            <v>2032537</v>
          </cell>
          <cell r="D1252">
            <v>2000581</v>
          </cell>
          <cell r="E1252" t="str">
            <v>Glizide Tablets I</v>
          </cell>
          <cell r="F1252">
            <v>120</v>
          </cell>
          <cell r="G1252" t="str">
            <v>NOS</v>
          </cell>
          <cell r="H1252">
            <v>121.2</v>
          </cell>
        </row>
        <row r="1253">
          <cell r="A1253" t="str">
            <v>CH02</v>
          </cell>
          <cell r="B1253" t="str">
            <v>30.03.2000</v>
          </cell>
          <cell r="C1253">
            <v>2032538</v>
          </cell>
          <cell r="D1253">
            <v>2000581</v>
          </cell>
          <cell r="E1253" t="str">
            <v>Glizide Tablets I</v>
          </cell>
          <cell r="F1253">
            <v>120</v>
          </cell>
          <cell r="G1253" t="str">
            <v>NOS</v>
          </cell>
          <cell r="H1253">
            <v>121.2</v>
          </cell>
        </row>
        <row r="1254">
          <cell r="A1254" t="str">
            <v>CH02</v>
          </cell>
          <cell r="B1254" t="str">
            <v>30.03.2000</v>
          </cell>
          <cell r="C1254">
            <v>2032539</v>
          </cell>
          <cell r="D1254">
            <v>2000581</v>
          </cell>
          <cell r="E1254" t="str">
            <v>Glizide Tablets I</v>
          </cell>
          <cell r="F1254">
            <v>120</v>
          </cell>
          <cell r="G1254" t="str">
            <v>NOS</v>
          </cell>
          <cell r="H1254">
            <v>121.2</v>
          </cell>
        </row>
        <row r="1255">
          <cell r="A1255" t="str">
            <v>CH02</v>
          </cell>
          <cell r="B1255" t="str">
            <v>30.03.2000</v>
          </cell>
          <cell r="C1255">
            <v>2032540</v>
          </cell>
          <cell r="D1255">
            <v>2000581</v>
          </cell>
          <cell r="E1255" t="str">
            <v>Glizide Tablets I</v>
          </cell>
          <cell r="F1255">
            <v>120</v>
          </cell>
          <cell r="G1255" t="str">
            <v>NOS</v>
          </cell>
          <cell r="H1255">
            <v>121.2</v>
          </cell>
        </row>
        <row r="1256">
          <cell r="A1256" t="str">
            <v>CH02</v>
          </cell>
          <cell r="B1256" t="str">
            <v>26.02.2000</v>
          </cell>
          <cell r="C1256">
            <v>2029131</v>
          </cell>
          <cell r="D1256">
            <v>2000620</v>
          </cell>
          <cell r="E1256" t="str">
            <v>Ticlovas Tablets 250mg Coated</v>
          </cell>
          <cell r="F1256">
            <v>120</v>
          </cell>
          <cell r="G1256" t="str">
            <v>NOS</v>
          </cell>
          <cell r="H1256">
            <v>313.2</v>
          </cell>
        </row>
        <row r="1257">
          <cell r="A1257" t="str">
            <v>LLM7</v>
          </cell>
          <cell r="B1257" t="str">
            <v>01.03.2000</v>
          </cell>
          <cell r="C1257">
            <v>2033306</v>
          </cell>
          <cell r="D1257">
            <v>3000002</v>
          </cell>
          <cell r="E1257" t="str">
            <v>Seal Alu Flip Off 13 mm (Orange)</v>
          </cell>
          <cell r="F1257">
            <v>200</v>
          </cell>
          <cell r="G1257" t="str">
            <v>NOS</v>
          </cell>
          <cell r="H1257">
            <v>37.68</v>
          </cell>
        </row>
        <row r="1258">
          <cell r="A1258" t="str">
            <v>LLM7</v>
          </cell>
          <cell r="B1258" t="str">
            <v>01.03.2000</v>
          </cell>
          <cell r="C1258">
            <v>2033306</v>
          </cell>
          <cell r="D1258">
            <v>3000002</v>
          </cell>
          <cell r="E1258" t="str">
            <v>Seal Alu Flip Off 13 mm (Orange)</v>
          </cell>
          <cell r="F1258">
            <v>100</v>
          </cell>
          <cell r="G1258" t="str">
            <v>NOS</v>
          </cell>
          <cell r="H1258">
            <v>18.84</v>
          </cell>
        </row>
        <row r="1259">
          <cell r="A1259" t="str">
            <v>LLM2</v>
          </cell>
          <cell r="B1259" t="str">
            <v>14.06.1999</v>
          </cell>
          <cell r="C1259">
            <v>2006109</v>
          </cell>
          <cell r="D1259">
            <v>3000031</v>
          </cell>
          <cell r="E1259" t="str">
            <v>Carton Cotri DS, 10X2X10'S</v>
          </cell>
          <cell r="F1259">
            <v>10</v>
          </cell>
          <cell r="G1259" t="str">
            <v>NOS</v>
          </cell>
          <cell r="H1259">
            <v>15.37</v>
          </cell>
        </row>
        <row r="1260">
          <cell r="A1260" t="str">
            <v>LLM2</v>
          </cell>
          <cell r="B1260" t="str">
            <v>14.06.1999</v>
          </cell>
          <cell r="C1260">
            <v>2006109</v>
          </cell>
          <cell r="D1260">
            <v>3000031</v>
          </cell>
          <cell r="E1260" t="str">
            <v>Carton Cotri DS, 10X2X10'S</v>
          </cell>
          <cell r="F1260">
            <v>10</v>
          </cell>
          <cell r="G1260" t="str">
            <v>NOS</v>
          </cell>
          <cell r="H1260">
            <v>15.37</v>
          </cell>
        </row>
        <row r="1261">
          <cell r="A1261" t="str">
            <v>LLM2</v>
          </cell>
          <cell r="B1261" t="str">
            <v>01.07.1999</v>
          </cell>
          <cell r="C1261">
            <v>2012954</v>
          </cell>
          <cell r="D1261">
            <v>3000031</v>
          </cell>
          <cell r="E1261" t="str">
            <v>Carton Cotri DS, 10X2X10'S</v>
          </cell>
          <cell r="F1261">
            <v>10</v>
          </cell>
          <cell r="G1261" t="str">
            <v>NOS</v>
          </cell>
          <cell r="H1261">
            <v>15.78</v>
          </cell>
        </row>
        <row r="1262">
          <cell r="A1262" t="str">
            <v>LLM2</v>
          </cell>
          <cell r="B1262" t="str">
            <v>13.01.2000</v>
          </cell>
          <cell r="C1262">
            <v>2027591</v>
          </cell>
          <cell r="D1262">
            <v>3000031</v>
          </cell>
          <cell r="E1262" t="str">
            <v>Carton Cotri DS, 10X2X10'S</v>
          </cell>
          <cell r="F1262">
            <v>10</v>
          </cell>
          <cell r="G1262" t="str">
            <v>NOS</v>
          </cell>
          <cell r="H1262">
            <v>15.69</v>
          </cell>
        </row>
        <row r="1263">
          <cell r="A1263" t="str">
            <v>LLM2</v>
          </cell>
          <cell r="B1263" t="str">
            <v>01.07.1999</v>
          </cell>
          <cell r="C1263">
            <v>2012954</v>
          </cell>
          <cell r="D1263">
            <v>3000032</v>
          </cell>
          <cell r="E1263" t="str">
            <v>Carton Cotri SS, 5X5X10'S</v>
          </cell>
          <cell r="F1263">
            <v>10</v>
          </cell>
          <cell r="G1263" t="str">
            <v>NOS</v>
          </cell>
          <cell r="H1263">
            <v>13</v>
          </cell>
        </row>
        <row r="1264">
          <cell r="A1264" t="str">
            <v>LLM2</v>
          </cell>
          <cell r="B1264" t="str">
            <v>13.01.2000</v>
          </cell>
          <cell r="C1264">
            <v>2027591</v>
          </cell>
          <cell r="D1264">
            <v>3000032</v>
          </cell>
          <cell r="E1264" t="str">
            <v>Carton Cotri SS, 5X5X10'S</v>
          </cell>
          <cell r="F1264">
            <v>10</v>
          </cell>
          <cell r="G1264" t="str">
            <v>NOS</v>
          </cell>
          <cell r="H1264">
            <v>13.03</v>
          </cell>
        </row>
        <row r="1265">
          <cell r="A1265" t="str">
            <v>CH01</v>
          </cell>
          <cell r="B1265" t="str">
            <v>27.02.2000</v>
          </cell>
          <cell r="C1265">
            <v>2029225</v>
          </cell>
          <cell r="D1265">
            <v>3000053</v>
          </cell>
          <cell r="E1265" t="str">
            <v>Label Glipizide BP (Stick) I</v>
          </cell>
          <cell r="F1265">
            <v>20</v>
          </cell>
          <cell r="G1265" t="str">
            <v>NOS</v>
          </cell>
          <cell r="H1265">
            <v>42.42</v>
          </cell>
        </row>
        <row r="1266">
          <cell r="A1266" t="str">
            <v>CH01</v>
          </cell>
          <cell r="B1266" t="str">
            <v>27.02.2000</v>
          </cell>
          <cell r="C1266">
            <v>2029223</v>
          </cell>
          <cell r="D1266">
            <v>3000055</v>
          </cell>
          <cell r="E1266" t="str">
            <v>Label Glipizide USP (Stick) I</v>
          </cell>
          <cell r="F1266">
            <v>20</v>
          </cell>
          <cell r="G1266" t="str">
            <v>NOS</v>
          </cell>
          <cell r="H1266">
            <v>42.42</v>
          </cell>
        </row>
        <row r="1267">
          <cell r="A1267" t="str">
            <v>LLM7</v>
          </cell>
          <cell r="B1267" t="str">
            <v>01.03.2000</v>
          </cell>
          <cell r="C1267">
            <v>2033297</v>
          </cell>
          <cell r="D1267">
            <v>3000074</v>
          </cell>
          <cell r="E1267" t="str">
            <v>Carton Miniblock-100, 10X10 ml (Plain)</v>
          </cell>
          <cell r="F1267">
            <v>20</v>
          </cell>
          <cell r="G1267" t="str">
            <v>NOS</v>
          </cell>
          <cell r="H1267">
            <v>82.42</v>
          </cell>
        </row>
        <row r="1268">
          <cell r="A1268" t="str">
            <v>LLM5</v>
          </cell>
          <cell r="B1268" t="str">
            <v>01.03.2000</v>
          </cell>
          <cell r="C1268">
            <v>2032788</v>
          </cell>
          <cell r="D1268">
            <v>3000128</v>
          </cell>
          <cell r="E1268" t="str">
            <v>Catch Cover Protoloc-20, 2'S</v>
          </cell>
          <cell r="F1268">
            <v>15</v>
          </cell>
          <cell r="G1268" t="str">
            <v>NOS</v>
          </cell>
          <cell r="H1268">
            <v>10.15</v>
          </cell>
        </row>
        <row r="1269">
          <cell r="A1269" t="str">
            <v>LLM2</v>
          </cell>
          <cell r="B1269" t="str">
            <v>14.06.1999</v>
          </cell>
          <cell r="C1269">
            <v>2006109</v>
          </cell>
          <cell r="D1269">
            <v>3000149</v>
          </cell>
          <cell r="E1269" t="str">
            <v>Film PVC 160 mm Clear</v>
          </cell>
          <cell r="F1269">
            <v>0.15</v>
          </cell>
          <cell r="G1269" t="str">
            <v>KG</v>
          </cell>
          <cell r="H1269">
            <v>12.86</v>
          </cell>
        </row>
        <row r="1270">
          <cell r="A1270" t="str">
            <v>LLM2</v>
          </cell>
          <cell r="B1270" t="str">
            <v>14.06.1999</v>
          </cell>
          <cell r="C1270">
            <v>2006109</v>
          </cell>
          <cell r="D1270">
            <v>3000149</v>
          </cell>
          <cell r="E1270" t="str">
            <v>Film PVC 160 mm Clear</v>
          </cell>
          <cell r="F1270">
            <v>0.05</v>
          </cell>
          <cell r="G1270" t="str">
            <v>KG</v>
          </cell>
          <cell r="H1270">
            <v>4.29</v>
          </cell>
        </row>
        <row r="1271">
          <cell r="A1271" t="str">
            <v>LLM2</v>
          </cell>
          <cell r="B1271" t="str">
            <v>01.07.1999</v>
          </cell>
          <cell r="C1271">
            <v>2012954</v>
          </cell>
          <cell r="D1271">
            <v>3000149</v>
          </cell>
          <cell r="E1271" t="str">
            <v>Film PVC 160 mm Clear</v>
          </cell>
          <cell r="F1271">
            <v>0.05</v>
          </cell>
          <cell r="G1271" t="str">
            <v>KG</v>
          </cell>
          <cell r="H1271">
            <v>4.32</v>
          </cell>
        </row>
        <row r="1272">
          <cell r="A1272" t="str">
            <v>LLM2</v>
          </cell>
          <cell r="B1272" t="str">
            <v>01.07.1999</v>
          </cell>
          <cell r="C1272">
            <v>2012954</v>
          </cell>
          <cell r="D1272">
            <v>3000149</v>
          </cell>
          <cell r="E1272" t="str">
            <v>Film PVC 160 mm Clear</v>
          </cell>
          <cell r="F1272">
            <v>0.05</v>
          </cell>
          <cell r="G1272" t="str">
            <v>KG</v>
          </cell>
          <cell r="H1272">
            <v>4.32</v>
          </cell>
        </row>
        <row r="1273">
          <cell r="A1273" t="str">
            <v>LLM2</v>
          </cell>
          <cell r="B1273" t="str">
            <v>13.01.2000</v>
          </cell>
          <cell r="C1273">
            <v>2027591</v>
          </cell>
          <cell r="D1273">
            <v>3000149</v>
          </cell>
          <cell r="E1273" t="str">
            <v>Film PVC 160 mm Clear</v>
          </cell>
          <cell r="F1273">
            <v>0.05</v>
          </cell>
          <cell r="G1273" t="str">
            <v>KG</v>
          </cell>
          <cell r="H1273">
            <v>4.3</v>
          </cell>
        </row>
        <row r="1274">
          <cell r="A1274" t="str">
            <v>LLM2</v>
          </cell>
          <cell r="B1274" t="str">
            <v>01.07.1999</v>
          </cell>
          <cell r="C1274">
            <v>2012954</v>
          </cell>
          <cell r="D1274">
            <v>3000163</v>
          </cell>
          <cell r="E1274" t="str">
            <v>Film PVC 206 mm Clear</v>
          </cell>
          <cell r="F1274">
            <v>0.05</v>
          </cell>
          <cell r="G1274" t="str">
            <v>KG</v>
          </cell>
          <cell r="H1274">
            <v>4.3899999999999997</v>
          </cell>
        </row>
        <row r="1275">
          <cell r="A1275" t="str">
            <v>LLM2</v>
          </cell>
          <cell r="B1275" t="str">
            <v>01.11.1999</v>
          </cell>
          <cell r="C1275">
            <v>2024218</v>
          </cell>
          <cell r="D1275">
            <v>3000163</v>
          </cell>
          <cell r="E1275" t="str">
            <v>Film PVC 206 mm Clear</v>
          </cell>
          <cell r="F1275">
            <v>0.05</v>
          </cell>
          <cell r="G1275" t="str">
            <v>KG</v>
          </cell>
          <cell r="H1275">
            <v>4.6900000000000004</v>
          </cell>
        </row>
        <row r="1276">
          <cell r="A1276" t="str">
            <v>LLM2</v>
          </cell>
          <cell r="B1276" t="str">
            <v>14.06.1999</v>
          </cell>
          <cell r="C1276">
            <v>2006109</v>
          </cell>
          <cell r="D1276">
            <v>3000203</v>
          </cell>
          <cell r="E1276" t="str">
            <v>Foil Bl Cotri DS Tab, 156 mm</v>
          </cell>
          <cell r="F1276">
            <v>0.05</v>
          </cell>
          <cell r="G1276" t="str">
            <v>KG</v>
          </cell>
          <cell r="H1276">
            <v>17.34</v>
          </cell>
        </row>
        <row r="1277">
          <cell r="A1277" t="str">
            <v>LLM2</v>
          </cell>
          <cell r="B1277" t="str">
            <v>01.07.1999</v>
          </cell>
          <cell r="C1277">
            <v>2012954</v>
          </cell>
          <cell r="D1277">
            <v>3000203</v>
          </cell>
          <cell r="E1277" t="str">
            <v>Foil Bl Cotri DS Tab, 156 mm</v>
          </cell>
          <cell r="F1277">
            <v>0.05</v>
          </cell>
          <cell r="G1277" t="str">
            <v>KG</v>
          </cell>
          <cell r="H1277">
            <v>17.309999999999999</v>
          </cell>
        </row>
        <row r="1278">
          <cell r="A1278" t="str">
            <v>LLM2</v>
          </cell>
          <cell r="B1278" t="str">
            <v>01.11.1999</v>
          </cell>
          <cell r="C1278">
            <v>2024218</v>
          </cell>
          <cell r="D1278">
            <v>3000203</v>
          </cell>
          <cell r="E1278" t="str">
            <v>Foil Bl Cotri DS Tab, 156 mm</v>
          </cell>
          <cell r="F1278">
            <v>0.05</v>
          </cell>
          <cell r="G1278" t="str">
            <v>KG</v>
          </cell>
          <cell r="H1278">
            <v>17.3</v>
          </cell>
        </row>
        <row r="1279">
          <cell r="A1279" t="str">
            <v>LLM2</v>
          </cell>
          <cell r="B1279" t="str">
            <v>01.11.1999</v>
          </cell>
          <cell r="C1279">
            <v>2024218</v>
          </cell>
          <cell r="D1279">
            <v>3000203</v>
          </cell>
          <cell r="E1279" t="str">
            <v>Foil Bl Cotri DS Tab, 156 mm</v>
          </cell>
          <cell r="F1279">
            <v>0.05</v>
          </cell>
          <cell r="G1279" t="str">
            <v>KG</v>
          </cell>
          <cell r="H1279">
            <v>17.3</v>
          </cell>
        </row>
        <row r="1280">
          <cell r="A1280" t="str">
            <v>LLM2</v>
          </cell>
          <cell r="B1280" t="str">
            <v>13.01.2000</v>
          </cell>
          <cell r="C1280">
            <v>2027591</v>
          </cell>
          <cell r="D1280">
            <v>3000203</v>
          </cell>
          <cell r="E1280" t="str">
            <v>Foil Bl Cotri DS Tab, 156 mm</v>
          </cell>
          <cell r="F1280">
            <v>0.05</v>
          </cell>
          <cell r="G1280" t="str">
            <v>KG</v>
          </cell>
          <cell r="H1280">
            <v>17.3</v>
          </cell>
        </row>
        <row r="1281">
          <cell r="A1281" t="str">
            <v>LLM2</v>
          </cell>
          <cell r="B1281" t="str">
            <v>01.07.1999</v>
          </cell>
          <cell r="C1281">
            <v>2012954</v>
          </cell>
          <cell r="D1281">
            <v>3000204</v>
          </cell>
          <cell r="E1281" t="str">
            <v>Foil Bl Cotri SS Tab, 202 mm</v>
          </cell>
          <cell r="F1281">
            <v>0.05</v>
          </cell>
          <cell r="G1281" t="str">
            <v>KG</v>
          </cell>
          <cell r="H1281">
            <v>17.489999999999998</v>
          </cell>
        </row>
        <row r="1282">
          <cell r="A1282" t="str">
            <v>LLM2</v>
          </cell>
          <cell r="B1282" t="str">
            <v>01.11.1999</v>
          </cell>
          <cell r="C1282">
            <v>2024218</v>
          </cell>
          <cell r="D1282">
            <v>3000204</v>
          </cell>
          <cell r="E1282" t="str">
            <v>Foil Bl Cotri SS Tab, 202 mm</v>
          </cell>
          <cell r="F1282">
            <v>0.05</v>
          </cell>
          <cell r="G1282" t="str">
            <v>KG</v>
          </cell>
          <cell r="H1282">
            <v>17.38</v>
          </cell>
        </row>
        <row r="1283">
          <cell r="A1283" t="str">
            <v>LLM2</v>
          </cell>
          <cell r="B1283" t="str">
            <v>13.01.2000</v>
          </cell>
          <cell r="C1283">
            <v>2027591</v>
          </cell>
          <cell r="D1283">
            <v>3000204</v>
          </cell>
          <cell r="E1283" t="str">
            <v>Foil Bl Cotri SS Tab, 202 mm</v>
          </cell>
          <cell r="F1283">
            <v>0.05</v>
          </cell>
          <cell r="G1283" t="str">
            <v>KG</v>
          </cell>
          <cell r="H1283">
            <v>17.32</v>
          </cell>
        </row>
        <row r="1284">
          <cell r="A1284" t="str">
            <v>LLM7</v>
          </cell>
          <cell r="B1284" t="str">
            <v>01.03.2000</v>
          </cell>
          <cell r="C1284">
            <v>2033284</v>
          </cell>
          <cell r="D1284">
            <v>3000258</v>
          </cell>
          <cell r="E1284" t="str">
            <v>Label Miniblock-2500, 10 ml</v>
          </cell>
          <cell r="F1284">
            <v>50</v>
          </cell>
          <cell r="G1284" t="str">
            <v>NOS</v>
          </cell>
          <cell r="H1284">
            <v>15.52</v>
          </cell>
        </row>
        <row r="1285">
          <cell r="A1285" t="str">
            <v>LLM7</v>
          </cell>
          <cell r="B1285" t="str">
            <v>01.03.2000</v>
          </cell>
          <cell r="C1285">
            <v>2033286</v>
          </cell>
          <cell r="D1285">
            <v>3000259</v>
          </cell>
          <cell r="E1285" t="str">
            <v>Label Miniblock-2500, 10X10 ml</v>
          </cell>
          <cell r="F1285">
            <v>10</v>
          </cell>
          <cell r="G1285" t="str">
            <v>NOS</v>
          </cell>
          <cell r="H1285">
            <v>6.85</v>
          </cell>
        </row>
        <row r="1286">
          <cell r="A1286" t="str">
            <v>LLM4</v>
          </cell>
          <cell r="B1286" t="str">
            <v>01.01.2000</v>
          </cell>
          <cell r="C1286">
            <v>2027392</v>
          </cell>
          <cell r="D1286">
            <v>3000299</v>
          </cell>
          <cell r="E1286" t="str">
            <v>SB-1 Shipper For Vitamin A Caps</v>
          </cell>
          <cell r="F1286">
            <v>3</v>
          </cell>
          <cell r="G1286" t="str">
            <v>NOS</v>
          </cell>
          <cell r="H1286">
            <v>63.99</v>
          </cell>
        </row>
        <row r="1287">
          <cell r="A1287" t="str">
            <v>LLM4</v>
          </cell>
          <cell r="B1287" t="str">
            <v>01.01.2000</v>
          </cell>
          <cell r="C1287">
            <v>2027406</v>
          </cell>
          <cell r="D1287">
            <v>3000302</v>
          </cell>
          <cell r="E1287" t="str">
            <v>SB-121 Shipper</v>
          </cell>
          <cell r="F1287">
            <v>2</v>
          </cell>
          <cell r="G1287" t="str">
            <v>NOS</v>
          </cell>
          <cell r="H1287">
            <v>33.43</v>
          </cell>
        </row>
        <row r="1288">
          <cell r="A1288" t="str">
            <v>LLM2</v>
          </cell>
          <cell r="B1288" t="str">
            <v>14.06.1999</v>
          </cell>
          <cell r="C1288">
            <v>2006109</v>
          </cell>
          <cell r="D1288">
            <v>3000303</v>
          </cell>
          <cell r="E1288" t="str">
            <v>SB-122(New) Shipper</v>
          </cell>
          <cell r="F1288">
            <v>2</v>
          </cell>
          <cell r="G1288" t="str">
            <v>NOS</v>
          </cell>
          <cell r="H1288">
            <v>46.58</v>
          </cell>
        </row>
        <row r="1289">
          <cell r="A1289" t="str">
            <v>LLM2</v>
          </cell>
          <cell r="B1289" t="str">
            <v>01.07.1999</v>
          </cell>
          <cell r="C1289">
            <v>2012954</v>
          </cell>
          <cell r="D1289">
            <v>3000303</v>
          </cell>
          <cell r="E1289" t="str">
            <v>SB-122(New) Shipper</v>
          </cell>
          <cell r="F1289">
            <v>2</v>
          </cell>
          <cell r="G1289" t="str">
            <v>NOS</v>
          </cell>
          <cell r="H1289">
            <v>47.29</v>
          </cell>
        </row>
        <row r="1290">
          <cell r="A1290" t="str">
            <v>LLM2</v>
          </cell>
          <cell r="B1290" t="str">
            <v>01.11.1999</v>
          </cell>
          <cell r="C1290">
            <v>2024218</v>
          </cell>
          <cell r="D1290">
            <v>3000303</v>
          </cell>
          <cell r="E1290" t="str">
            <v>SB-122(New) Shipper</v>
          </cell>
          <cell r="F1290">
            <v>2</v>
          </cell>
          <cell r="G1290" t="str">
            <v>NOS</v>
          </cell>
          <cell r="H1290">
            <v>47.27</v>
          </cell>
        </row>
        <row r="1291">
          <cell r="A1291" t="str">
            <v>LLM2</v>
          </cell>
          <cell r="B1291" t="str">
            <v>13.01.2000</v>
          </cell>
          <cell r="C1291">
            <v>2027591</v>
          </cell>
          <cell r="D1291">
            <v>3000303</v>
          </cell>
          <cell r="E1291" t="str">
            <v>SB-122(New) Shipper</v>
          </cell>
          <cell r="F1291">
            <v>2</v>
          </cell>
          <cell r="G1291" t="str">
            <v>NOS</v>
          </cell>
          <cell r="H1291">
            <v>47.27</v>
          </cell>
        </row>
        <row r="1292">
          <cell r="A1292" t="str">
            <v>LLM2</v>
          </cell>
          <cell r="B1292" t="str">
            <v>13.01.2000</v>
          </cell>
          <cell r="C1292">
            <v>2027591</v>
          </cell>
          <cell r="D1292">
            <v>3000322</v>
          </cell>
          <cell r="E1292" t="str">
            <v>SB-24 Shipper</v>
          </cell>
          <cell r="F1292">
            <v>2</v>
          </cell>
          <cell r="G1292" t="str">
            <v>NOS</v>
          </cell>
          <cell r="H1292">
            <v>38.729999999999997</v>
          </cell>
        </row>
        <row r="1293">
          <cell r="A1293" t="str">
            <v>LLM7</v>
          </cell>
          <cell r="B1293" t="str">
            <v>01.03.2000</v>
          </cell>
          <cell r="C1293">
            <v>2033305</v>
          </cell>
          <cell r="D1293">
            <v>3000336</v>
          </cell>
          <cell r="E1293" t="str">
            <v>SB-60 Shipper</v>
          </cell>
          <cell r="F1293">
            <v>6</v>
          </cell>
          <cell r="G1293" t="str">
            <v>NOS</v>
          </cell>
          <cell r="H1293">
            <v>147.01</v>
          </cell>
        </row>
        <row r="1294">
          <cell r="A1294" t="str">
            <v>LLM7</v>
          </cell>
          <cell r="B1294" t="str">
            <v>01.03.2000</v>
          </cell>
          <cell r="C1294">
            <v>2033289</v>
          </cell>
          <cell r="D1294">
            <v>3000355</v>
          </cell>
          <cell r="E1294" t="str">
            <v>Tray Plastic Miniblock Vial</v>
          </cell>
          <cell r="F1294">
            <v>25</v>
          </cell>
          <cell r="G1294" t="str">
            <v>NOS</v>
          </cell>
          <cell r="H1294">
            <v>104.23</v>
          </cell>
        </row>
        <row r="1295">
          <cell r="A1295" t="str">
            <v>LLM7</v>
          </cell>
          <cell r="B1295" t="str">
            <v>01.03.2000</v>
          </cell>
          <cell r="C1295">
            <v>2033307</v>
          </cell>
          <cell r="D1295">
            <v>3000356</v>
          </cell>
          <cell r="E1295" t="str">
            <v>Vial Amber 10 ml 13 mm (Tubular)</v>
          </cell>
          <cell r="F1295">
            <v>200</v>
          </cell>
          <cell r="G1295" t="str">
            <v>NOS</v>
          </cell>
          <cell r="H1295">
            <v>386.69</v>
          </cell>
        </row>
        <row r="1296">
          <cell r="A1296" t="str">
            <v>LLM7</v>
          </cell>
          <cell r="B1296" t="str">
            <v>01.03.2000</v>
          </cell>
          <cell r="C1296">
            <v>2033307</v>
          </cell>
          <cell r="D1296">
            <v>3000356</v>
          </cell>
          <cell r="E1296" t="str">
            <v>Vial Amber 10 ml 13 mm (Tubular)</v>
          </cell>
          <cell r="F1296">
            <v>100</v>
          </cell>
          <cell r="G1296" t="str">
            <v>NOS</v>
          </cell>
          <cell r="H1296">
            <v>193.34</v>
          </cell>
        </row>
        <row r="1297">
          <cell r="A1297" t="str">
            <v>LLM2</v>
          </cell>
          <cell r="B1297" t="str">
            <v>13.01.2000</v>
          </cell>
          <cell r="C1297">
            <v>2027591</v>
          </cell>
          <cell r="D1297">
            <v>3000370</v>
          </cell>
          <cell r="E1297" t="str">
            <v>BOPP Tape 65 mtrs. ( USV Ptd. - Blue )</v>
          </cell>
          <cell r="F1297">
            <v>2</v>
          </cell>
          <cell r="G1297" t="str">
            <v>NOS</v>
          </cell>
          <cell r="H1297">
            <v>88.58</v>
          </cell>
        </row>
        <row r="1298">
          <cell r="A1298" t="str">
            <v>LLM6</v>
          </cell>
          <cell r="B1298" t="str">
            <v>01.03.2000</v>
          </cell>
          <cell r="C1298">
            <v>2031324</v>
          </cell>
          <cell r="D1298">
            <v>3000627</v>
          </cell>
          <cell r="E1298" t="str">
            <v>Carton Glycomet-850, 5X2X10'S</v>
          </cell>
          <cell r="F1298">
            <v>200</v>
          </cell>
          <cell r="G1298" t="str">
            <v>NOS</v>
          </cell>
          <cell r="H1298">
            <v>175.26</v>
          </cell>
        </row>
        <row r="1299">
          <cell r="A1299" t="str">
            <v>LLM4</v>
          </cell>
          <cell r="B1299" t="str">
            <v>01.01.2000</v>
          </cell>
          <cell r="C1299">
            <v>2027405</v>
          </cell>
          <cell r="D1299">
            <v>3000670</v>
          </cell>
          <cell r="E1299" t="str">
            <v>Carton Etoplex-400, 10 X 10'S</v>
          </cell>
          <cell r="F1299">
            <v>20</v>
          </cell>
          <cell r="G1299" t="str">
            <v>NOS</v>
          </cell>
          <cell r="H1299">
            <v>20.75</v>
          </cell>
        </row>
        <row r="1300">
          <cell r="A1300" t="str">
            <v>LLM4</v>
          </cell>
          <cell r="B1300" t="str">
            <v>01.01.2000</v>
          </cell>
          <cell r="C1300">
            <v>2027405</v>
          </cell>
          <cell r="D1300">
            <v>3000670</v>
          </cell>
          <cell r="E1300" t="str">
            <v>Carton Etoplex-400, 10 X 10'S</v>
          </cell>
          <cell r="F1300">
            <v>20</v>
          </cell>
          <cell r="G1300" t="str">
            <v>NOS</v>
          </cell>
          <cell r="H1300">
            <v>20.75</v>
          </cell>
        </row>
        <row r="1301">
          <cell r="A1301" t="str">
            <v>LLM7</v>
          </cell>
          <cell r="B1301" t="str">
            <v>01.03.2000</v>
          </cell>
          <cell r="C1301">
            <v>2033299</v>
          </cell>
          <cell r="D1301">
            <v>3000713</v>
          </cell>
          <cell r="E1301" t="str">
            <v>Label Miniblock-100, 10 ml</v>
          </cell>
          <cell r="F1301">
            <v>100</v>
          </cell>
          <cell r="G1301" t="str">
            <v>NOS</v>
          </cell>
          <cell r="H1301">
            <v>25.94</v>
          </cell>
        </row>
        <row r="1302">
          <cell r="A1302" t="str">
            <v>REMI</v>
          </cell>
          <cell r="B1302" t="str">
            <v>01.03.2000</v>
          </cell>
          <cell r="C1302">
            <v>2033178</v>
          </cell>
          <cell r="D1302">
            <v>3000731</v>
          </cell>
          <cell r="E1302" t="str">
            <v>Carton Ticlovas, 10 X 10'S</v>
          </cell>
          <cell r="F1302">
            <v>5</v>
          </cell>
          <cell r="G1302" t="str">
            <v>NOS</v>
          </cell>
          <cell r="H1302">
            <v>8.26</v>
          </cell>
        </row>
        <row r="1303">
          <cell r="A1303" t="str">
            <v>CH01</v>
          </cell>
          <cell r="B1303" t="str">
            <v>26.02.2000</v>
          </cell>
          <cell r="C1303">
            <v>2029099</v>
          </cell>
          <cell r="D1303">
            <v>3000808</v>
          </cell>
          <cell r="E1303" t="str">
            <v>Label Glipizide USP (Stick) US</v>
          </cell>
          <cell r="F1303">
            <v>20</v>
          </cell>
          <cell r="G1303" t="str">
            <v>NOS</v>
          </cell>
          <cell r="H1303">
            <v>42.42</v>
          </cell>
        </row>
        <row r="1304">
          <cell r="A1304" t="str">
            <v>LLM4</v>
          </cell>
          <cell r="B1304" t="str">
            <v>01.01.2000</v>
          </cell>
          <cell r="C1304">
            <v>2027393</v>
          </cell>
          <cell r="D1304">
            <v>3000945</v>
          </cell>
          <cell r="E1304" t="str">
            <v>Foil Bl Aquavit-A, 136 mm PS I</v>
          </cell>
          <cell r="F1304">
            <v>0.2</v>
          </cell>
          <cell r="G1304" t="str">
            <v>KG</v>
          </cell>
          <cell r="H1304">
            <v>82.63</v>
          </cell>
        </row>
        <row r="1305">
          <cell r="A1305" t="str">
            <v>CH01</v>
          </cell>
          <cell r="B1305" t="str">
            <v>27.02.2000</v>
          </cell>
          <cell r="C1305">
            <v>2029228</v>
          </cell>
          <cell r="D1305">
            <v>3001200</v>
          </cell>
          <cell r="E1305" t="str">
            <v>Label Metformin HCl BP (Stick) US</v>
          </cell>
          <cell r="F1305">
            <v>20</v>
          </cell>
          <cell r="G1305" t="str">
            <v>NOS</v>
          </cell>
          <cell r="H1305">
            <v>42.42</v>
          </cell>
        </row>
        <row r="1306">
          <cell r="A1306" t="str">
            <v>GO01</v>
          </cell>
          <cell r="B1306" t="str">
            <v>08.04.1999</v>
          </cell>
          <cell r="C1306">
            <v>2000487</v>
          </cell>
          <cell r="D1306">
            <v>4000001</v>
          </cell>
          <cell r="E1306" t="str">
            <v>Amlace Tablet 10's</v>
          </cell>
          <cell r="F1306">
            <v>12</v>
          </cell>
          <cell r="G1306" t="str">
            <v>STR</v>
          </cell>
          <cell r="H1306">
            <v>86.52</v>
          </cell>
        </row>
        <row r="1307">
          <cell r="A1307" t="str">
            <v>GO01</v>
          </cell>
          <cell r="B1307" t="str">
            <v>30.04.1999</v>
          </cell>
          <cell r="C1307">
            <v>2002138</v>
          </cell>
          <cell r="D1307">
            <v>4000001</v>
          </cell>
          <cell r="E1307" t="str">
            <v>Amlace Tablet 10's</v>
          </cell>
          <cell r="F1307">
            <v>12</v>
          </cell>
          <cell r="G1307" t="str">
            <v>STR</v>
          </cell>
          <cell r="H1307">
            <v>86.52</v>
          </cell>
        </row>
        <row r="1308">
          <cell r="A1308" t="str">
            <v>GO01</v>
          </cell>
          <cell r="B1308" t="str">
            <v>30.04.1999</v>
          </cell>
          <cell r="C1308">
            <v>2002139</v>
          </cell>
          <cell r="D1308">
            <v>4000001</v>
          </cell>
          <cell r="E1308" t="str">
            <v>Amlace Tablet 10's</v>
          </cell>
          <cell r="F1308">
            <v>12</v>
          </cell>
          <cell r="G1308" t="str">
            <v>STR</v>
          </cell>
          <cell r="H1308">
            <v>86.52</v>
          </cell>
        </row>
        <row r="1309">
          <cell r="A1309" t="str">
            <v>GO01</v>
          </cell>
          <cell r="B1309" t="str">
            <v>13.05.1999</v>
          </cell>
          <cell r="C1309">
            <v>2002990</v>
          </cell>
          <cell r="D1309">
            <v>4000001</v>
          </cell>
          <cell r="E1309" t="str">
            <v>Amlace Tablet 10's</v>
          </cell>
          <cell r="F1309">
            <v>12</v>
          </cell>
          <cell r="G1309" t="str">
            <v>STR</v>
          </cell>
          <cell r="H1309">
            <v>86.52</v>
          </cell>
        </row>
        <row r="1310">
          <cell r="A1310" t="str">
            <v>GO01</v>
          </cell>
          <cell r="B1310" t="str">
            <v>14.05.1999</v>
          </cell>
          <cell r="C1310">
            <v>2003023</v>
          </cell>
          <cell r="D1310">
            <v>4000001</v>
          </cell>
          <cell r="E1310" t="str">
            <v>Amlace Tablet 10's</v>
          </cell>
          <cell r="F1310">
            <v>12</v>
          </cell>
          <cell r="G1310" t="str">
            <v>STR</v>
          </cell>
          <cell r="H1310">
            <v>86.52</v>
          </cell>
        </row>
        <row r="1311">
          <cell r="A1311" t="str">
            <v>GO01</v>
          </cell>
          <cell r="B1311" t="str">
            <v>14.06.1999</v>
          </cell>
          <cell r="C1311">
            <v>2006069</v>
          </cell>
          <cell r="D1311">
            <v>4000001</v>
          </cell>
          <cell r="E1311" t="str">
            <v>Amlace Tablet 10's</v>
          </cell>
          <cell r="F1311">
            <v>12</v>
          </cell>
          <cell r="G1311" t="str">
            <v>STR</v>
          </cell>
          <cell r="H1311">
            <v>86.52</v>
          </cell>
        </row>
        <row r="1312">
          <cell r="A1312" t="str">
            <v>GO01</v>
          </cell>
          <cell r="B1312" t="str">
            <v>14.06.1999</v>
          </cell>
          <cell r="C1312">
            <v>2006104</v>
          </cell>
          <cell r="D1312">
            <v>4000001</v>
          </cell>
          <cell r="E1312" t="str">
            <v>Amlace Tablet 10's</v>
          </cell>
          <cell r="F1312">
            <v>12</v>
          </cell>
          <cell r="G1312" t="str">
            <v>STR</v>
          </cell>
          <cell r="H1312">
            <v>86.52</v>
          </cell>
        </row>
        <row r="1313">
          <cell r="A1313" t="str">
            <v>GO01</v>
          </cell>
          <cell r="B1313" t="str">
            <v>14.06.1999</v>
          </cell>
          <cell r="C1313">
            <v>2006105</v>
          </cell>
          <cell r="D1313">
            <v>4000001</v>
          </cell>
          <cell r="E1313" t="str">
            <v>Amlace Tablet 10's</v>
          </cell>
          <cell r="F1313">
            <v>12</v>
          </cell>
          <cell r="G1313" t="str">
            <v>STR</v>
          </cell>
          <cell r="H1313">
            <v>86.52</v>
          </cell>
        </row>
        <row r="1314">
          <cell r="A1314" t="str">
            <v>GO01</v>
          </cell>
          <cell r="B1314" t="str">
            <v>24.06.1999</v>
          </cell>
          <cell r="C1314">
            <v>2007161</v>
          </cell>
          <cell r="D1314">
            <v>4000001</v>
          </cell>
          <cell r="E1314" t="str">
            <v>Amlace Tablet 10's</v>
          </cell>
          <cell r="F1314">
            <v>12</v>
          </cell>
          <cell r="G1314" t="str">
            <v>STR</v>
          </cell>
          <cell r="H1314">
            <v>86.52</v>
          </cell>
        </row>
        <row r="1315">
          <cell r="A1315" t="str">
            <v>GO01</v>
          </cell>
          <cell r="B1315" t="str">
            <v>10.07.1999</v>
          </cell>
          <cell r="C1315">
            <v>2008906</v>
          </cell>
          <cell r="D1315">
            <v>4000001</v>
          </cell>
          <cell r="E1315" t="str">
            <v>Amlace Tablet 10's</v>
          </cell>
          <cell r="F1315">
            <v>12</v>
          </cell>
          <cell r="G1315" t="str">
            <v>STR</v>
          </cell>
          <cell r="H1315">
            <v>86.52</v>
          </cell>
        </row>
        <row r="1316">
          <cell r="A1316" t="str">
            <v>GO01</v>
          </cell>
          <cell r="B1316" t="str">
            <v>10.07.1999</v>
          </cell>
          <cell r="C1316">
            <v>2008907</v>
          </cell>
          <cell r="D1316">
            <v>4000001</v>
          </cell>
          <cell r="E1316" t="str">
            <v>Amlace Tablet 10's</v>
          </cell>
          <cell r="F1316">
            <v>12</v>
          </cell>
          <cell r="G1316" t="str">
            <v>STR</v>
          </cell>
          <cell r="H1316">
            <v>86.52</v>
          </cell>
        </row>
        <row r="1317">
          <cell r="A1317" t="str">
            <v>GO01</v>
          </cell>
          <cell r="B1317" t="str">
            <v>22.07.1999</v>
          </cell>
          <cell r="C1317">
            <v>2010102</v>
          </cell>
          <cell r="D1317">
            <v>4000001</v>
          </cell>
          <cell r="E1317" t="str">
            <v>Amlace Tablet 10's</v>
          </cell>
          <cell r="F1317">
            <v>12</v>
          </cell>
          <cell r="G1317" t="str">
            <v>STR</v>
          </cell>
          <cell r="H1317">
            <v>86.52</v>
          </cell>
        </row>
        <row r="1318">
          <cell r="A1318" t="str">
            <v>GO01</v>
          </cell>
          <cell r="B1318" t="str">
            <v>11.08.1999</v>
          </cell>
          <cell r="C1318">
            <v>2012289</v>
          </cell>
          <cell r="D1318">
            <v>4000001</v>
          </cell>
          <cell r="E1318" t="str">
            <v>Amlace Tablet 10's</v>
          </cell>
          <cell r="F1318">
            <v>12</v>
          </cell>
          <cell r="G1318" t="str">
            <v>STR</v>
          </cell>
          <cell r="H1318">
            <v>86.52</v>
          </cell>
        </row>
        <row r="1319">
          <cell r="A1319" t="str">
            <v>GO01</v>
          </cell>
          <cell r="B1319" t="str">
            <v>11.08.1999</v>
          </cell>
          <cell r="C1319">
            <v>2012290</v>
          </cell>
          <cell r="D1319">
            <v>4000001</v>
          </cell>
          <cell r="E1319" t="str">
            <v>Amlace Tablet 10's</v>
          </cell>
          <cell r="F1319">
            <v>12</v>
          </cell>
          <cell r="G1319" t="str">
            <v>STR</v>
          </cell>
          <cell r="H1319">
            <v>86.52</v>
          </cell>
        </row>
        <row r="1320">
          <cell r="A1320" t="str">
            <v>GO01</v>
          </cell>
          <cell r="B1320" t="str">
            <v>11.08.1999</v>
          </cell>
          <cell r="C1320">
            <v>2012291</v>
          </cell>
          <cell r="D1320">
            <v>4000001</v>
          </cell>
          <cell r="E1320" t="str">
            <v>Amlace Tablet 10's</v>
          </cell>
          <cell r="F1320">
            <v>12</v>
          </cell>
          <cell r="G1320" t="str">
            <v>STR</v>
          </cell>
          <cell r="H1320">
            <v>86.52</v>
          </cell>
        </row>
        <row r="1321">
          <cell r="A1321" t="str">
            <v>GO01</v>
          </cell>
          <cell r="B1321" t="str">
            <v>21.09.1999</v>
          </cell>
          <cell r="C1321">
            <v>2015650</v>
          </cell>
          <cell r="D1321">
            <v>4000001</v>
          </cell>
          <cell r="E1321" t="str">
            <v>Amlace Tablet 10's</v>
          </cell>
          <cell r="F1321">
            <v>12</v>
          </cell>
          <cell r="G1321" t="str">
            <v>STR</v>
          </cell>
          <cell r="H1321">
            <v>86.52</v>
          </cell>
        </row>
        <row r="1322">
          <cell r="A1322" t="str">
            <v>GO01</v>
          </cell>
          <cell r="B1322" t="str">
            <v>21.09.1999</v>
          </cell>
          <cell r="C1322">
            <v>2015651</v>
          </cell>
          <cell r="D1322">
            <v>4000001</v>
          </cell>
          <cell r="E1322" t="str">
            <v>Amlace Tablet 10's</v>
          </cell>
          <cell r="F1322">
            <v>12</v>
          </cell>
          <cell r="G1322" t="str">
            <v>STR</v>
          </cell>
          <cell r="H1322">
            <v>86.52</v>
          </cell>
        </row>
        <row r="1323">
          <cell r="A1323" t="str">
            <v>GO01</v>
          </cell>
          <cell r="B1323" t="str">
            <v>29.09.1999</v>
          </cell>
          <cell r="C1323">
            <v>2016421</v>
          </cell>
          <cell r="D1323">
            <v>4000001</v>
          </cell>
          <cell r="E1323" t="str">
            <v>Amlace Tablet 10's</v>
          </cell>
          <cell r="F1323">
            <v>12</v>
          </cell>
          <cell r="G1323" t="str">
            <v>STR</v>
          </cell>
          <cell r="H1323">
            <v>86.52</v>
          </cell>
        </row>
        <row r="1324">
          <cell r="A1324" t="str">
            <v>GO01</v>
          </cell>
          <cell r="B1324" t="str">
            <v>14.10.1999</v>
          </cell>
          <cell r="C1324">
            <v>2017675</v>
          </cell>
          <cell r="D1324">
            <v>4000001</v>
          </cell>
          <cell r="E1324" t="str">
            <v>Amlace Tablet 10's</v>
          </cell>
          <cell r="F1324">
            <v>12</v>
          </cell>
          <cell r="G1324" t="str">
            <v>STR</v>
          </cell>
          <cell r="H1324">
            <v>86.52</v>
          </cell>
        </row>
        <row r="1325">
          <cell r="A1325" t="str">
            <v>GO01</v>
          </cell>
          <cell r="B1325" t="str">
            <v>14.10.1999</v>
          </cell>
          <cell r="C1325">
            <v>2017676</v>
          </cell>
          <cell r="D1325">
            <v>4000001</v>
          </cell>
          <cell r="E1325" t="str">
            <v>Amlace Tablet 10's</v>
          </cell>
          <cell r="F1325">
            <v>12</v>
          </cell>
          <cell r="G1325" t="str">
            <v>STR</v>
          </cell>
          <cell r="H1325">
            <v>86.52</v>
          </cell>
        </row>
        <row r="1326">
          <cell r="A1326" t="str">
            <v>GO01</v>
          </cell>
          <cell r="B1326" t="str">
            <v>14.10.1999</v>
          </cell>
          <cell r="C1326">
            <v>2017735</v>
          </cell>
          <cell r="D1326">
            <v>4000001</v>
          </cell>
          <cell r="E1326" t="str">
            <v>Amlace Tablet 10's</v>
          </cell>
          <cell r="F1326">
            <v>12</v>
          </cell>
          <cell r="G1326" t="str">
            <v>STR</v>
          </cell>
          <cell r="H1326">
            <v>86.52</v>
          </cell>
        </row>
        <row r="1327">
          <cell r="A1327" t="str">
            <v>GO01</v>
          </cell>
          <cell r="B1327" t="str">
            <v>21.10.1999</v>
          </cell>
          <cell r="C1327">
            <v>2018151</v>
          </cell>
          <cell r="D1327">
            <v>4000001</v>
          </cell>
          <cell r="E1327" t="str">
            <v>Amlace Tablet 10's</v>
          </cell>
          <cell r="F1327">
            <v>12</v>
          </cell>
          <cell r="G1327" t="str">
            <v>STR</v>
          </cell>
          <cell r="H1327">
            <v>86.52</v>
          </cell>
        </row>
        <row r="1328">
          <cell r="A1328" t="str">
            <v>GO01</v>
          </cell>
          <cell r="B1328" t="str">
            <v>25.10.1999</v>
          </cell>
          <cell r="C1328">
            <v>2018565</v>
          </cell>
          <cell r="D1328">
            <v>4000001</v>
          </cell>
          <cell r="E1328" t="str">
            <v>Amlace Tablet 10's</v>
          </cell>
          <cell r="F1328">
            <v>12</v>
          </cell>
          <cell r="G1328" t="str">
            <v>STR</v>
          </cell>
          <cell r="H1328">
            <v>86.52</v>
          </cell>
        </row>
        <row r="1329">
          <cell r="A1329" t="str">
            <v>GO01</v>
          </cell>
          <cell r="B1329" t="str">
            <v>27.10.1999</v>
          </cell>
          <cell r="C1329">
            <v>2018675</v>
          </cell>
          <cell r="D1329">
            <v>4000001</v>
          </cell>
          <cell r="E1329" t="str">
            <v>Amlace Tablet 10's</v>
          </cell>
          <cell r="F1329">
            <v>12</v>
          </cell>
          <cell r="G1329" t="str">
            <v>STR</v>
          </cell>
          <cell r="H1329">
            <v>86.52</v>
          </cell>
        </row>
        <row r="1330">
          <cell r="A1330" t="str">
            <v>GO01</v>
          </cell>
          <cell r="B1330" t="str">
            <v>27.10.1999</v>
          </cell>
          <cell r="C1330">
            <v>2018676</v>
          </cell>
          <cell r="D1330">
            <v>4000001</v>
          </cell>
          <cell r="E1330" t="str">
            <v>Amlace Tablet 10's</v>
          </cell>
          <cell r="F1330">
            <v>12</v>
          </cell>
          <cell r="G1330" t="str">
            <v>STR</v>
          </cell>
          <cell r="H1330">
            <v>86.52</v>
          </cell>
        </row>
        <row r="1331">
          <cell r="A1331" t="str">
            <v>GO01</v>
          </cell>
          <cell r="B1331" t="str">
            <v>01.11.1999</v>
          </cell>
          <cell r="C1331">
            <v>2023553</v>
          </cell>
          <cell r="D1331">
            <v>4000001</v>
          </cell>
          <cell r="E1331" t="str">
            <v>Amlace Tablet 10's</v>
          </cell>
          <cell r="F1331">
            <v>10</v>
          </cell>
          <cell r="G1331" t="str">
            <v>STR</v>
          </cell>
          <cell r="H1331">
            <v>72.099999999999994</v>
          </cell>
        </row>
        <row r="1332">
          <cell r="A1332" t="str">
            <v>GO01</v>
          </cell>
          <cell r="B1332" t="str">
            <v>01.11.1999</v>
          </cell>
          <cell r="C1332">
            <v>2023553</v>
          </cell>
          <cell r="D1332">
            <v>4000001</v>
          </cell>
          <cell r="E1332" t="str">
            <v>Amlace Tablet 10's</v>
          </cell>
          <cell r="F1332">
            <v>10</v>
          </cell>
          <cell r="G1332" t="str">
            <v>STR</v>
          </cell>
          <cell r="H1332">
            <v>72.099999999999994</v>
          </cell>
        </row>
        <row r="1333">
          <cell r="A1333" t="str">
            <v>GO01</v>
          </cell>
          <cell r="B1333" t="str">
            <v>01.11.1999</v>
          </cell>
          <cell r="C1333">
            <v>2023553</v>
          </cell>
          <cell r="D1333">
            <v>4000001</v>
          </cell>
          <cell r="E1333" t="str">
            <v>Amlace Tablet 10's</v>
          </cell>
          <cell r="F1333">
            <v>10</v>
          </cell>
          <cell r="G1333" t="str">
            <v>STR</v>
          </cell>
          <cell r="H1333">
            <v>72.099999999999994</v>
          </cell>
        </row>
        <row r="1334">
          <cell r="A1334" t="str">
            <v>GO01</v>
          </cell>
          <cell r="B1334" t="str">
            <v>01.11.1999</v>
          </cell>
          <cell r="C1334">
            <v>2023553</v>
          </cell>
          <cell r="D1334">
            <v>4000001</v>
          </cell>
          <cell r="E1334" t="str">
            <v>Amlace Tablet 10's</v>
          </cell>
          <cell r="F1334">
            <v>10</v>
          </cell>
          <cell r="G1334" t="str">
            <v>STR</v>
          </cell>
          <cell r="H1334">
            <v>72.099999999999994</v>
          </cell>
        </row>
        <row r="1335">
          <cell r="A1335" t="str">
            <v>GO01</v>
          </cell>
          <cell r="B1335" t="str">
            <v>01.11.1999</v>
          </cell>
          <cell r="C1335">
            <v>2023553</v>
          </cell>
          <cell r="D1335">
            <v>4000001</v>
          </cell>
          <cell r="E1335" t="str">
            <v>Amlace Tablet 10's</v>
          </cell>
          <cell r="F1335">
            <v>10</v>
          </cell>
          <cell r="G1335" t="str">
            <v>STR</v>
          </cell>
          <cell r="H1335">
            <v>72.099999999999994</v>
          </cell>
        </row>
        <row r="1336">
          <cell r="A1336" t="str">
            <v>GO01</v>
          </cell>
          <cell r="B1336" t="str">
            <v>01.11.1999</v>
          </cell>
          <cell r="C1336">
            <v>2023553</v>
          </cell>
          <cell r="D1336">
            <v>4000001</v>
          </cell>
          <cell r="E1336" t="str">
            <v>Amlace Tablet 10's</v>
          </cell>
          <cell r="F1336">
            <v>10</v>
          </cell>
          <cell r="G1336" t="str">
            <v>STR</v>
          </cell>
          <cell r="H1336">
            <v>72.099999999999994</v>
          </cell>
        </row>
        <row r="1337">
          <cell r="A1337" t="str">
            <v>GO01</v>
          </cell>
          <cell r="B1337" t="str">
            <v>01.11.1999</v>
          </cell>
          <cell r="C1337">
            <v>2023553</v>
          </cell>
          <cell r="D1337">
            <v>4000001</v>
          </cell>
          <cell r="E1337" t="str">
            <v>Amlace Tablet 10's</v>
          </cell>
          <cell r="F1337">
            <v>10</v>
          </cell>
          <cell r="G1337" t="str">
            <v>STR</v>
          </cell>
          <cell r="H1337">
            <v>72.099999999999994</v>
          </cell>
        </row>
        <row r="1338">
          <cell r="A1338" t="str">
            <v>GO01</v>
          </cell>
          <cell r="B1338" t="str">
            <v>29.12.1999</v>
          </cell>
          <cell r="C1338">
            <v>2024232</v>
          </cell>
          <cell r="D1338">
            <v>4000001</v>
          </cell>
          <cell r="E1338" t="str">
            <v>Amlace Tablet 10's</v>
          </cell>
          <cell r="F1338">
            <v>12</v>
          </cell>
          <cell r="G1338" t="str">
            <v>STR</v>
          </cell>
          <cell r="H1338">
            <v>86.52</v>
          </cell>
        </row>
        <row r="1339">
          <cell r="A1339" t="str">
            <v>GO01</v>
          </cell>
          <cell r="B1339" t="str">
            <v>29.12.1999</v>
          </cell>
          <cell r="C1339">
            <v>2024233</v>
          </cell>
          <cell r="D1339">
            <v>4000001</v>
          </cell>
          <cell r="E1339" t="str">
            <v>Amlace Tablet 10's</v>
          </cell>
          <cell r="F1339">
            <v>12</v>
          </cell>
          <cell r="G1339" t="str">
            <v>STR</v>
          </cell>
          <cell r="H1339">
            <v>86.52</v>
          </cell>
        </row>
        <row r="1340">
          <cell r="A1340" t="str">
            <v>GO01</v>
          </cell>
          <cell r="B1340" t="str">
            <v>30.12.1999</v>
          </cell>
          <cell r="C1340">
            <v>2024403</v>
          </cell>
          <cell r="D1340">
            <v>4000001</v>
          </cell>
          <cell r="E1340" t="str">
            <v>Amlace Tablet 10's</v>
          </cell>
          <cell r="F1340">
            <v>12</v>
          </cell>
          <cell r="G1340" t="str">
            <v>STR</v>
          </cell>
          <cell r="H1340">
            <v>86.52</v>
          </cell>
        </row>
        <row r="1341">
          <cell r="A1341" t="str">
            <v>GO01</v>
          </cell>
          <cell r="B1341" t="str">
            <v>16.02.2000</v>
          </cell>
          <cell r="C1341">
            <v>2028135</v>
          </cell>
          <cell r="D1341">
            <v>4000001</v>
          </cell>
          <cell r="E1341" t="str">
            <v>Amlace Tablet 10's</v>
          </cell>
          <cell r="F1341">
            <v>12</v>
          </cell>
          <cell r="G1341" t="str">
            <v>STR</v>
          </cell>
          <cell r="H1341">
            <v>86.52</v>
          </cell>
        </row>
        <row r="1342">
          <cell r="A1342" t="str">
            <v>GO01</v>
          </cell>
          <cell r="B1342" t="str">
            <v>16.02.2000</v>
          </cell>
          <cell r="C1342">
            <v>2028136</v>
          </cell>
          <cell r="D1342">
            <v>4000001</v>
          </cell>
          <cell r="E1342" t="str">
            <v>Amlace Tablet 10's</v>
          </cell>
          <cell r="F1342">
            <v>12</v>
          </cell>
          <cell r="G1342" t="str">
            <v>STR</v>
          </cell>
          <cell r="H1342">
            <v>86.52</v>
          </cell>
        </row>
        <row r="1343">
          <cell r="A1343" t="str">
            <v>CH02</v>
          </cell>
          <cell r="B1343" t="str">
            <v>01.03.2000</v>
          </cell>
          <cell r="C1343">
            <v>2029424</v>
          </cell>
          <cell r="D1343">
            <v>4000001</v>
          </cell>
          <cell r="E1343" t="str">
            <v>Amlace Tablet 10's</v>
          </cell>
          <cell r="F1343">
            <v>2</v>
          </cell>
          <cell r="G1343" t="str">
            <v>STR</v>
          </cell>
          <cell r="H1343">
            <v>13.56</v>
          </cell>
        </row>
        <row r="1344">
          <cell r="A1344" t="str">
            <v>CH02</v>
          </cell>
          <cell r="B1344" t="str">
            <v>02.03.2000</v>
          </cell>
          <cell r="C1344">
            <v>2029521</v>
          </cell>
          <cell r="D1344">
            <v>4000001</v>
          </cell>
          <cell r="E1344" t="str">
            <v>Amlace Tablet 10's</v>
          </cell>
          <cell r="F1344">
            <v>2</v>
          </cell>
          <cell r="G1344" t="str">
            <v>STR</v>
          </cell>
          <cell r="H1344">
            <v>13.56</v>
          </cell>
        </row>
        <row r="1345">
          <cell r="A1345" t="str">
            <v>CH02</v>
          </cell>
          <cell r="B1345" t="str">
            <v>07.03.2000</v>
          </cell>
          <cell r="C1345">
            <v>2029833</v>
          </cell>
          <cell r="D1345">
            <v>4000001</v>
          </cell>
          <cell r="E1345" t="str">
            <v>Amlace Tablet 10's</v>
          </cell>
          <cell r="F1345">
            <v>12</v>
          </cell>
          <cell r="G1345" t="str">
            <v>STR</v>
          </cell>
          <cell r="H1345">
            <v>81.36</v>
          </cell>
        </row>
        <row r="1346">
          <cell r="A1346" t="str">
            <v>CH02</v>
          </cell>
          <cell r="B1346" t="str">
            <v>17.03.2000</v>
          </cell>
          <cell r="C1346">
            <v>2031047</v>
          </cell>
          <cell r="D1346">
            <v>4000001</v>
          </cell>
          <cell r="E1346" t="str">
            <v>Amlace Tablet 10's</v>
          </cell>
          <cell r="F1346">
            <v>2</v>
          </cell>
          <cell r="G1346" t="str">
            <v>STR</v>
          </cell>
          <cell r="H1346">
            <v>13.56</v>
          </cell>
        </row>
        <row r="1347">
          <cell r="A1347" t="str">
            <v>GO01</v>
          </cell>
          <cell r="B1347" t="str">
            <v>28.02.2000</v>
          </cell>
          <cell r="C1347">
            <v>2031977</v>
          </cell>
          <cell r="D1347">
            <v>4000001</v>
          </cell>
          <cell r="E1347" t="str">
            <v>Amlace Tablet 10's</v>
          </cell>
          <cell r="F1347">
            <v>20</v>
          </cell>
          <cell r="G1347" t="str">
            <v>STR</v>
          </cell>
          <cell r="H1347">
            <v>144.19999999999999</v>
          </cell>
        </row>
        <row r="1348">
          <cell r="A1348" t="str">
            <v>GO01</v>
          </cell>
          <cell r="B1348" t="str">
            <v>01.03.2000</v>
          </cell>
          <cell r="C1348">
            <v>2031979</v>
          </cell>
          <cell r="D1348">
            <v>4000001</v>
          </cell>
          <cell r="E1348" t="str">
            <v>Amlace Tablet 10's</v>
          </cell>
          <cell r="F1348">
            <v>10</v>
          </cell>
          <cell r="G1348" t="str">
            <v>STR</v>
          </cell>
          <cell r="H1348">
            <v>72.099999999999994</v>
          </cell>
        </row>
        <row r="1349">
          <cell r="A1349" t="str">
            <v>GO01</v>
          </cell>
          <cell r="B1349" t="str">
            <v>01.11.1999</v>
          </cell>
          <cell r="C1349">
            <v>2023556</v>
          </cell>
          <cell r="D1349">
            <v>4000005</v>
          </cell>
          <cell r="E1349" t="str">
            <v>Amoxin 500 10's YE</v>
          </cell>
          <cell r="F1349">
            <v>23</v>
          </cell>
          <cell r="G1349" t="str">
            <v>BLS</v>
          </cell>
          <cell r="H1349">
            <v>364.32</v>
          </cell>
        </row>
        <row r="1350">
          <cell r="A1350" t="str">
            <v>GO01</v>
          </cell>
          <cell r="B1350" t="str">
            <v>08.04.1999</v>
          </cell>
          <cell r="C1350">
            <v>2000494</v>
          </cell>
          <cell r="D1350">
            <v>4000006</v>
          </cell>
          <cell r="E1350" t="str">
            <v>Amlace Tablet 4'S PS</v>
          </cell>
          <cell r="F1350">
            <v>12</v>
          </cell>
          <cell r="G1350" t="str">
            <v>STR</v>
          </cell>
          <cell r="H1350">
            <v>180.84</v>
          </cell>
        </row>
        <row r="1351">
          <cell r="A1351" t="str">
            <v>GO01</v>
          </cell>
          <cell r="B1351" t="str">
            <v>21.06.1999</v>
          </cell>
          <cell r="C1351">
            <v>2006919</v>
          </cell>
          <cell r="D1351">
            <v>4000006</v>
          </cell>
          <cell r="E1351" t="str">
            <v>Amlace Tablet 4'S PS</v>
          </cell>
          <cell r="F1351">
            <v>120</v>
          </cell>
          <cell r="G1351" t="str">
            <v>STR</v>
          </cell>
          <cell r="H1351">
            <v>1808.4</v>
          </cell>
        </row>
        <row r="1352">
          <cell r="A1352" t="str">
            <v>GO01</v>
          </cell>
          <cell r="B1352" t="str">
            <v>24.06.1999</v>
          </cell>
          <cell r="C1352">
            <v>2007160</v>
          </cell>
          <cell r="D1352">
            <v>4000006</v>
          </cell>
          <cell r="E1352" t="str">
            <v>Amlace Tablet 4'S PS</v>
          </cell>
          <cell r="F1352">
            <v>12</v>
          </cell>
          <cell r="G1352" t="str">
            <v>STR</v>
          </cell>
          <cell r="H1352">
            <v>180.84</v>
          </cell>
        </row>
        <row r="1353">
          <cell r="A1353" t="str">
            <v>GO01</v>
          </cell>
          <cell r="B1353" t="str">
            <v>29.06.1999</v>
          </cell>
          <cell r="C1353">
            <v>2007600</v>
          </cell>
          <cell r="D1353">
            <v>4000006</v>
          </cell>
          <cell r="E1353" t="str">
            <v>Amlace Tablet 4'S PS</v>
          </cell>
          <cell r="F1353">
            <v>-108</v>
          </cell>
          <cell r="G1353" t="str">
            <v>STR</v>
          </cell>
          <cell r="H1353">
            <v>-1627.56</v>
          </cell>
        </row>
        <row r="1354">
          <cell r="A1354" t="str">
            <v>GO01</v>
          </cell>
          <cell r="B1354" t="str">
            <v>24.06.1999</v>
          </cell>
          <cell r="C1354">
            <v>2007784</v>
          </cell>
          <cell r="D1354">
            <v>4000006</v>
          </cell>
          <cell r="E1354" t="str">
            <v>Amlace Tablet 4'S PS</v>
          </cell>
          <cell r="F1354">
            <v>-2</v>
          </cell>
          <cell r="G1354" t="str">
            <v>STR</v>
          </cell>
          <cell r="H1354">
            <v>-30.14</v>
          </cell>
        </row>
        <row r="1355">
          <cell r="A1355" t="str">
            <v>GO01</v>
          </cell>
          <cell r="B1355" t="str">
            <v>29.10.1999</v>
          </cell>
          <cell r="C1355">
            <v>2018996</v>
          </cell>
          <cell r="D1355">
            <v>4000006</v>
          </cell>
          <cell r="E1355" t="str">
            <v>Amlace Tablet 4'S PS</v>
          </cell>
          <cell r="F1355">
            <v>12</v>
          </cell>
          <cell r="G1355" t="str">
            <v>STR</v>
          </cell>
          <cell r="H1355">
            <v>0.12</v>
          </cell>
        </row>
        <row r="1356">
          <cell r="A1356" t="str">
            <v>GO01</v>
          </cell>
          <cell r="B1356" t="str">
            <v>01.11.1999</v>
          </cell>
          <cell r="C1356">
            <v>2023554</v>
          </cell>
          <cell r="D1356">
            <v>4000006</v>
          </cell>
          <cell r="E1356" t="str">
            <v>Amlace Tablet 4'S PS</v>
          </cell>
          <cell r="F1356">
            <v>10</v>
          </cell>
          <cell r="G1356" t="str">
            <v>STR</v>
          </cell>
          <cell r="H1356">
            <v>0.1</v>
          </cell>
        </row>
        <row r="1357">
          <cell r="A1357" t="str">
            <v>GO01</v>
          </cell>
          <cell r="B1357" t="str">
            <v>14.02.2000</v>
          </cell>
          <cell r="C1357">
            <v>2028006</v>
          </cell>
          <cell r="D1357">
            <v>4000006</v>
          </cell>
          <cell r="E1357" t="str">
            <v>Amlace Tablet 4'S PS</v>
          </cell>
          <cell r="F1357">
            <v>12</v>
          </cell>
          <cell r="G1357" t="str">
            <v>STR</v>
          </cell>
          <cell r="H1357">
            <v>0.12</v>
          </cell>
        </row>
        <row r="1358">
          <cell r="A1358" t="str">
            <v>GO01</v>
          </cell>
          <cell r="B1358" t="str">
            <v>22.02.2000</v>
          </cell>
          <cell r="C1358">
            <v>2028685</v>
          </cell>
          <cell r="D1358">
            <v>4000006</v>
          </cell>
          <cell r="E1358" t="str">
            <v>Amlace Tablet 4'S PS</v>
          </cell>
          <cell r="F1358">
            <v>122</v>
          </cell>
          <cell r="G1358" t="str">
            <v>STR</v>
          </cell>
          <cell r="H1358">
            <v>1.22</v>
          </cell>
        </row>
        <row r="1359">
          <cell r="A1359" t="str">
            <v>CH02</v>
          </cell>
          <cell r="B1359" t="str">
            <v>14.03.2000</v>
          </cell>
          <cell r="C1359">
            <v>2030662</v>
          </cell>
          <cell r="D1359">
            <v>4000006</v>
          </cell>
          <cell r="E1359" t="str">
            <v>Amlace Tablet 4'S PS</v>
          </cell>
          <cell r="F1359">
            <v>5</v>
          </cell>
          <cell r="G1359" t="str">
            <v>STR</v>
          </cell>
          <cell r="H1359">
            <v>17.55</v>
          </cell>
        </row>
        <row r="1360">
          <cell r="A1360" t="str">
            <v>GO01</v>
          </cell>
          <cell r="B1360" t="str">
            <v>28.02.2000</v>
          </cell>
          <cell r="C1360">
            <v>2031977</v>
          </cell>
          <cell r="D1360">
            <v>4000006</v>
          </cell>
          <cell r="E1360" t="str">
            <v>Amlace Tablet 4'S PS</v>
          </cell>
          <cell r="F1360">
            <v>10</v>
          </cell>
          <cell r="G1360" t="str">
            <v>STR</v>
          </cell>
          <cell r="H1360">
            <v>0.1</v>
          </cell>
        </row>
        <row r="1361">
          <cell r="A1361" t="str">
            <v>CH02</v>
          </cell>
          <cell r="B1361" t="str">
            <v>09.05.1999</v>
          </cell>
          <cell r="C1361">
            <v>2002681</v>
          </cell>
          <cell r="D1361">
            <v>4000014</v>
          </cell>
          <cell r="E1361" t="str">
            <v>Arlidin Tablets10's</v>
          </cell>
          <cell r="F1361">
            <v>12</v>
          </cell>
          <cell r="G1361" t="str">
            <v>STR</v>
          </cell>
          <cell r="H1361">
            <v>19.2</v>
          </cell>
        </row>
        <row r="1362">
          <cell r="A1362" t="str">
            <v>CH02</v>
          </cell>
          <cell r="B1362" t="str">
            <v>11.07.1999</v>
          </cell>
          <cell r="C1362">
            <v>2009025</v>
          </cell>
          <cell r="D1362">
            <v>4000014</v>
          </cell>
          <cell r="E1362" t="str">
            <v>Arlidin Tablets10's</v>
          </cell>
          <cell r="F1362">
            <v>2</v>
          </cell>
          <cell r="G1362" t="str">
            <v>STR</v>
          </cell>
          <cell r="H1362">
            <v>3.2</v>
          </cell>
        </row>
        <row r="1363">
          <cell r="A1363" t="str">
            <v>CH02</v>
          </cell>
          <cell r="B1363" t="str">
            <v>08.08.1999</v>
          </cell>
          <cell r="C1363">
            <v>2012020</v>
          </cell>
          <cell r="D1363">
            <v>4000014</v>
          </cell>
          <cell r="E1363" t="str">
            <v>Arlidin Tablets10's</v>
          </cell>
          <cell r="F1363">
            <v>10</v>
          </cell>
          <cell r="G1363" t="str">
            <v>STR</v>
          </cell>
          <cell r="H1363">
            <v>16</v>
          </cell>
        </row>
        <row r="1364">
          <cell r="A1364" t="str">
            <v>CH02</v>
          </cell>
          <cell r="B1364" t="str">
            <v>08.08.1999</v>
          </cell>
          <cell r="C1364">
            <v>2012020</v>
          </cell>
          <cell r="D1364">
            <v>4000014</v>
          </cell>
          <cell r="E1364" t="str">
            <v>Arlidin Tablets10's</v>
          </cell>
          <cell r="F1364">
            <v>30</v>
          </cell>
          <cell r="G1364" t="str">
            <v>STR</v>
          </cell>
          <cell r="H1364">
            <v>48</v>
          </cell>
        </row>
        <row r="1365">
          <cell r="A1365" t="str">
            <v>CH02</v>
          </cell>
          <cell r="B1365" t="str">
            <v>21.10.1999</v>
          </cell>
          <cell r="C1365">
            <v>2018214</v>
          </cell>
          <cell r="D1365">
            <v>4000014</v>
          </cell>
          <cell r="E1365" t="str">
            <v>Arlidin Tablets10's</v>
          </cell>
          <cell r="F1365">
            <v>2</v>
          </cell>
          <cell r="G1365" t="str">
            <v>STR</v>
          </cell>
          <cell r="H1365">
            <v>3.2</v>
          </cell>
        </row>
        <row r="1366">
          <cell r="A1366" t="str">
            <v>CH02</v>
          </cell>
          <cell r="B1366" t="str">
            <v>09.01.2000</v>
          </cell>
          <cell r="C1366">
            <v>2025392</v>
          </cell>
          <cell r="D1366">
            <v>4000014</v>
          </cell>
          <cell r="E1366" t="str">
            <v>Arlidin Tablets10's</v>
          </cell>
          <cell r="F1366">
            <v>20</v>
          </cell>
          <cell r="G1366" t="str">
            <v>STR</v>
          </cell>
          <cell r="H1366">
            <v>32</v>
          </cell>
        </row>
        <row r="1367">
          <cell r="A1367" t="str">
            <v>CH02</v>
          </cell>
          <cell r="B1367" t="str">
            <v>23.02.2000</v>
          </cell>
          <cell r="C1367">
            <v>2028793</v>
          </cell>
          <cell r="D1367">
            <v>4000014</v>
          </cell>
          <cell r="E1367" t="str">
            <v>Arlidin Tablets10's</v>
          </cell>
          <cell r="F1367">
            <v>2</v>
          </cell>
          <cell r="G1367" t="str">
            <v>STR</v>
          </cell>
          <cell r="H1367">
            <v>3.2</v>
          </cell>
        </row>
        <row r="1368">
          <cell r="A1368" t="str">
            <v>GO01</v>
          </cell>
          <cell r="B1368" t="str">
            <v>14.05.1999</v>
          </cell>
          <cell r="C1368">
            <v>2003078</v>
          </cell>
          <cell r="D1368">
            <v>4000018</v>
          </cell>
          <cell r="E1368" t="str">
            <v>Celicard-200 Tablets 10's</v>
          </cell>
          <cell r="F1368">
            <v>120</v>
          </cell>
          <cell r="G1368" t="str">
            <v>BLS</v>
          </cell>
          <cell r="H1368">
            <v>6692.4</v>
          </cell>
        </row>
        <row r="1369">
          <cell r="A1369" t="str">
            <v>GO01</v>
          </cell>
          <cell r="B1369" t="str">
            <v>14.05.1999</v>
          </cell>
          <cell r="C1369">
            <v>2003335</v>
          </cell>
          <cell r="D1369">
            <v>4000018</v>
          </cell>
          <cell r="E1369" t="str">
            <v>Celicard-200 Tablets 10's</v>
          </cell>
          <cell r="F1369">
            <v>-108</v>
          </cell>
          <cell r="G1369" t="str">
            <v>BLS</v>
          </cell>
          <cell r="H1369">
            <v>-6023.16</v>
          </cell>
        </row>
        <row r="1370">
          <cell r="A1370" t="str">
            <v>GO01</v>
          </cell>
          <cell r="B1370" t="str">
            <v>22.05.1999</v>
          </cell>
          <cell r="C1370">
            <v>2003816</v>
          </cell>
          <cell r="D1370">
            <v>4000018</v>
          </cell>
          <cell r="E1370" t="str">
            <v>Celicard-200 Tablets 10's</v>
          </cell>
          <cell r="F1370">
            <v>12</v>
          </cell>
          <cell r="G1370" t="str">
            <v>BLS</v>
          </cell>
          <cell r="H1370">
            <v>669.24</v>
          </cell>
        </row>
        <row r="1371">
          <cell r="A1371" t="str">
            <v>GO01</v>
          </cell>
          <cell r="B1371" t="str">
            <v>14.06.1999</v>
          </cell>
          <cell r="C1371">
            <v>2006106</v>
          </cell>
          <cell r="D1371">
            <v>4000018</v>
          </cell>
          <cell r="E1371" t="str">
            <v>Celicard-200 Tablets 10's</v>
          </cell>
          <cell r="F1371">
            <v>10</v>
          </cell>
          <cell r="G1371" t="str">
            <v>BLS</v>
          </cell>
          <cell r="H1371">
            <v>557.70000000000005</v>
          </cell>
        </row>
        <row r="1372">
          <cell r="A1372" t="str">
            <v>GO01</v>
          </cell>
          <cell r="B1372" t="str">
            <v>22.07.1999</v>
          </cell>
          <cell r="C1372">
            <v>2010104</v>
          </cell>
          <cell r="D1372">
            <v>4000018</v>
          </cell>
          <cell r="E1372" t="str">
            <v>Celicard-200 Tablets 10's</v>
          </cell>
          <cell r="F1372">
            <v>12</v>
          </cell>
          <cell r="G1372" t="str">
            <v>BLS</v>
          </cell>
          <cell r="H1372">
            <v>669.24</v>
          </cell>
        </row>
        <row r="1373">
          <cell r="A1373" t="str">
            <v>GO01</v>
          </cell>
          <cell r="B1373" t="str">
            <v>29.07.1999</v>
          </cell>
          <cell r="C1373">
            <v>2010928</v>
          </cell>
          <cell r="D1373">
            <v>4000018</v>
          </cell>
          <cell r="E1373" t="str">
            <v>Celicard-200 Tablets 10's</v>
          </cell>
          <cell r="F1373">
            <v>12</v>
          </cell>
          <cell r="G1373" t="str">
            <v>BLS</v>
          </cell>
          <cell r="H1373">
            <v>669.24</v>
          </cell>
        </row>
        <row r="1374">
          <cell r="A1374" t="str">
            <v>GO01</v>
          </cell>
          <cell r="B1374" t="str">
            <v>29.07.1999</v>
          </cell>
          <cell r="C1374">
            <v>2010930</v>
          </cell>
          <cell r="D1374">
            <v>4000018</v>
          </cell>
          <cell r="E1374" t="str">
            <v>Celicard-200 Tablets 10's</v>
          </cell>
          <cell r="F1374">
            <v>12</v>
          </cell>
          <cell r="G1374" t="str">
            <v>BLS</v>
          </cell>
          <cell r="H1374">
            <v>669.24</v>
          </cell>
        </row>
        <row r="1375">
          <cell r="A1375" t="str">
            <v>GO01</v>
          </cell>
          <cell r="B1375" t="str">
            <v>07.12.1999</v>
          </cell>
          <cell r="C1375">
            <v>2022144</v>
          </cell>
          <cell r="D1375">
            <v>4000018</v>
          </cell>
          <cell r="E1375" t="str">
            <v>Celicard-200 Tablets 10's</v>
          </cell>
          <cell r="F1375">
            <v>12</v>
          </cell>
          <cell r="G1375" t="str">
            <v>BLS</v>
          </cell>
          <cell r="H1375">
            <v>669.24</v>
          </cell>
        </row>
        <row r="1376">
          <cell r="A1376" t="str">
            <v>GO01</v>
          </cell>
          <cell r="B1376" t="str">
            <v>07.12.1999</v>
          </cell>
          <cell r="C1376">
            <v>2022145</v>
          </cell>
          <cell r="D1376">
            <v>4000018</v>
          </cell>
          <cell r="E1376" t="str">
            <v>Celicard-200 Tablets 10's</v>
          </cell>
          <cell r="F1376">
            <v>12</v>
          </cell>
          <cell r="G1376" t="str">
            <v>BLS</v>
          </cell>
          <cell r="H1376">
            <v>669.24</v>
          </cell>
        </row>
        <row r="1377">
          <cell r="A1377" t="str">
            <v>GO01</v>
          </cell>
          <cell r="B1377" t="str">
            <v>07.12.1999</v>
          </cell>
          <cell r="C1377">
            <v>2022146</v>
          </cell>
          <cell r="D1377">
            <v>4000018</v>
          </cell>
          <cell r="E1377" t="str">
            <v>Celicard-200 Tablets 10's</v>
          </cell>
          <cell r="F1377">
            <v>12</v>
          </cell>
          <cell r="G1377" t="str">
            <v>BLS</v>
          </cell>
          <cell r="H1377">
            <v>669.24</v>
          </cell>
        </row>
        <row r="1378">
          <cell r="A1378" t="str">
            <v>GO01</v>
          </cell>
          <cell r="B1378" t="str">
            <v>07.12.1999</v>
          </cell>
          <cell r="C1378">
            <v>2022147</v>
          </cell>
          <cell r="D1378">
            <v>4000018</v>
          </cell>
          <cell r="E1378" t="str">
            <v>Celicard-200 Tablets 10's</v>
          </cell>
          <cell r="F1378">
            <v>12</v>
          </cell>
          <cell r="G1378" t="str">
            <v>BLS</v>
          </cell>
          <cell r="H1378">
            <v>669.24</v>
          </cell>
        </row>
        <row r="1379">
          <cell r="A1379" t="str">
            <v>GO01</v>
          </cell>
          <cell r="B1379" t="str">
            <v>07.12.1999</v>
          </cell>
          <cell r="C1379">
            <v>2022148</v>
          </cell>
          <cell r="D1379">
            <v>4000018</v>
          </cell>
          <cell r="E1379" t="str">
            <v>Celicard-200 Tablets 10's</v>
          </cell>
          <cell r="F1379">
            <v>12</v>
          </cell>
          <cell r="G1379" t="str">
            <v>BLS</v>
          </cell>
          <cell r="H1379">
            <v>669.24</v>
          </cell>
        </row>
        <row r="1380">
          <cell r="A1380" t="str">
            <v>GO01</v>
          </cell>
          <cell r="B1380" t="str">
            <v>22.12.1999</v>
          </cell>
          <cell r="C1380">
            <v>2023555</v>
          </cell>
          <cell r="D1380">
            <v>4000018</v>
          </cell>
          <cell r="E1380" t="str">
            <v>Celicard-200 Tablets 10's</v>
          </cell>
          <cell r="F1380">
            <v>10</v>
          </cell>
          <cell r="G1380" t="str">
            <v>BLS</v>
          </cell>
          <cell r="H1380">
            <v>557.70000000000005</v>
          </cell>
        </row>
        <row r="1381">
          <cell r="A1381" t="str">
            <v>GO01</v>
          </cell>
          <cell r="B1381" t="str">
            <v>22.12.1999</v>
          </cell>
          <cell r="C1381">
            <v>2023555</v>
          </cell>
          <cell r="D1381">
            <v>4000018</v>
          </cell>
          <cell r="E1381" t="str">
            <v>Celicard-200 Tablets 10's</v>
          </cell>
          <cell r="F1381">
            <v>10</v>
          </cell>
          <cell r="G1381" t="str">
            <v>BLS</v>
          </cell>
          <cell r="H1381">
            <v>557.70000000000005</v>
          </cell>
        </row>
        <row r="1382">
          <cell r="A1382" t="str">
            <v>GO01</v>
          </cell>
          <cell r="B1382" t="str">
            <v>22.12.1999</v>
          </cell>
          <cell r="C1382">
            <v>2023555</v>
          </cell>
          <cell r="D1382">
            <v>4000018</v>
          </cell>
          <cell r="E1382" t="str">
            <v>Celicard-200 Tablets 10's</v>
          </cell>
          <cell r="F1382">
            <v>10</v>
          </cell>
          <cell r="G1382" t="str">
            <v>BLS</v>
          </cell>
          <cell r="H1382">
            <v>557.70000000000005</v>
          </cell>
        </row>
        <row r="1383">
          <cell r="A1383" t="str">
            <v>GO01</v>
          </cell>
          <cell r="B1383" t="str">
            <v>22.12.1999</v>
          </cell>
          <cell r="C1383">
            <v>2023555</v>
          </cell>
          <cell r="D1383">
            <v>4000018</v>
          </cell>
          <cell r="E1383" t="str">
            <v>Celicard-200 Tablets 10's</v>
          </cell>
          <cell r="F1383">
            <v>10</v>
          </cell>
          <cell r="G1383" t="str">
            <v>BLS</v>
          </cell>
          <cell r="H1383">
            <v>557.70000000000005</v>
          </cell>
        </row>
        <row r="1384">
          <cell r="A1384" t="str">
            <v>GO01</v>
          </cell>
          <cell r="B1384" t="str">
            <v>22.12.1999</v>
          </cell>
          <cell r="C1384">
            <v>2023555</v>
          </cell>
          <cell r="D1384">
            <v>4000018</v>
          </cell>
          <cell r="E1384" t="str">
            <v>Celicard-200 Tablets 10's</v>
          </cell>
          <cell r="F1384">
            <v>10</v>
          </cell>
          <cell r="G1384" t="str">
            <v>BLS</v>
          </cell>
          <cell r="H1384">
            <v>557.70000000000005</v>
          </cell>
        </row>
        <row r="1385">
          <cell r="A1385" t="str">
            <v>GO01</v>
          </cell>
          <cell r="B1385" t="str">
            <v>22.12.1999</v>
          </cell>
          <cell r="C1385">
            <v>2023555</v>
          </cell>
          <cell r="D1385">
            <v>4000018</v>
          </cell>
          <cell r="E1385" t="str">
            <v>Celicard-200 Tablets 10's</v>
          </cell>
          <cell r="F1385">
            <v>10</v>
          </cell>
          <cell r="G1385" t="str">
            <v>BLS</v>
          </cell>
          <cell r="H1385">
            <v>557.70000000000005</v>
          </cell>
        </row>
        <row r="1386">
          <cell r="A1386" t="str">
            <v>GO01</v>
          </cell>
          <cell r="B1386" t="str">
            <v>22.12.1999</v>
          </cell>
          <cell r="C1386">
            <v>2023555</v>
          </cell>
          <cell r="D1386">
            <v>4000018</v>
          </cell>
          <cell r="E1386" t="str">
            <v>Celicard-200 Tablets 10's</v>
          </cell>
          <cell r="F1386">
            <v>10</v>
          </cell>
          <cell r="G1386" t="str">
            <v>BLS</v>
          </cell>
          <cell r="H1386">
            <v>557.70000000000005</v>
          </cell>
        </row>
        <row r="1387">
          <cell r="A1387" t="str">
            <v>GO01</v>
          </cell>
          <cell r="B1387" t="str">
            <v>22.12.1999</v>
          </cell>
          <cell r="C1387">
            <v>2023555</v>
          </cell>
          <cell r="D1387">
            <v>4000018</v>
          </cell>
          <cell r="E1387" t="str">
            <v>Celicard-200 Tablets 10's</v>
          </cell>
          <cell r="F1387">
            <v>10</v>
          </cell>
          <cell r="G1387" t="str">
            <v>BLS</v>
          </cell>
          <cell r="H1387">
            <v>557.70000000000005</v>
          </cell>
        </row>
        <row r="1388">
          <cell r="A1388" t="str">
            <v>GO01</v>
          </cell>
          <cell r="B1388" t="str">
            <v>12.05.1999</v>
          </cell>
          <cell r="C1388">
            <v>2002831</v>
          </cell>
          <cell r="D1388">
            <v>4000019</v>
          </cell>
          <cell r="E1388" t="str">
            <v>Celicard -200 Tablets 2's PS</v>
          </cell>
          <cell r="F1388">
            <v>20</v>
          </cell>
          <cell r="G1388" t="str">
            <v>BLS</v>
          </cell>
          <cell r="H1388">
            <v>222.8</v>
          </cell>
        </row>
        <row r="1389">
          <cell r="A1389" t="str">
            <v>GO01</v>
          </cell>
          <cell r="B1389" t="str">
            <v>13.05.1999</v>
          </cell>
          <cell r="C1389">
            <v>2002991</v>
          </cell>
          <cell r="D1389">
            <v>4000019</v>
          </cell>
          <cell r="E1389" t="str">
            <v>Celicard -200 Tablets 2's PS</v>
          </cell>
          <cell r="F1389">
            <v>20</v>
          </cell>
          <cell r="G1389" t="str">
            <v>BLS</v>
          </cell>
          <cell r="H1389">
            <v>222.8</v>
          </cell>
        </row>
        <row r="1390">
          <cell r="A1390" t="str">
            <v>GO01</v>
          </cell>
          <cell r="B1390" t="str">
            <v>13.05.1999</v>
          </cell>
          <cell r="C1390">
            <v>2002992</v>
          </cell>
          <cell r="D1390">
            <v>4000019</v>
          </cell>
          <cell r="E1390" t="str">
            <v>Celicard -200 Tablets 2's PS</v>
          </cell>
          <cell r="F1390">
            <v>20</v>
          </cell>
          <cell r="G1390" t="str">
            <v>BLS</v>
          </cell>
          <cell r="H1390">
            <v>222.8</v>
          </cell>
        </row>
        <row r="1391">
          <cell r="A1391" t="str">
            <v>REMI</v>
          </cell>
          <cell r="B1391" t="str">
            <v>01.06.1999</v>
          </cell>
          <cell r="C1391">
            <v>2009205</v>
          </cell>
          <cell r="D1391">
            <v>4000036</v>
          </cell>
          <cell r="E1391" t="str">
            <v>DBI-TD Capsules 15's</v>
          </cell>
          <cell r="F1391">
            <v>60</v>
          </cell>
          <cell r="G1391" t="str">
            <v>BLS</v>
          </cell>
          <cell r="H1391">
            <v>201.6</v>
          </cell>
        </row>
        <row r="1392">
          <cell r="A1392" t="str">
            <v>REMI</v>
          </cell>
          <cell r="B1392" t="str">
            <v>01.06.1999</v>
          </cell>
          <cell r="C1392">
            <v>2009205</v>
          </cell>
          <cell r="D1392">
            <v>4000036</v>
          </cell>
          <cell r="E1392" t="str">
            <v>DBI-TD Capsules 15's</v>
          </cell>
          <cell r="F1392">
            <v>60</v>
          </cell>
          <cell r="G1392" t="str">
            <v>BLS</v>
          </cell>
          <cell r="H1392">
            <v>201.6</v>
          </cell>
        </row>
        <row r="1393">
          <cell r="A1393" t="str">
            <v>REMI</v>
          </cell>
          <cell r="B1393" t="str">
            <v>01.06.1999</v>
          </cell>
          <cell r="C1393">
            <v>2009205</v>
          </cell>
          <cell r="D1393">
            <v>4000036</v>
          </cell>
          <cell r="E1393" t="str">
            <v>DBI-TD Capsules 15's</v>
          </cell>
          <cell r="F1393">
            <v>60</v>
          </cell>
          <cell r="G1393" t="str">
            <v>BLS</v>
          </cell>
          <cell r="H1393">
            <v>201.6</v>
          </cell>
        </row>
        <row r="1394">
          <cell r="A1394" t="str">
            <v>REMI</v>
          </cell>
          <cell r="B1394" t="str">
            <v>01.06.1999</v>
          </cell>
          <cell r="C1394">
            <v>2009208</v>
          </cell>
          <cell r="D1394">
            <v>4000036</v>
          </cell>
          <cell r="E1394" t="str">
            <v>DBI-TD Capsules 15's</v>
          </cell>
          <cell r="F1394">
            <v>60</v>
          </cell>
          <cell r="G1394" t="str">
            <v>BLS</v>
          </cell>
          <cell r="H1394">
            <v>201.6</v>
          </cell>
        </row>
        <row r="1395">
          <cell r="A1395" t="str">
            <v>REMI</v>
          </cell>
          <cell r="B1395" t="str">
            <v>01.06.1999</v>
          </cell>
          <cell r="C1395">
            <v>2009208</v>
          </cell>
          <cell r="D1395">
            <v>4000036</v>
          </cell>
          <cell r="E1395" t="str">
            <v>DBI-TD Capsules 15's</v>
          </cell>
          <cell r="F1395">
            <v>60</v>
          </cell>
          <cell r="G1395" t="str">
            <v>BLS</v>
          </cell>
          <cell r="H1395">
            <v>201.6</v>
          </cell>
        </row>
        <row r="1396">
          <cell r="A1396" t="str">
            <v>REMI</v>
          </cell>
          <cell r="B1396" t="str">
            <v>01.06.1999</v>
          </cell>
          <cell r="C1396">
            <v>2009208</v>
          </cell>
          <cell r="D1396">
            <v>4000036</v>
          </cell>
          <cell r="E1396" t="str">
            <v>DBI-TD Capsules 15's</v>
          </cell>
          <cell r="F1396">
            <v>60</v>
          </cell>
          <cell r="G1396" t="str">
            <v>BLS</v>
          </cell>
          <cell r="H1396">
            <v>201.6</v>
          </cell>
        </row>
        <row r="1397">
          <cell r="A1397" t="str">
            <v>REMI</v>
          </cell>
          <cell r="B1397" t="str">
            <v>01.06.1999</v>
          </cell>
          <cell r="C1397">
            <v>2009208</v>
          </cell>
          <cell r="D1397">
            <v>4000036</v>
          </cell>
          <cell r="E1397" t="str">
            <v>DBI-TD Capsules 15's</v>
          </cell>
          <cell r="F1397">
            <v>60</v>
          </cell>
          <cell r="G1397" t="str">
            <v>BLS</v>
          </cell>
          <cell r="H1397">
            <v>201.6</v>
          </cell>
        </row>
        <row r="1398">
          <cell r="A1398" t="str">
            <v>REMI</v>
          </cell>
          <cell r="B1398" t="str">
            <v>01.06.1999</v>
          </cell>
          <cell r="C1398">
            <v>2009219</v>
          </cell>
          <cell r="D1398">
            <v>4000036</v>
          </cell>
          <cell r="E1398" t="str">
            <v>DBI-TD Capsules 15's</v>
          </cell>
          <cell r="F1398">
            <v>60</v>
          </cell>
          <cell r="G1398" t="str">
            <v>BLS</v>
          </cell>
          <cell r="H1398">
            <v>201.6</v>
          </cell>
        </row>
        <row r="1399">
          <cell r="A1399" t="str">
            <v>REMI</v>
          </cell>
          <cell r="B1399" t="str">
            <v>01.06.1999</v>
          </cell>
          <cell r="C1399">
            <v>2009219</v>
          </cell>
          <cell r="D1399">
            <v>4000036</v>
          </cell>
          <cell r="E1399" t="str">
            <v>DBI-TD Capsules 15's</v>
          </cell>
          <cell r="F1399">
            <v>60</v>
          </cell>
          <cell r="G1399" t="str">
            <v>BLS</v>
          </cell>
          <cell r="H1399">
            <v>201.6</v>
          </cell>
        </row>
        <row r="1400">
          <cell r="A1400" t="str">
            <v>REMI</v>
          </cell>
          <cell r="B1400" t="str">
            <v>01.06.1999</v>
          </cell>
          <cell r="C1400">
            <v>2009219</v>
          </cell>
          <cell r="D1400">
            <v>4000036</v>
          </cell>
          <cell r="E1400" t="str">
            <v>DBI-TD Capsules 15's</v>
          </cell>
          <cell r="F1400">
            <v>60</v>
          </cell>
          <cell r="G1400" t="str">
            <v>BLS</v>
          </cell>
          <cell r="H1400">
            <v>201.6</v>
          </cell>
        </row>
        <row r="1401">
          <cell r="A1401" t="str">
            <v>REMI</v>
          </cell>
          <cell r="B1401" t="str">
            <v>01.06.1999</v>
          </cell>
          <cell r="C1401">
            <v>2009219</v>
          </cell>
          <cell r="D1401">
            <v>4000036</v>
          </cell>
          <cell r="E1401" t="str">
            <v>DBI-TD Capsules 15's</v>
          </cell>
          <cell r="F1401">
            <v>60</v>
          </cell>
          <cell r="G1401" t="str">
            <v>BLS</v>
          </cell>
          <cell r="H1401">
            <v>201.6</v>
          </cell>
        </row>
        <row r="1402">
          <cell r="A1402" t="str">
            <v>REMI</v>
          </cell>
          <cell r="B1402" t="str">
            <v>01.06.1999</v>
          </cell>
          <cell r="C1402">
            <v>2009220</v>
          </cell>
          <cell r="D1402">
            <v>4000036</v>
          </cell>
          <cell r="E1402" t="str">
            <v>DBI-TD Capsules 15's</v>
          </cell>
          <cell r="F1402">
            <v>60</v>
          </cell>
          <cell r="G1402" t="str">
            <v>BLS</v>
          </cell>
          <cell r="H1402">
            <v>201.6</v>
          </cell>
        </row>
        <row r="1403">
          <cell r="A1403" t="str">
            <v>REMI</v>
          </cell>
          <cell r="B1403" t="str">
            <v>01.06.1999</v>
          </cell>
          <cell r="C1403">
            <v>2009220</v>
          </cell>
          <cell r="D1403">
            <v>4000036</v>
          </cell>
          <cell r="E1403" t="str">
            <v>DBI-TD Capsules 15's</v>
          </cell>
          <cell r="F1403">
            <v>60</v>
          </cell>
          <cell r="G1403" t="str">
            <v>BLS</v>
          </cell>
          <cell r="H1403">
            <v>201.6</v>
          </cell>
        </row>
        <row r="1404">
          <cell r="A1404" t="str">
            <v>REMI</v>
          </cell>
          <cell r="B1404" t="str">
            <v>01.07.1999</v>
          </cell>
          <cell r="C1404">
            <v>2010336</v>
          </cell>
          <cell r="D1404">
            <v>4000036</v>
          </cell>
          <cell r="E1404" t="str">
            <v>DBI-TD Capsules 15's</v>
          </cell>
          <cell r="F1404">
            <v>60</v>
          </cell>
          <cell r="G1404" t="str">
            <v>BLS</v>
          </cell>
          <cell r="H1404">
            <v>201.6</v>
          </cell>
        </row>
        <row r="1405">
          <cell r="A1405" t="str">
            <v>REMI</v>
          </cell>
          <cell r="B1405" t="str">
            <v>01.07.1999</v>
          </cell>
          <cell r="C1405">
            <v>2010336</v>
          </cell>
          <cell r="D1405">
            <v>4000036</v>
          </cell>
          <cell r="E1405" t="str">
            <v>DBI-TD Capsules 15's</v>
          </cell>
          <cell r="F1405">
            <v>60</v>
          </cell>
          <cell r="G1405" t="str">
            <v>BLS</v>
          </cell>
          <cell r="H1405">
            <v>201.6</v>
          </cell>
        </row>
        <row r="1406">
          <cell r="A1406" t="str">
            <v>REMI</v>
          </cell>
          <cell r="B1406" t="str">
            <v>01.07.1999</v>
          </cell>
          <cell r="C1406">
            <v>2010336</v>
          </cell>
          <cell r="D1406">
            <v>4000036</v>
          </cell>
          <cell r="E1406" t="str">
            <v>DBI-TD Capsules 15's</v>
          </cell>
          <cell r="F1406">
            <v>60</v>
          </cell>
          <cell r="G1406" t="str">
            <v>BLS</v>
          </cell>
          <cell r="H1406">
            <v>201.6</v>
          </cell>
        </row>
        <row r="1407">
          <cell r="A1407" t="str">
            <v>REMI</v>
          </cell>
          <cell r="B1407" t="str">
            <v>01.07.1999</v>
          </cell>
          <cell r="C1407">
            <v>2010336</v>
          </cell>
          <cell r="D1407">
            <v>4000036</v>
          </cell>
          <cell r="E1407" t="str">
            <v>DBI-TD Capsules 15's</v>
          </cell>
          <cell r="F1407">
            <v>60</v>
          </cell>
          <cell r="G1407" t="str">
            <v>BLS</v>
          </cell>
          <cell r="H1407">
            <v>201.6</v>
          </cell>
        </row>
        <row r="1408">
          <cell r="A1408" t="str">
            <v>REMI</v>
          </cell>
          <cell r="B1408" t="str">
            <v>01.07.1999</v>
          </cell>
          <cell r="C1408">
            <v>2010338</v>
          </cell>
          <cell r="D1408">
            <v>4000036</v>
          </cell>
          <cell r="E1408" t="str">
            <v>DBI-TD Capsules 15's</v>
          </cell>
          <cell r="F1408">
            <v>60</v>
          </cell>
          <cell r="G1408" t="str">
            <v>BLS</v>
          </cell>
          <cell r="H1408">
            <v>201.6</v>
          </cell>
        </row>
        <row r="1409">
          <cell r="A1409" t="str">
            <v>REMI</v>
          </cell>
          <cell r="B1409" t="str">
            <v>01.07.1999</v>
          </cell>
          <cell r="C1409">
            <v>2010338</v>
          </cell>
          <cell r="D1409">
            <v>4000036</v>
          </cell>
          <cell r="E1409" t="str">
            <v>DBI-TD Capsules 15's</v>
          </cell>
          <cell r="F1409">
            <v>60</v>
          </cell>
          <cell r="G1409" t="str">
            <v>BLS</v>
          </cell>
          <cell r="H1409">
            <v>201.6</v>
          </cell>
        </row>
        <row r="1410">
          <cell r="A1410" t="str">
            <v>REMI</v>
          </cell>
          <cell r="B1410" t="str">
            <v>01.07.1999</v>
          </cell>
          <cell r="C1410">
            <v>2010338</v>
          </cell>
          <cell r="D1410">
            <v>4000036</v>
          </cell>
          <cell r="E1410" t="str">
            <v>DBI-TD Capsules 15's</v>
          </cell>
          <cell r="F1410">
            <v>60</v>
          </cell>
          <cell r="G1410" t="str">
            <v>BLS</v>
          </cell>
          <cell r="H1410">
            <v>201.6</v>
          </cell>
        </row>
        <row r="1411">
          <cell r="A1411" t="str">
            <v>REMI</v>
          </cell>
          <cell r="B1411" t="str">
            <v>01.07.1999</v>
          </cell>
          <cell r="C1411">
            <v>2010338</v>
          </cell>
          <cell r="D1411">
            <v>4000036</v>
          </cell>
          <cell r="E1411" t="str">
            <v>DBI-TD Capsules 15's</v>
          </cell>
          <cell r="F1411">
            <v>60</v>
          </cell>
          <cell r="G1411" t="str">
            <v>BLS</v>
          </cell>
          <cell r="H1411">
            <v>201.6</v>
          </cell>
        </row>
        <row r="1412">
          <cell r="A1412" t="str">
            <v>REMI</v>
          </cell>
          <cell r="B1412" t="str">
            <v>01.07.1999</v>
          </cell>
          <cell r="C1412">
            <v>2010339</v>
          </cell>
          <cell r="D1412">
            <v>4000036</v>
          </cell>
          <cell r="E1412" t="str">
            <v>DBI-TD Capsules 15's</v>
          </cell>
          <cell r="F1412">
            <v>60</v>
          </cell>
          <cell r="G1412" t="str">
            <v>BLS</v>
          </cell>
          <cell r="H1412">
            <v>201.6</v>
          </cell>
        </row>
        <row r="1413">
          <cell r="A1413" t="str">
            <v>REMI</v>
          </cell>
          <cell r="B1413" t="str">
            <v>26.07.1999</v>
          </cell>
          <cell r="C1413">
            <v>2011234</v>
          </cell>
          <cell r="D1413">
            <v>4000036</v>
          </cell>
          <cell r="E1413" t="str">
            <v>DBI-TD Capsules 15's</v>
          </cell>
          <cell r="F1413">
            <v>60</v>
          </cell>
          <cell r="G1413" t="str">
            <v>BLS</v>
          </cell>
          <cell r="H1413">
            <v>201.6</v>
          </cell>
        </row>
        <row r="1414">
          <cell r="A1414" t="str">
            <v>REMI</v>
          </cell>
          <cell r="B1414" t="str">
            <v>26.07.1999</v>
          </cell>
          <cell r="C1414">
            <v>2011234</v>
          </cell>
          <cell r="D1414">
            <v>4000036</v>
          </cell>
          <cell r="E1414" t="str">
            <v>DBI-TD Capsules 15's</v>
          </cell>
          <cell r="F1414">
            <v>60</v>
          </cell>
          <cell r="G1414" t="str">
            <v>BLS</v>
          </cell>
          <cell r="H1414">
            <v>201.6</v>
          </cell>
        </row>
        <row r="1415">
          <cell r="A1415" t="str">
            <v>REMI</v>
          </cell>
          <cell r="B1415" t="str">
            <v>26.07.1999</v>
          </cell>
          <cell r="C1415">
            <v>2011234</v>
          </cell>
          <cell r="D1415">
            <v>4000036</v>
          </cell>
          <cell r="E1415" t="str">
            <v>DBI-TD Capsules 15's</v>
          </cell>
          <cell r="F1415">
            <v>60</v>
          </cell>
          <cell r="G1415" t="str">
            <v>BLS</v>
          </cell>
          <cell r="H1415">
            <v>201.6</v>
          </cell>
        </row>
        <row r="1416">
          <cell r="A1416" t="str">
            <v>REMI</v>
          </cell>
          <cell r="B1416" t="str">
            <v>26.07.1999</v>
          </cell>
          <cell r="C1416">
            <v>2011237</v>
          </cell>
          <cell r="D1416">
            <v>4000036</v>
          </cell>
          <cell r="E1416" t="str">
            <v>DBI-TD Capsules 15's</v>
          </cell>
          <cell r="F1416">
            <v>60</v>
          </cell>
          <cell r="G1416" t="str">
            <v>BLS</v>
          </cell>
          <cell r="H1416">
            <v>201.6</v>
          </cell>
        </row>
        <row r="1417">
          <cell r="A1417" t="str">
            <v>REMI</v>
          </cell>
          <cell r="B1417" t="str">
            <v>26.07.1999</v>
          </cell>
          <cell r="C1417">
            <v>2011237</v>
          </cell>
          <cell r="D1417">
            <v>4000036</v>
          </cell>
          <cell r="E1417" t="str">
            <v>DBI-TD Capsules 15's</v>
          </cell>
          <cell r="F1417">
            <v>60</v>
          </cell>
          <cell r="G1417" t="str">
            <v>BLS</v>
          </cell>
          <cell r="H1417">
            <v>201.6</v>
          </cell>
        </row>
        <row r="1418">
          <cell r="A1418" t="str">
            <v>REMI</v>
          </cell>
          <cell r="B1418" t="str">
            <v>26.07.1999</v>
          </cell>
          <cell r="C1418">
            <v>2011237</v>
          </cell>
          <cell r="D1418">
            <v>4000036</v>
          </cell>
          <cell r="E1418" t="str">
            <v>DBI-TD Capsules 15's</v>
          </cell>
          <cell r="F1418">
            <v>60</v>
          </cell>
          <cell r="G1418" t="str">
            <v>BLS</v>
          </cell>
          <cell r="H1418">
            <v>201.6</v>
          </cell>
        </row>
        <row r="1419">
          <cell r="A1419" t="str">
            <v>REMI</v>
          </cell>
          <cell r="B1419" t="str">
            <v>26.07.1999</v>
          </cell>
          <cell r="C1419">
            <v>2011237</v>
          </cell>
          <cell r="D1419">
            <v>4000036</v>
          </cell>
          <cell r="E1419" t="str">
            <v>DBI-TD Capsules 15's</v>
          </cell>
          <cell r="F1419">
            <v>60</v>
          </cell>
          <cell r="G1419" t="str">
            <v>BLS</v>
          </cell>
          <cell r="H1419">
            <v>201.6</v>
          </cell>
        </row>
        <row r="1420">
          <cell r="A1420" t="str">
            <v>REMI</v>
          </cell>
          <cell r="B1420" t="str">
            <v>26.07.1999</v>
          </cell>
          <cell r="C1420">
            <v>2011239</v>
          </cell>
          <cell r="D1420">
            <v>4000036</v>
          </cell>
          <cell r="E1420" t="str">
            <v>DBI-TD Capsules 15's</v>
          </cell>
          <cell r="F1420">
            <v>60</v>
          </cell>
          <cell r="G1420" t="str">
            <v>BLS</v>
          </cell>
          <cell r="H1420">
            <v>201.6</v>
          </cell>
        </row>
        <row r="1421">
          <cell r="A1421" t="str">
            <v>REMI</v>
          </cell>
          <cell r="B1421" t="str">
            <v>26.07.1999</v>
          </cell>
          <cell r="C1421">
            <v>2011239</v>
          </cell>
          <cell r="D1421">
            <v>4000036</v>
          </cell>
          <cell r="E1421" t="str">
            <v>DBI-TD Capsules 15's</v>
          </cell>
          <cell r="F1421">
            <v>60</v>
          </cell>
          <cell r="G1421" t="str">
            <v>BLS</v>
          </cell>
          <cell r="H1421">
            <v>201.6</v>
          </cell>
        </row>
        <row r="1422">
          <cell r="A1422" t="str">
            <v>REMI</v>
          </cell>
          <cell r="B1422" t="str">
            <v>26.07.1999</v>
          </cell>
          <cell r="C1422">
            <v>2011239</v>
          </cell>
          <cell r="D1422">
            <v>4000036</v>
          </cell>
          <cell r="E1422" t="str">
            <v>DBI-TD Capsules 15's</v>
          </cell>
          <cell r="F1422">
            <v>60</v>
          </cell>
          <cell r="G1422" t="str">
            <v>BLS</v>
          </cell>
          <cell r="H1422">
            <v>201.6</v>
          </cell>
        </row>
        <row r="1423">
          <cell r="A1423" t="str">
            <v>CH02</v>
          </cell>
          <cell r="B1423" t="str">
            <v>08.08.1999</v>
          </cell>
          <cell r="C1423">
            <v>2012020</v>
          </cell>
          <cell r="D1423">
            <v>4000036</v>
          </cell>
          <cell r="E1423" t="str">
            <v>DBI-TD Capsules 15's</v>
          </cell>
          <cell r="F1423">
            <v>26</v>
          </cell>
          <cell r="G1423" t="str">
            <v>BLS</v>
          </cell>
          <cell r="H1423">
            <v>57.72</v>
          </cell>
        </row>
        <row r="1424">
          <cell r="A1424" t="str">
            <v>REMI</v>
          </cell>
          <cell r="B1424" t="str">
            <v>25.10.1999</v>
          </cell>
          <cell r="C1424">
            <v>2018808</v>
          </cell>
          <cell r="D1424">
            <v>4000036</v>
          </cell>
          <cell r="E1424" t="str">
            <v>DBI-TD Capsules 15's</v>
          </cell>
          <cell r="F1424">
            <v>60</v>
          </cell>
          <cell r="G1424" t="str">
            <v>BLS</v>
          </cell>
          <cell r="H1424">
            <v>201.6</v>
          </cell>
        </row>
        <row r="1425">
          <cell r="A1425" t="str">
            <v>REMI</v>
          </cell>
          <cell r="B1425" t="str">
            <v>25.10.1999</v>
          </cell>
          <cell r="C1425">
            <v>2018811</v>
          </cell>
          <cell r="D1425">
            <v>4000036</v>
          </cell>
          <cell r="E1425" t="str">
            <v>DBI-TD Capsules 15's</v>
          </cell>
          <cell r="F1425">
            <v>60</v>
          </cell>
          <cell r="G1425" t="str">
            <v>BLS</v>
          </cell>
          <cell r="H1425">
            <v>201.6</v>
          </cell>
        </row>
        <row r="1426">
          <cell r="A1426" t="str">
            <v>REMI</v>
          </cell>
          <cell r="B1426" t="str">
            <v>25.10.1999</v>
          </cell>
          <cell r="C1426">
            <v>2018811</v>
          </cell>
          <cell r="D1426">
            <v>4000036</v>
          </cell>
          <cell r="E1426" t="str">
            <v>DBI-TD Capsules 15's</v>
          </cell>
          <cell r="F1426">
            <v>60</v>
          </cell>
          <cell r="G1426" t="str">
            <v>BLS</v>
          </cell>
          <cell r="H1426">
            <v>201.6</v>
          </cell>
        </row>
        <row r="1427">
          <cell r="A1427" t="str">
            <v>REMI</v>
          </cell>
          <cell r="B1427" t="str">
            <v>25.10.1999</v>
          </cell>
          <cell r="C1427">
            <v>2018811</v>
          </cell>
          <cell r="D1427">
            <v>4000036</v>
          </cell>
          <cell r="E1427" t="str">
            <v>DBI-TD Capsules 15's</v>
          </cell>
          <cell r="F1427">
            <v>60</v>
          </cell>
          <cell r="G1427" t="str">
            <v>BLS</v>
          </cell>
          <cell r="H1427">
            <v>201.6</v>
          </cell>
        </row>
        <row r="1428">
          <cell r="A1428" t="str">
            <v>REMI</v>
          </cell>
          <cell r="B1428" t="str">
            <v>25.10.1999</v>
          </cell>
          <cell r="C1428">
            <v>2018811</v>
          </cell>
          <cell r="D1428">
            <v>4000036</v>
          </cell>
          <cell r="E1428" t="str">
            <v>DBI-TD Capsules 15's</v>
          </cell>
          <cell r="F1428">
            <v>60</v>
          </cell>
          <cell r="G1428" t="str">
            <v>BLS</v>
          </cell>
          <cell r="H1428">
            <v>201.6</v>
          </cell>
        </row>
        <row r="1429">
          <cell r="A1429" t="str">
            <v>REMI</v>
          </cell>
          <cell r="B1429" t="str">
            <v>25.10.1999</v>
          </cell>
          <cell r="C1429">
            <v>2018812</v>
          </cell>
          <cell r="D1429">
            <v>4000036</v>
          </cell>
          <cell r="E1429" t="str">
            <v>DBI-TD Capsules 15's</v>
          </cell>
          <cell r="F1429">
            <v>120</v>
          </cell>
          <cell r="G1429" t="str">
            <v>BLS</v>
          </cell>
          <cell r="H1429">
            <v>403.2</v>
          </cell>
        </row>
        <row r="1430">
          <cell r="A1430" t="str">
            <v>REMI</v>
          </cell>
          <cell r="B1430" t="str">
            <v>25.10.1999</v>
          </cell>
          <cell r="C1430">
            <v>2018812</v>
          </cell>
          <cell r="D1430">
            <v>4000036</v>
          </cell>
          <cell r="E1430" t="str">
            <v>DBI-TD Capsules 15's</v>
          </cell>
          <cell r="F1430">
            <v>120</v>
          </cell>
          <cell r="G1430" t="str">
            <v>BLS</v>
          </cell>
          <cell r="H1430">
            <v>403.2</v>
          </cell>
        </row>
        <row r="1431">
          <cell r="A1431" t="str">
            <v>REMI</v>
          </cell>
          <cell r="B1431" t="str">
            <v>25.10.1999</v>
          </cell>
          <cell r="C1431">
            <v>2018812</v>
          </cell>
          <cell r="D1431">
            <v>4000036</v>
          </cell>
          <cell r="E1431" t="str">
            <v>DBI-TD Capsules 15's</v>
          </cell>
          <cell r="F1431">
            <v>60</v>
          </cell>
          <cell r="G1431" t="str">
            <v>BLS</v>
          </cell>
          <cell r="H1431">
            <v>201.6</v>
          </cell>
        </row>
        <row r="1432">
          <cell r="A1432" t="str">
            <v>REMI</v>
          </cell>
          <cell r="B1432" t="str">
            <v>25.10.1999</v>
          </cell>
          <cell r="C1432">
            <v>2018812</v>
          </cell>
          <cell r="D1432">
            <v>4000036</v>
          </cell>
          <cell r="E1432" t="str">
            <v>DBI-TD Capsules 15's</v>
          </cell>
          <cell r="F1432">
            <v>60</v>
          </cell>
          <cell r="G1432" t="str">
            <v>BLS</v>
          </cell>
          <cell r="H1432">
            <v>201.6</v>
          </cell>
        </row>
        <row r="1433">
          <cell r="A1433" t="str">
            <v>REMI</v>
          </cell>
          <cell r="B1433" t="str">
            <v>28.12.1999</v>
          </cell>
          <cell r="C1433">
            <v>2024333</v>
          </cell>
          <cell r="D1433">
            <v>4000036</v>
          </cell>
          <cell r="E1433" t="str">
            <v>DBI-TD Capsules 15's</v>
          </cell>
          <cell r="F1433">
            <v>60</v>
          </cell>
          <cell r="G1433" t="str">
            <v>BLS</v>
          </cell>
          <cell r="H1433">
            <v>201.6</v>
          </cell>
        </row>
        <row r="1434">
          <cell r="A1434" t="str">
            <v>REMI</v>
          </cell>
          <cell r="B1434" t="str">
            <v>28.12.1999</v>
          </cell>
          <cell r="C1434">
            <v>2026515</v>
          </cell>
          <cell r="D1434">
            <v>4000036</v>
          </cell>
          <cell r="E1434" t="str">
            <v>DBI-TD Capsules 15's</v>
          </cell>
          <cell r="F1434">
            <v>60</v>
          </cell>
          <cell r="G1434" t="str">
            <v>BLS</v>
          </cell>
          <cell r="H1434">
            <v>201.6</v>
          </cell>
        </row>
        <row r="1435">
          <cell r="A1435" t="str">
            <v>REMI</v>
          </cell>
          <cell r="B1435" t="str">
            <v>28.12.1999</v>
          </cell>
          <cell r="C1435">
            <v>2026516</v>
          </cell>
          <cell r="D1435">
            <v>4000036</v>
          </cell>
          <cell r="E1435" t="str">
            <v>DBI-TD Capsules 15's</v>
          </cell>
          <cell r="F1435">
            <v>60</v>
          </cell>
          <cell r="G1435" t="str">
            <v>BLS</v>
          </cell>
          <cell r="H1435">
            <v>201.6</v>
          </cell>
        </row>
        <row r="1436">
          <cell r="A1436" t="str">
            <v>REMI</v>
          </cell>
          <cell r="B1436" t="str">
            <v>28.12.1999</v>
          </cell>
          <cell r="C1436">
            <v>2026516</v>
          </cell>
          <cell r="D1436">
            <v>4000036</v>
          </cell>
          <cell r="E1436" t="str">
            <v>DBI-TD Capsules 15's</v>
          </cell>
          <cell r="F1436">
            <v>60</v>
          </cell>
          <cell r="G1436" t="str">
            <v>BLS</v>
          </cell>
          <cell r="H1436">
            <v>201.6</v>
          </cell>
        </row>
        <row r="1437">
          <cell r="A1437" t="str">
            <v>REMI</v>
          </cell>
          <cell r="B1437" t="str">
            <v>28.12.1999</v>
          </cell>
          <cell r="C1437">
            <v>2026516</v>
          </cell>
          <cell r="D1437">
            <v>4000036</v>
          </cell>
          <cell r="E1437" t="str">
            <v>DBI-TD Capsules 15's</v>
          </cell>
          <cell r="F1437">
            <v>60</v>
          </cell>
          <cell r="G1437" t="str">
            <v>BLS</v>
          </cell>
          <cell r="H1437">
            <v>201.6</v>
          </cell>
        </row>
        <row r="1438">
          <cell r="A1438" t="str">
            <v>REMI</v>
          </cell>
          <cell r="B1438" t="str">
            <v>28.12.1999</v>
          </cell>
          <cell r="C1438">
            <v>2026516</v>
          </cell>
          <cell r="D1438">
            <v>4000036</v>
          </cell>
          <cell r="E1438" t="str">
            <v>DBI-TD Capsules 15's</v>
          </cell>
          <cell r="F1438">
            <v>60</v>
          </cell>
          <cell r="G1438" t="str">
            <v>BLS</v>
          </cell>
          <cell r="H1438">
            <v>201.6</v>
          </cell>
        </row>
        <row r="1439">
          <cell r="A1439" t="str">
            <v>REMI</v>
          </cell>
          <cell r="B1439" t="str">
            <v>21.03.2000</v>
          </cell>
          <cell r="C1439">
            <v>2031313</v>
          </cell>
          <cell r="D1439">
            <v>4000036</v>
          </cell>
          <cell r="E1439" t="str">
            <v>DBI-TD Capsules 15's</v>
          </cell>
          <cell r="F1439">
            <v>60</v>
          </cell>
          <cell r="G1439" t="str">
            <v>BLS</v>
          </cell>
          <cell r="H1439">
            <v>201.6</v>
          </cell>
        </row>
        <row r="1440">
          <cell r="A1440" t="str">
            <v>REMI</v>
          </cell>
          <cell r="B1440" t="str">
            <v>21.03.2000</v>
          </cell>
          <cell r="C1440">
            <v>2031313</v>
          </cell>
          <cell r="D1440">
            <v>4000036</v>
          </cell>
          <cell r="E1440" t="str">
            <v>DBI-TD Capsules 15's</v>
          </cell>
          <cell r="F1440">
            <v>60</v>
          </cell>
          <cell r="G1440" t="str">
            <v>BLS</v>
          </cell>
          <cell r="H1440">
            <v>201.6</v>
          </cell>
        </row>
        <row r="1441">
          <cell r="A1441" t="str">
            <v>REMI</v>
          </cell>
          <cell r="B1441" t="str">
            <v>21.03.2000</v>
          </cell>
          <cell r="C1441">
            <v>2031313</v>
          </cell>
          <cell r="D1441">
            <v>4000036</v>
          </cell>
          <cell r="E1441" t="str">
            <v>DBI-TD Capsules 15's</v>
          </cell>
          <cell r="F1441">
            <v>60</v>
          </cell>
          <cell r="G1441" t="str">
            <v>BLS</v>
          </cell>
          <cell r="H1441">
            <v>201.6</v>
          </cell>
        </row>
        <row r="1442">
          <cell r="A1442" t="str">
            <v>REMI</v>
          </cell>
          <cell r="B1442" t="str">
            <v>21.03.2000</v>
          </cell>
          <cell r="C1442">
            <v>2031313</v>
          </cell>
          <cell r="D1442">
            <v>4000036</v>
          </cell>
          <cell r="E1442" t="str">
            <v>DBI-TD Capsules 15's</v>
          </cell>
          <cell r="F1442">
            <v>60</v>
          </cell>
          <cell r="G1442" t="str">
            <v>BLS</v>
          </cell>
          <cell r="H1442">
            <v>201.6</v>
          </cell>
        </row>
        <row r="1443">
          <cell r="A1443" t="str">
            <v>REMI</v>
          </cell>
          <cell r="B1443" t="str">
            <v>10.03.2000</v>
          </cell>
          <cell r="C1443">
            <v>2032665</v>
          </cell>
          <cell r="D1443">
            <v>4000036</v>
          </cell>
          <cell r="E1443" t="str">
            <v>DBI-TD Capsules 15's</v>
          </cell>
          <cell r="F1443">
            <v>150</v>
          </cell>
          <cell r="G1443" t="str">
            <v>BLS</v>
          </cell>
          <cell r="H1443">
            <v>504</v>
          </cell>
        </row>
        <row r="1444">
          <cell r="A1444" t="str">
            <v>REMI</v>
          </cell>
          <cell r="B1444" t="str">
            <v>10.03.2000</v>
          </cell>
          <cell r="C1444">
            <v>2032665</v>
          </cell>
          <cell r="D1444">
            <v>4000036</v>
          </cell>
          <cell r="E1444" t="str">
            <v>DBI-TD Capsules 15's</v>
          </cell>
          <cell r="F1444">
            <v>120</v>
          </cell>
          <cell r="G1444" t="str">
            <v>BLS</v>
          </cell>
          <cell r="H1444">
            <v>403.2</v>
          </cell>
        </row>
        <row r="1445">
          <cell r="A1445" t="str">
            <v>REMI</v>
          </cell>
          <cell r="B1445" t="str">
            <v>10.03.2000</v>
          </cell>
          <cell r="C1445">
            <v>2032665</v>
          </cell>
          <cell r="D1445">
            <v>4000036</v>
          </cell>
          <cell r="E1445" t="str">
            <v>DBI-TD Capsules 15's</v>
          </cell>
          <cell r="F1445">
            <v>60</v>
          </cell>
          <cell r="G1445" t="str">
            <v>BLS</v>
          </cell>
          <cell r="H1445">
            <v>201.6</v>
          </cell>
        </row>
        <row r="1446">
          <cell r="A1446" t="str">
            <v>REMI</v>
          </cell>
          <cell r="B1446" t="str">
            <v>10.03.2000</v>
          </cell>
          <cell r="C1446">
            <v>2032665</v>
          </cell>
          <cell r="D1446">
            <v>4000036</v>
          </cell>
          <cell r="E1446" t="str">
            <v>DBI-TD Capsules 15's</v>
          </cell>
          <cell r="F1446">
            <v>60</v>
          </cell>
          <cell r="G1446" t="str">
            <v>BLS</v>
          </cell>
          <cell r="H1446">
            <v>201.6</v>
          </cell>
        </row>
        <row r="1447">
          <cell r="A1447" t="str">
            <v>REMI</v>
          </cell>
          <cell r="B1447" t="str">
            <v>10.03.2000</v>
          </cell>
          <cell r="C1447">
            <v>2032665</v>
          </cell>
          <cell r="D1447">
            <v>4000036</v>
          </cell>
          <cell r="E1447" t="str">
            <v>DBI-TD Capsules 15's</v>
          </cell>
          <cell r="F1447">
            <v>60</v>
          </cell>
          <cell r="G1447" t="str">
            <v>BLS</v>
          </cell>
          <cell r="H1447">
            <v>201.6</v>
          </cell>
        </row>
        <row r="1448">
          <cell r="A1448" t="str">
            <v>REMI</v>
          </cell>
          <cell r="B1448" t="str">
            <v>10.03.2000</v>
          </cell>
          <cell r="C1448">
            <v>2032665</v>
          </cell>
          <cell r="D1448">
            <v>4000036</v>
          </cell>
          <cell r="E1448" t="str">
            <v>DBI-TD Capsules 15's</v>
          </cell>
          <cell r="F1448">
            <v>60</v>
          </cell>
          <cell r="G1448" t="str">
            <v>BLS</v>
          </cell>
          <cell r="H1448">
            <v>201.6</v>
          </cell>
        </row>
        <row r="1449">
          <cell r="A1449" t="str">
            <v>REMI</v>
          </cell>
          <cell r="B1449" t="str">
            <v>10.03.2000</v>
          </cell>
          <cell r="C1449">
            <v>2032665</v>
          </cell>
          <cell r="D1449">
            <v>4000036</v>
          </cell>
          <cell r="E1449" t="str">
            <v>DBI-TD Capsules 15's</v>
          </cell>
          <cell r="F1449">
            <v>60</v>
          </cell>
          <cell r="G1449" t="str">
            <v>BLS</v>
          </cell>
          <cell r="H1449">
            <v>201.6</v>
          </cell>
        </row>
        <row r="1450">
          <cell r="A1450" t="str">
            <v>REMI</v>
          </cell>
          <cell r="B1450" t="str">
            <v>10.03.2000</v>
          </cell>
          <cell r="C1450">
            <v>2032665</v>
          </cell>
          <cell r="D1450">
            <v>4000036</v>
          </cell>
          <cell r="E1450" t="str">
            <v>DBI-TD Capsules 15's</v>
          </cell>
          <cell r="F1450">
            <v>60</v>
          </cell>
          <cell r="G1450" t="str">
            <v>BLS</v>
          </cell>
          <cell r="H1450">
            <v>201.6</v>
          </cell>
        </row>
        <row r="1451">
          <cell r="A1451" t="str">
            <v>REMI</v>
          </cell>
          <cell r="B1451" t="str">
            <v>10.03.2000</v>
          </cell>
          <cell r="C1451">
            <v>2032665</v>
          </cell>
          <cell r="D1451">
            <v>4000036</v>
          </cell>
          <cell r="E1451" t="str">
            <v>DBI-TD Capsules 15's</v>
          </cell>
          <cell r="F1451">
            <v>60</v>
          </cell>
          <cell r="G1451" t="str">
            <v>BLS</v>
          </cell>
          <cell r="H1451">
            <v>201.6</v>
          </cell>
        </row>
        <row r="1452">
          <cell r="A1452" t="str">
            <v>REMI</v>
          </cell>
          <cell r="B1452" t="str">
            <v>10.03.2000</v>
          </cell>
          <cell r="C1452">
            <v>2032665</v>
          </cell>
          <cell r="D1452">
            <v>4000036</v>
          </cell>
          <cell r="E1452" t="str">
            <v>DBI-TD Capsules 15's</v>
          </cell>
          <cell r="F1452">
            <v>60</v>
          </cell>
          <cell r="G1452" t="str">
            <v>BLS</v>
          </cell>
          <cell r="H1452">
            <v>201.6</v>
          </cell>
        </row>
        <row r="1453">
          <cell r="A1453" t="str">
            <v>REMI</v>
          </cell>
          <cell r="B1453" t="str">
            <v>10.03.2000</v>
          </cell>
          <cell r="C1453">
            <v>2032665</v>
          </cell>
          <cell r="D1453">
            <v>4000036</v>
          </cell>
          <cell r="E1453" t="str">
            <v>DBI-TD Capsules 15's</v>
          </cell>
          <cell r="F1453">
            <v>50</v>
          </cell>
          <cell r="G1453" t="str">
            <v>BLS</v>
          </cell>
          <cell r="H1453">
            <v>168</v>
          </cell>
        </row>
        <row r="1454">
          <cell r="A1454" t="str">
            <v>REMI</v>
          </cell>
          <cell r="B1454" t="str">
            <v>10.03.2000</v>
          </cell>
          <cell r="C1454">
            <v>2032665</v>
          </cell>
          <cell r="D1454">
            <v>4000036</v>
          </cell>
          <cell r="E1454" t="str">
            <v>DBI-TD Capsules 15's</v>
          </cell>
          <cell r="F1454">
            <v>20</v>
          </cell>
          <cell r="G1454" t="str">
            <v>BLS</v>
          </cell>
          <cell r="H1454">
            <v>67.2</v>
          </cell>
        </row>
        <row r="1455">
          <cell r="A1455" t="str">
            <v>REMI</v>
          </cell>
          <cell r="B1455" t="str">
            <v>17.06.1999</v>
          </cell>
          <cell r="C1455">
            <v>2009464</v>
          </cell>
          <cell r="D1455">
            <v>4000037</v>
          </cell>
          <cell r="E1455" t="str">
            <v>DBI Tablets 10's</v>
          </cell>
          <cell r="F1455">
            <v>20</v>
          </cell>
          <cell r="G1455" t="str">
            <v>BLS</v>
          </cell>
          <cell r="H1455">
            <v>16</v>
          </cell>
        </row>
        <row r="1456">
          <cell r="A1456" t="str">
            <v>REMI</v>
          </cell>
          <cell r="B1456" t="str">
            <v>17.06.1999</v>
          </cell>
          <cell r="C1456">
            <v>2009464</v>
          </cell>
          <cell r="D1456">
            <v>4000037</v>
          </cell>
          <cell r="E1456" t="str">
            <v>DBI Tablets 10's</v>
          </cell>
          <cell r="F1456">
            <v>20</v>
          </cell>
          <cell r="G1456" t="str">
            <v>BLS</v>
          </cell>
          <cell r="H1456">
            <v>16</v>
          </cell>
        </row>
        <row r="1457">
          <cell r="A1457" t="str">
            <v>REMI</v>
          </cell>
          <cell r="B1457" t="str">
            <v>17.06.1999</v>
          </cell>
          <cell r="C1457">
            <v>2009464</v>
          </cell>
          <cell r="D1457">
            <v>4000037</v>
          </cell>
          <cell r="E1457" t="str">
            <v>DBI Tablets 10's</v>
          </cell>
          <cell r="F1457">
            <v>20</v>
          </cell>
          <cell r="G1457" t="str">
            <v>BLS</v>
          </cell>
          <cell r="H1457">
            <v>16</v>
          </cell>
        </row>
        <row r="1458">
          <cell r="A1458" t="str">
            <v>REMI</v>
          </cell>
          <cell r="B1458" t="str">
            <v>17.06.1999</v>
          </cell>
          <cell r="C1458">
            <v>2009464</v>
          </cell>
          <cell r="D1458">
            <v>4000037</v>
          </cell>
          <cell r="E1458" t="str">
            <v>DBI Tablets 10's</v>
          </cell>
          <cell r="F1458">
            <v>20</v>
          </cell>
          <cell r="G1458" t="str">
            <v>BLS</v>
          </cell>
          <cell r="H1458">
            <v>16</v>
          </cell>
        </row>
        <row r="1459">
          <cell r="A1459" t="str">
            <v>REMI</v>
          </cell>
          <cell r="B1459" t="str">
            <v>17.06.1999</v>
          </cell>
          <cell r="C1459">
            <v>2009474</v>
          </cell>
          <cell r="D1459">
            <v>4000037</v>
          </cell>
          <cell r="E1459" t="str">
            <v>DBI Tablets 10's</v>
          </cell>
          <cell r="F1459">
            <v>20</v>
          </cell>
          <cell r="G1459" t="str">
            <v>BLS</v>
          </cell>
          <cell r="H1459">
            <v>16</v>
          </cell>
        </row>
        <row r="1460">
          <cell r="A1460" t="str">
            <v>REMI</v>
          </cell>
          <cell r="B1460" t="str">
            <v>01.07.1999</v>
          </cell>
          <cell r="C1460">
            <v>2011588</v>
          </cell>
          <cell r="D1460">
            <v>4000037</v>
          </cell>
          <cell r="E1460" t="str">
            <v>DBI Tablets 10's</v>
          </cell>
          <cell r="F1460">
            <v>20</v>
          </cell>
          <cell r="G1460" t="str">
            <v>BLS</v>
          </cell>
          <cell r="H1460">
            <v>16</v>
          </cell>
        </row>
        <row r="1461">
          <cell r="A1461" t="str">
            <v>REMI</v>
          </cell>
          <cell r="B1461" t="str">
            <v>01.07.1999</v>
          </cell>
          <cell r="C1461">
            <v>2011588</v>
          </cell>
          <cell r="D1461">
            <v>4000037</v>
          </cell>
          <cell r="E1461" t="str">
            <v>DBI Tablets 10's</v>
          </cell>
          <cell r="F1461">
            <v>20</v>
          </cell>
          <cell r="G1461" t="str">
            <v>BLS</v>
          </cell>
          <cell r="H1461">
            <v>16</v>
          </cell>
        </row>
        <row r="1462">
          <cell r="A1462" t="str">
            <v>REMI</v>
          </cell>
          <cell r="B1462" t="str">
            <v>01.07.1999</v>
          </cell>
          <cell r="C1462">
            <v>2011588</v>
          </cell>
          <cell r="D1462">
            <v>4000037</v>
          </cell>
          <cell r="E1462" t="str">
            <v>DBI Tablets 10's</v>
          </cell>
          <cell r="F1462">
            <v>20</v>
          </cell>
          <cell r="G1462" t="str">
            <v>BLS</v>
          </cell>
          <cell r="H1462">
            <v>16</v>
          </cell>
        </row>
        <row r="1463">
          <cell r="A1463" t="str">
            <v>REMI</v>
          </cell>
          <cell r="B1463" t="str">
            <v>25.10.1999</v>
          </cell>
          <cell r="C1463">
            <v>2018806</v>
          </cell>
          <cell r="D1463">
            <v>4000037</v>
          </cell>
          <cell r="E1463" t="str">
            <v>DBI Tablets 10's</v>
          </cell>
          <cell r="F1463">
            <v>30</v>
          </cell>
          <cell r="G1463" t="str">
            <v>BLS</v>
          </cell>
          <cell r="H1463">
            <v>24</v>
          </cell>
        </row>
        <row r="1464">
          <cell r="A1464" t="str">
            <v>REMI</v>
          </cell>
          <cell r="B1464" t="str">
            <v>25.10.1999</v>
          </cell>
          <cell r="C1464">
            <v>2018806</v>
          </cell>
          <cell r="D1464">
            <v>4000037</v>
          </cell>
          <cell r="E1464" t="str">
            <v>DBI Tablets 10's</v>
          </cell>
          <cell r="F1464">
            <v>20</v>
          </cell>
          <cell r="G1464" t="str">
            <v>BLS</v>
          </cell>
          <cell r="H1464">
            <v>16</v>
          </cell>
        </row>
        <row r="1465">
          <cell r="A1465" t="str">
            <v>REMI</v>
          </cell>
          <cell r="B1465" t="str">
            <v>25.10.1999</v>
          </cell>
          <cell r="C1465">
            <v>2018806</v>
          </cell>
          <cell r="D1465">
            <v>4000037</v>
          </cell>
          <cell r="E1465" t="str">
            <v>DBI Tablets 10's</v>
          </cell>
          <cell r="F1465">
            <v>20</v>
          </cell>
          <cell r="G1465" t="str">
            <v>BLS</v>
          </cell>
          <cell r="H1465">
            <v>16</v>
          </cell>
        </row>
        <row r="1466">
          <cell r="A1466" t="str">
            <v>REMI</v>
          </cell>
          <cell r="B1466" t="str">
            <v>25.10.1999</v>
          </cell>
          <cell r="C1466">
            <v>2018808</v>
          </cell>
          <cell r="D1466">
            <v>4000037</v>
          </cell>
          <cell r="E1466" t="str">
            <v>DBI Tablets 10's</v>
          </cell>
          <cell r="F1466">
            <v>20</v>
          </cell>
          <cell r="G1466" t="str">
            <v>BLS</v>
          </cell>
          <cell r="H1466">
            <v>16</v>
          </cell>
        </row>
        <row r="1467">
          <cell r="A1467" t="str">
            <v>REMI</v>
          </cell>
          <cell r="B1467" t="str">
            <v>25.10.1999</v>
          </cell>
          <cell r="C1467">
            <v>2018808</v>
          </cell>
          <cell r="D1467">
            <v>4000037</v>
          </cell>
          <cell r="E1467" t="str">
            <v>DBI Tablets 10's</v>
          </cell>
          <cell r="F1467">
            <v>20</v>
          </cell>
          <cell r="G1467" t="str">
            <v>BLS</v>
          </cell>
          <cell r="H1467">
            <v>16</v>
          </cell>
        </row>
        <row r="1468">
          <cell r="A1468" t="str">
            <v>REMI</v>
          </cell>
          <cell r="B1468" t="str">
            <v>25.10.1999</v>
          </cell>
          <cell r="C1468">
            <v>2018808</v>
          </cell>
          <cell r="D1468">
            <v>4000037</v>
          </cell>
          <cell r="E1468" t="str">
            <v>DBI Tablets 10's</v>
          </cell>
          <cell r="F1468">
            <v>20</v>
          </cell>
          <cell r="G1468" t="str">
            <v>BLS</v>
          </cell>
          <cell r="H1468">
            <v>16</v>
          </cell>
        </row>
        <row r="1469">
          <cell r="A1469" t="str">
            <v>REMI</v>
          </cell>
          <cell r="B1469" t="str">
            <v>10.03.2000</v>
          </cell>
          <cell r="C1469">
            <v>2032666</v>
          </cell>
          <cell r="D1469">
            <v>4000037</v>
          </cell>
          <cell r="E1469" t="str">
            <v>DBI Tablets 10's</v>
          </cell>
          <cell r="F1469">
            <v>80</v>
          </cell>
          <cell r="G1469" t="str">
            <v>BLS</v>
          </cell>
          <cell r="H1469">
            <v>64</v>
          </cell>
        </row>
        <row r="1470">
          <cell r="A1470" t="str">
            <v>REMI</v>
          </cell>
          <cell r="B1470" t="str">
            <v>10.03.2000</v>
          </cell>
          <cell r="C1470">
            <v>2032666</v>
          </cell>
          <cell r="D1470">
            <v>4000037</v>
          </cell>
          <cell r="E1470" t="str">
            <v>DBI Tablets 10's</v>
          </cell>
          <cell r="F1470">
            <v>60</v>
          </cell>
          <cell r="G1470" t="str">
            <v>BLS</v>
          </cell>
          <cell r="H1470">
            <v>48</v>
          </cell>
        </row>
        <row r="1471">
          <cell r="A1471" t="str">
            <v>REMI</v>
          </cell>
          <cell r="B1471" t="str">
            <v>10.03.2000</v>
          </cell>
          <cell r="C1471">
            <v>2032666</v>
          </cell>
          <cell r="D1471">
            <v>4000037</v>
          </cell>
          <cell r="E1471" t="str">
            <v>DBI Tablets 10's</v>
          </cell>
          <cell r="F1471">
            <v>60</v>
          </cell>
          <cell r="G1471" t="str">
            <v>BLS</v>
          </cell>
          <cell r="H1471">
            <v>48</v>
          </cell>
        </row>
        <row r="1472">
          <cell r="A1472" t="str">
            <v>REMI</v>
          </cell>
          <cell r="B1472" t="str">
            <v>10.03.2000</v>
          </cell>
          <cell r="C1472">
            <v>2032666</v>
          </cell>
          <cell r="D1472">
            <v>4000037</v>
          </cell>
          <cell r="E1472" t="str">
            <v>DBI Tablets 10's</v>
          </cell>
          <cell r="F1472">
            <v>60</v>
          </cell>
          <cell r="G1472" t="str">
            <v>BLS</v>
          </cell>
          <cell r="H1472">
            <v>48</v>
          </cell>
        </row>
        <row r="1473">
          <cell r="A1473" t="str">
            <v>REMI</v>
          </cell>
          <cell r="B1473" t="str">
            <v>10.03.2000</v>
          </cell>
          <cell r="C1473">
            <v>2032666</v>
          </cell>
          <cell r="D1473">
            <v>4000037</v>
          </cell>
          <cell r="E1473" t="str">
            <v>DBI Tablets 10's</v>
          </cell>
          <cell r="F1473">
            <v>40</v>
          </cell>
          <cell r="G1473" t="str">
            <v>BLS</v>
          </cell>
          <cell r="H1473">
            <v>32</v>
          </cell>
        </row>
        <row r="1474">
          <cell r="A1474" t="str">
            <v>REMI</v>
          </cell>
          <cell r="B1474" t="str">
            <v>10.03.2000</v>
          </cell>
          <cell r="C1474">
            <v>2032666</v>
          </cell>
          <cell r="D1474">
            <v>4000037</v>
          </cell>
          <cell r="E1474" t="str">
            <v>DBI Tablets 10's</v>
          </cell>
          <cell r="F1474">
            <v>20</v>
          </cell>
          <cell r="G1474" t="str">
            <v>BLS</v>
          </cell>
          <cell r="H1474">
            <v>16</v>
          </cell>
        </row>
        <row r="1475">
          <cell r="A1475" t="str">
            <v>REMI</v>
          </cell>
          <cell r="B1475" t="str">
            <v>10.03.2000</v>
          </cell>
          <cell r="C1475">
            <v>2032666</v>
          </cell>
          <cell r="D1475">
            <v>4000037</v>
          </cell>
          <cell r="E1475" t="str">
            <v>DBI Tablets 10's</v>
          </cell>
          <cell r="F1475">
            <v>20</v>
          </cell>
          <cell r="G1475" t="str">
            <v>BLS</v>
          </cell>
          <cell r="H1475">
            <v>16</v>
          </cell>
        </row>
        <row r="1476">
          <cell r="A1476" t="str">
            <v>REMI</v>
          </cell>
          <cell r="B1476" t="str">
            <v>10.03.2000</v>
          </cell>
          <cell r="C1476">
            <v>2032666</v>
          </cell>
          <cell r="D1476">
            <v>4000037</v>
          </cell>
          <cell r="E1476" t="str">
            <v>DBI Tablets 10's</v>
          </cell>
          <cell r="F1476">
            <v>20</v>
          </cell>
          <cell r="G1476" t="str">
            <v>BLS</v>
          </cell>
          <cell r="H1476">
            <v>16</v>
          </cell>
        </row>
        <row r="1477">
          <cell r="A1477" t="str">
            <v>REMI</v>
          </cell>
          <cell r="B1477" t="str">
            <v>10.03.2000</v>
          </cell>
          <cell r="C1477">
            <v>2032666</v>
          </cell>
          <cell r="D1477">
            <v>4000037</v>
          </cell>
          <cell r="E1477" t="str">
            <v>DBI Tablets 10's</v>
          </cell>
          <cell r="F1477">
            <v>20</v>
          </cell>
          <cell r="G1477" t="str">
            <v>BLS</v>
          </cell>
          <cell r="H1477">
            <v>16</v>
          </cell>
        </row>
        <row r="1478">
          <cell r="A1478" t="str">
            <v>GO01</v>
          </cell>
          <cell r="B1478" t="str">
            <v>22.04.1999</v>
          </cell>
          <cell r="C1478">
            <v>2001594</v>
          </cell>
          <cell r="D1478">
            <v>4000041</v>
          </cell>
          <cell r="E1478" t="str">
            <v>CARDIMAX 20 TABLETS 10'S</v>
          </cell>
          <cell r="F1478">
            <v>12</v>
          </cell>
          <cell r="G1478" t="str">
            <v>STR</v>
          </cell>
          <cell r="H1478">
            <v>68.64</v>
          </cell>
        </row>
        <row r="1479">
          <cell r="A1479" t="str">
            <v>GO01</v>
          </cell>
          <cell r="B1479" t="str">
            <v>22.04.1999</v>
          </cell>
          <cell r="C1479">
            <v>2001595</v>
          </cell>
          <cell r="D1479">
            <v>4000041</v>
          </cell>
          <cell r="E1479" t="str">
            <v>CARDIMAX 20 TABLETS 10'S</v>
          </cell>
          <cell r="F1479">
            <v>12</v>
          </cell>
          <cell r="G1479" t="str">
            <v>STR</v>
          </cell>
          <cell r="H1479">
            <v>68.64</v>
          </cell>
        </row>
        <row r="1480">
          <cell r="A1480" t="str">
            <v>GO01</v>
          </cell>
          <cell r="B1480" t="str">
            <v>06.05.1999</v>
          </cell>
          <cell r="C1480">
            <v>2002338</v>
          </cell>
          <cell r="D1480">
            <v>4000041</v>
          </cell>
          <cell r="E1480" t="str">
            <v>CARDIMAX 20 TABLETS 10'S</v>
          </cell>
          <cell r="F1480">
            <v>12</v>
          </cell>
          <cell r="G1480" t="str">
            <v>STR</v>
          </cell>
          <cell r="H1480">
            <v>68.64</v>
          </cell>
        </row>
        <row r="1481">
          <cell r="A1481" t="str">
            <v>GO01</v>
          </cell>
          <cell r="B1481" t="str">
            <v>12.05.1999</v>
          </cell>
          <cell r="C1481">
            <v>2002829</v>
          </cell>
          <cell r="D1481">
            <v>4000041</v>
          </cell>
          <cell r="E1481" t="str">
            <v>CARDIMAX 20 TABLETS 10'S</v>
          </cell>
          <cell r="F1481">
            <v>12</v>
          </cell>
          <cell r="G1481" t="str">
            <v>STR</v>
          </cell>
          <cell r="H1481">
            <v>68.64</v>
          </cell>
        </row>
        <row r="1482">
          <cell r="A1482" t="str">
            <v>GO01</v>
          </cell>
          <cell r="B1482" t="str">
            <v>12.05.1999</v>
          </cell>
          <cell r="C1482">
            <v>2002830</v>
          </cell>
          <cell r="D1482">
            <v>4000041</v>
          </cell>
          <cell r="E1482" t="str">
            <v>CARDIMAX 20 TABLETS 10'S</v>
          </cell>
          <cell r="F1482">
            <v>12</v>
          </cell>
          <cell r="G1482" t="str">
            <v>STR</v>
          </cell>
          <cell r="H1482">
            <v>68.64</v>
          </cell>
        </row>
        <row r="1483">
          <cell r="A1483" t="str">
            <v>GO01</v>
          </cell>
          <cell r="B1483" t="str">
            <v>14.06.1999</v>
          </cell>
          <cell r="C1483">
            <v>2006101</v>
          </cell>
          <cell r="D1483">
            <v>4000041</v>
          </cell>
          <cell r="E1483" t="str">
            <v>CARDIMAX 20 TABLETS 10'S</v>
          </cell>
          <cell r="F1483">
            <v>12</v>
          </cell>
          <cell r="G1483" t="str">
            <v>STR</v>
          </cell>
          <cell r="H1483">
            <v>68.64</v>
          </cell>
        </row>
        <row r="1484">
          <cell r="A1484" t="str">
            <v>GO01</v>
          </cell>
          <cell r="B1484" t="str">
            <v>14.06.1999</v>
          </cell>
          <cell r="C1484">
            <v>2006102</v>
          </cell>
          <cell r="D1484">
            <v>4000041</v>
          </cell>
          <cell r="E1484" t="str">
            <v>CARDIMAX 20 TABLETS 10'S</v>
          </cell>
          <cell r="F1484">
            <v>12</v>
          </cell>
          <cell r="G1484" t="str">
            <v>STR</v>
          </cell>
          <cell r="H1484">
            <v>68.64</v>
          </cell>
        </row>
        <row r="1485">
          <cell r="A1485" t="str">
            <v>GO01</v>
          </cell>
          <cell r="B1485" t="str">
            <v>07.07.1999</v>
          </cell>
          <cell r="C1485">
            <v>2008474</v>
          </cell>
          <cell r="D1485">
            <v>4000041</v>
          </cell>
          <cell r="E1485" t="str">
            <v>CARDIMAX 20 TABLETS 10'S</v>
          </cell>
          <cell r="F1485">
            <v>12</v>
          </cell>
          <cell r="G1485" t="str">
            <v>STR</v>
          </cell>
          <cell r="H1485">
            <v>68.64</v>
          </cell>
        </row>
        <row r="1486">
          <cell r="A1486" t="str">
            <v>GO01</v>
          </cell>
          <cell r="B1486" t="str">
            <v>08.07.1999</v>
          </cell>
          <cell r="C1486">
            <v>2008718</v>
          </cell>
          <cell r="D1486">
            <v>4000041</v>
          </cell>
          <cell r="E1486" t="str">
            <v>CARDIMAX 20 TABLETS 10'S</v>
          </cell>
          <cell r="F1486">
            <v>12</v>
          </cell>
          <cell r="G1486" t="str">
            <v>STR</v>
          </cell>
          <cell r="H1486">
            <v>68.64</v>
          </cell>
        </row>
        <row r="1487">
          <cell r="A1487" t="str">
            <v>CH02</v>
          </cell>
          <cell r="B1487" t="str">
            <v>13.08.1999</v>
          </cell>
          <cell r="C1487">
            <v>2012542</v>
          </cell>
          <cell r="D1487">
            <v>4000041</v>
          </cell>
          <cell r="E1487" t="str">
            <v>CARDIMAX 20 TABLETS 10'S</v>
          </cell>
          <cell r="F1487">
            <v>2</v>
          </cell>
          <cell r="G1487" t="str">
            <v>STR</v>
          </cell>
          <cell r="H1487">
            <v>10.78</v>
          </cell>
        </row>
        <row r="1488">
          <cell r="A1488" t="str">
            <v>CH02</v>
          </cell>
          <cell r="B1488" t="str">
            <v>28.08.1999</v>
          </cell>
          <cell r="C1488">
            <v>2013729</v>
          </cell>
          <cell r="D1488">
            <v>4000041</v>
          </cell>
          <cell r="E1488" t="str">
            <v>CARDIMAX 20 TABLETS 10'S</v>
          </cell>
          <cell r="F1488">
            <v>20</v>
          </cell>
          <cell r="G1488" t="str">
            <v>STR</v>
          </cell>
          <cell r="H1488">
            <v>107.8</v>
          </cell>
        </row>
        <row r="1489">
          <cell r="A1489" t="str">
            <v>CH02</v>
          </cell>
          <cell r="B1489" t="str">
            <v>08.09.1999</v>
          </cell>
          <cell r="C1489">
            <v>2014665</v>
          </cell>
          <cell r="D1489">
            <v>4000041</v>
          </cell>
          <cell r="E1489" t="str">
            <v>CARDIMAX 20 TABLETS 10'S</v>
          </cell>
          <cell r="F1489">
            <v>2</v>
          </cell>
          <cell r="G1489" t="str">
            <v>STR</v>
          </cell>
          <cell r="H1489">
            <v>10.78</v>
          </cell>
        </row>
        <row r="1490">
          <cell r="A1490" t="str">
            <v>CH02</v>
          </cell>
          <cell r="B1490" t="str">
            <v>03.10.1999</v>
          </cell>
          <cell r="C1490">
            <v>2016799</v>
          </cell>
          <cell r="D1490">
            <v>4000041</v>
          </cell>
          <cell r="E1490" t="str">
            <v>CARDIMAX 20 TABLETS 10'S</v>
          </cell>
          <cell r="F1490">
            <v>2</v>
          </cell>
          <cell r="G1490" t="str">
            <v>STR</v>
          </cell>
          <cell r="H1490">
            <v>10.78</v>
          </cell>
        </row>
        <row r="1491">
          <cell r="A1491" t="str">
            <v>CH02</v>
          </cell>
          <cell r="B1491" t="str">
            <v>07.10.1999</v>
          </cell>
          <cell r="C1491">
            <v>2017224</v>
          </cell>
          <cell r="D1491">
            <v>4000041</v>
          </cell>
          <cell r="E1491" t="str">
            <v>CARDIMAX 20 TABLETS 10'S</v>
          </cell>
          <cell r="F1491">
            <v>2</v>
          </cell>
          <cell r="G1491" t="str">
            <v>STR</v>
          </cell>
          <cell r="H1491">
            <v>10.78</v>
          </cell>
        </row>
        <row r="1492">
          <cell r="A1492" t="str">
            <v>CH02</v>
          </cell>
          <cell r="B1492" t="str">
            <v>08.10.1999</v>
          </cell>
          <cell r="C1492">
            <v>2017351</v>
          </cell>
          <cell r="D1492">
            <v>4000041</v>
          </cell>
          <cell r="E1492" t="str">
            <v>CARDIMAX 20 TABLETS 10'S</v>
          </cell>
          <cell r="F1492">
            <v>2</v>
          </cell>
          <cell r="G1492" t="str">
            <v>STR</v>
          </cell>
          <cell r="H1492">
            <v>10.78</v>
          </cell>
        </row>
        <row r="1493">
          <cell r="A1493" t="str">
            <v>CH02</v>
          </cell>
          <cell r="B1493" t="str">
            <v>16.10.1999</v>
          </cell>
          <cell r="C1493">
            <v>2017972</v>
          </cell>
          <cell r="D1493">
            <v>4000041</v>
          </cell>
          <cell r="E1493" t="str">
            <v>CARDIMAX 20 TABLETS 10'S</v>
          </cell>
          <cell r="F1493">
            <v>2</v>
          </cell>
          <cell r="G1493" t="str">
            <v>STR</v>
          </cell>
          <cell r="H1493">
            <v>10.78</v>
          </cell>
        </row>
        <row r="1494">
          <cell r="A1494" t="str">
            <v>CH02</v>
          </cell>
          <cell r="B1494" t="str">
            <v>02.12.1999</v>
          </cell>
          <cell r="C1494">
            <v>2021650</v>
          </cell>
          <cell r="D1494">
            <v>4000041</v>
          </cell>
          <cell r="E1494" t="str">
            <v>CARDIMAX 20 TABLETS 10'S</v>
          </cell>
          <cell r="F1494">
            <v>2</v>
          </cell>
          <cell r="G1494" t="str">
            <v>STR</v>
          </cell>
          <cell r="H1494">
            <v>10.78</v>
          </cell>
        </row>
        <row r="1495">
          <cell r="A1495" t="str">
            <v>CH02</v>
          </cell>
          <cell r="B1495" t="str">
            <v>29.12.1999</v>
          </cell>
          <cell r="C1495">
            <v>2024273</v>
          </cell>
          <cell r="D1495">
            <v>4000041</v>
          </cell>
          <cell r="E1495" t="str">
            <v>CARDIMAX 20 TABLETS 10'S</v>
          </cell>
          <cell r="F1495">
            <v>2</v>
          </cell>
          <cell r="G1495" t="str">
            <v>STR</v>
          </cell>
          <cell r="H1495">
            <v>10.78</v>
          </cell>
        </row>
        <row r="1496">
          <cell r="A1496" t="str">
            <v>CH02</v>
          </cell>
          <cell r="B1496" t="str">
            <v>29.12.1999</v>
          </cell>
          <cell r="C1496">
            <v>2024275</v>
          </cell>
          <cell r="D1496">
            <v>4000041</v>
          </cell>
          <cell r="E1496" t="str">
            <v>CARDIMAX 20 TABLETS 10'S</v>
          </cell>
          <cell r="F1496">
            <v>2</v>
          </cell>
          <cell r="G1496" t="str">
            <v>STR</v>
          </cell>
          <cell r="H1496">
            <v>10.78</v>
          </cell>
        </row>
        <row r="1497">
          <cell r="A1497" t="str">
            <v>CH02</v>
          </cell>
          <cell r="B1497" t="str">
            <v>09.01.2000</v>
          </cell>
          <cell r="C1497">
            <v>2025392</v>
          </cell>
          <cell r="D1497">
            <v>4000041</v>
          </cell>
          <cell r="E1497" t="str">
            <v>CARDIMAX 20 TABLETS 10'S</v>
          </cell>
          <cell r="F1497">
            <v>20</v>
          </cell>
          <cell r="G1497" t="str">
            <v>STR</v>
          </cell>
          <cell r="H1497">
            <v>107.8</v>
          </cell>
        </row>
        <row r="1498">
          <cell r="A1498" t="str">
            <v>CH02</v>
          </cell>
          <cell r="B1498" t="str">
            <v>09.01.2000</v>
          </cell>
          <cell r="C1498">
            <v>2025392</v>
          </cell>
          <cell r="D1498">
            <v>4000041</v>
          </cell>
          <cell r="E1498" t="str">
            <v>CARDIMAX 20 TABLETS 10'S</v>
          </cell>
          <cell r="F1498">
            <v>20</v>
          </cell>
          <cell r="G1498" t="str">
            <v>STR</v>
          </cell>
          <cell r="H1498">
            <v>107.8</v>
          </cell>
        </row>
        <row r="1499">
          <cell r="A1499" t="str">
            <v>CH02</v>
          </cell>
          <cell r="B1499" t="str">
            <v>09.01.2000</v>
          </cell>
          <cell r="C1499">
            <v>2025392</v>
          </cell>
          <cell r="D1499">
            <v>4000041</v>
          </cell>
          <cell r="E1499" t="str">
            <v>CARDIMAX 20 TABLETS 10'S</v>
          </cell>
          <cell r="F1499">
            <v>18</v>
          </cell>
          <cell r="G1499" t="str">
            <v>STR</v>
          </cell>
          <cell r="H1499">
            <v>97.02</v>
          </cell>
        </row>
        <row r="1500">
          <cell r="A1500" t="str">
            <v>CH02</v>
          </cell>
          <cell r="B1500" t="str">
            <v>09.01.2000</v>
          </cell>
          <cell r="C1500">
            <v>2025393</v>
          </cell>
          <cell r="D1500">
            <v>4000041</v>
          </cell>
          <cell r="E1500" t="str">
            <v>CARDIMAX 20 TABLETS 10'S</v>
          </cell>
          <cell r="F1500">
            <v>20</v>
          </cell>
          <cell r="G1500" t="str">
            <v>STR</v>
          </cell>
          <cell r="H1500">
            <v>107.8</v>
          </cell>
        </row>
        <row r="1501">
          <cell r="A1501" t="str">
            <v>CH02</v>
          </cell>
          <cell r="B1501" t="str">
            <v>09.01.2000</v>
          </cell>
          <cell r="C1501">
            <v>2025393</v>
          </cell>
          <cell r="D1501">
            <v>4000041</v>
          </cell>
          <cell r="E1501" t="str">
            <v>CARDIMAX 20 TABLETS 10'S</v>
          </cell>
          <cell r="F1501">
            <v>20</v>
          </cell>
          <cell r="G1501" t="str">
            <v>STR</v>
          </cell>
          <cell r="H1501">
            <v>107.8</v>
          </cell>
        </row>
        <row r="1502">
          <cell r="A1502" t="str">
            <v>CH02</v>
          </cell>
          <cell r="B1502" t="str">
            <v>09.01.2000</v>
          </cell>
          <cell r="C1502">
            <v>2025393</v>
          </cell>
          <cell r="D1502">
            <v>4000041</v>
          </cell>
          <cell r="E1502" t="str">
            <v>CARDIMAX 20 TABLETS 10'S</v>
          </cell>
          <cell r="F1502">
            <v>20</v>
          </cell>
          <cell r="G1502" t="str">
            <v>STR</v>
          </cell>
          <cell r="H1502">
            <v>107.8</v>
          </cell>
        </row>
        <row r="1503">
          <cell r="A1503" t="str">
            <v>CH02</v>
          </cell>
          <cell r="B1503" t="str">
            <v>09.01.2000</v>
          </cell>
          <cell r="C1503">
            <v>2025393</v>
          </cell>
          <cell r="D1503">
            <v>4000041</v>
          </cell>
          <cell r="E1503" t="str">
            <v>CARDIMAX 20 TABLETS 10'S</v>
          </cell>
          <cell r="F1503">
            <v>20</v>
          </cell>
          <cell r="G1503" t="str">
            <v>STR</v>
          </cell>
          <cell r="H1503">
            <v>107.8</v>
          </cell>
        </row>
        <row r="1504">
          <cell r="A1504" t="str">
            <v>CH02</v>
          </cell>
          <cell r="B1504" t="str">
            <v>02.02.2000</v>
          </cell>
          <cell r="C1504">
            <v>2027186</v>
          </cell>
          <cell r="D1504">
            <v>4000041</v>
          </cell>
          <cell r="E1504" t="str">
            <v>CARDIMAX 20 TABLETS 10'S</v>
          </cell>
          <cell r="F1504">
            <v>2</v>
          </cell>
          <cell r="G1504" t="str">
            <v>STR</v>
          </cell>
          <cell r="H1504">
            <v>10.78</v>
          </cell>
        </row>
        <row r="1505">
          <cell r="A1505" t="str">
            <v>CH02</v>
          </cell>
          <cell r="B1505" t="str">
            <v>12.02.2000</v>
          </cell>
          <cell r="C1505">
            <v>2027891</v>
          </cell>
          <cell r="D1505">
            <v>4000041</v>
          </cell>
          <cell r="E1505" t="str">
            <v>CARDIMAX 20 TABLETS 10'S</v>
          </cell>
          <cell r="F1505">
            <v>2</v>
          </cell>
          <cell r="G1505" t="str">
            <v>STR</v>
          </cell>
          <cell r="H1505">
            <v>10.78</v>
          </cell>
        </row>
        <row r="1506">
          <cell r="A1506" t="str">
            <v>CH02</v>
          </cell>
          <cell r="B1506" t="str">
            <v>09.04.1999</v>
          </cell>
          <cell r="C1506">
            <v>2000630</v>
          </cell>
          <cell r="D1506">
            <v>4000042</v>
          </cell>
          <cell r="E1506" t="str">
            <v>Dexovon Capsules 10's</v>
          </cell>
          <cell r="F1506">
            <v>12</v>
          </cell>
          <cell r="G1506" t="str">
            <v>BLS</v>
          </cell>
          <cell r="H1506">
            <v>43.32</v>
          </cell>
        </row>
        <row r="1507">
          <cell r="A1507" t="str">
            <v>CH02</v>
          </cell>
          <cell r="B1507" t="str">
            <v>26.04.1999</v>
          </cell>
          <cell r="C1507">
            <v>2001831</v>
          </cell>
          <cell r="D1507">
            <v>4000042</v>
          </cell>
          <cell r="E1507" t="str">
            <v>Dexovon Capsules 10's</v>
          </cell>
          <cell r="F1507">
            <v>2</v>
          </cell>
          <cell r="G1507" t="str">
            <v>BLS</v>
          </cell>
          <cell r="H1507">
            <v>7.22</v>
          </cell>
        </row>
        <row r="1508">
          <cell r="A1508" t="str">
            <v>CH02</v>
          </cell>
          <cell r="B1508" t="str">
            <v>27.04.1999</v>
          </cell>
          <cell r="C1508">
            <v>2001846</v>
          </cell>
          <cell r="D1508">
            <v>4000042</v>
          </cell>
          <cell r="E1508" t="str">
            <v>Dexovon Capsules 10's</v>
          </cell>
          <cell r="F1508">
            <v>12</v>
          </cell>
          <cell r="G1508" t="str">
            <v>BLS</v>
          </cell>
          <cell r="H1508">
            <v>43.32</v>
          </cell>
        </row>
        <row r="1509">
          <cell r="A1509" t="str">
            <v>CH02</v>
          </cell>
          <cell r="B1509" t="str">
            <v>02.06.1999</v>
          </cell>
          <cell r="C1509">
            <v>2004795</v>
          </cell>
          <cell r="D1509">
            <v>4000042</v>
          </cell>
          <cell r="E1509" t="str">
            <v>Dexovon Capsules 10's</v>
          </cell>
          <cell r="F1509">
            <v>2</v>
          </cell>
          <cell r="G1509" t="str">
            <v>BLS</v>
          </cell>
          <cell r="H1509">
            <v>7.22</v>
          </cell>
        </row>
        <row r="1510">
          <cell r="A1510" t="str">
            <v>CH02</v>
          </cell>
          <cell r="B1510" t="str">
            <v>03.06.1999</v>
          </cell>
          <cell r="C1510">
            <v>2004881</v>
          </cell>
          <cell r="D1510">
            <v>4000042</v>
          </cell>
          <cell r="E1510" t="str">
            <v>Dexovon Capsules 10's</v>
          </cell>
          <cell r="F1510">
            <v>2</v>
          </cell>
          <cell r="G1510" t="str">
            <v>BLS</v>
          </cell>
          <cell r="H1510">
            <v>7.22</v>
          </cell>
        </row>
        <row r="1511">
          <cell r="A1511" t="str">
            <v>CH02</v>
          </cell>
          <cell r="B1511" t="str">
            <v>04.06.1999</v>
          </cell>
          <cell r="C1511">
            <v>2004976</v>
          </cell>
          <cell r="D1511">
            <v>4000042</v>
          </cell>
          <cell r="E1511" t="str">
            <v>Dexovon Capsules 10's</v>
          </cell>
          <cell r="F1511">
            <v>2</v>
          </cell>
          <cell r="G1511" t="str">
            <v>BLS</v>
          </cell>
          <cell r="H1511">
            <v>7.22</v>
          </cell>
        </row>
        <row r="1512">
          <cell r="A1512" t="str">
            <v>CH02</v>
          </cell>
          <cell r="B1512" t="str">
            <v>10.06.1999</v>
          </cell>
          <cell r="C1512">
            <v>2005659</v>
          </cell>
          <cell r="D1512">
            <v>4000042</v>
          </cell>
          <cell r="E1512" t="str">
            <v>Dexovon Capsules 10's</v>
          </cell>
          <cell r="F1512">
            <v>2</v>
          </cell>
          <cell r="G1512" t="str">
            <v>BLS</v>
          </cell>
          <cell r="H1512">
            <v>7.22</v>
          </cell>
        </row>
        <row r="1513">
          <cell r="A1513" t="str">
            <v>CH02</v>
          </cell>
          <cell r="B1513" t="str">
            <v>10.06.1999</v>
          </cell>
          <cell r="C1513">
            <v>2005696</v>
          </cell>
          <cell r="D1513">
            <v>4000042</v>
          </cell>
          <cell r="E1513" t="str">
            <v>Dexovon Capsules 10's</v>
          </cell>
          <cell r="F1513">
            <v>2</v>
          </cell>
          <cell r="G1513" t="str">
            <v>BLS</v>
          </cell>
          <cell r="H1513">
            <v>7.22</v>
          </cell>
        </row>
        <row r="1514">
          <cell r="A1514" t="str">
            <v>CH02</v>
          </cell>
          <cell r="B1514" t="str">
            <v>17.06.1999</v>
          </cell>
          <cell r="C1514">
            <v>2006444</v>
          </cell>
          <cell r="D1514">
            <v>4000042</v>
          </cell>
          <cell r="E1514" t="str">
            <v>Dexovon Capsules 10's</v>
          </cell>
          <cell r="F1514">
            <v>2</v>
          </cell>
          <cell r="G1514" t="str">
            <v>BLS</v>
          </cell>
          <cell r="H1514">
            <v>7.22</v>
          </cell>
        </row>
        <row r="1515">
          <cell r="A1515" t="str">
            <v>CH02</v>
          </cell>
          <cell r="B1515" t="str">
            <v>18.06.1999</v>
          </cell>
          <cell r="C1515">
            <v>2006512</v>
          </cell>
          <cell r="D1515">
            <v>4000042</v>
          </cell>
          <cell r="E1515" t="str">
            <v>Dexovon Capsules 10's</v>
          </cell>
          <cell r="F1515">
            <v>2</v>
          </cell>
          <cell r="G1515" t="str">
            <v>BLS</v>
          </cell>
          <cell r="H1515">
            <v>7.22</v>
          </cell>
        </row>
        <row r="1516">
          <cell r="A1516" t="str">
            <v>CH02</v>
          </cell>
          <cell r="B1516" t="str">
            <v>20.06.1999</v>
          </cell>
          <cell r="C1516">
            <v>2006754</v>
          </cell>
          <cell r="D1516">
            <v>4000042</v>
          </cell>
          <cell r="E1516" t="str">
            <v>Dexovon Capsules 10's</v>
          </cell>
          <cell r="F1516">
            <v>2</v>
          </cell>
          <cell r="G1516" t="str">
            <v>BLS</v>
          </cell>
          <cell r="H1516">
            <v>7.22</v>
          </cell>
        </row>
        <row r="1517">
          <cell r="A1517" t="str">
            <v>CH02</v>
          </cell>
          <cell r="B1517" t="str">
            <v>28.06.1999</v>
          </cell>
          <cell r="C1517">
            <v>2007510</v>
          </cell>
          <cell r="D1517">
            <v>4000042</v>
          </cell>
          <cell r="E1517" t="str">
            <v>Dexovon Capsules 10's</v>
          </cell>
          <cell r="F1517">
            <v>2</v>
          </cell>
          <cell r="G1517" t="str">
            <v>BLS</v>
          </cell>
          <cell r="H1517">
            <v>7.22</v>
          </cell>
        </row>
        <row r="1518">
          <cell r="A1518" t="str">
            <v>CH02</v>
          </cell>
          <cell r="B1518" t="str">
            <v>07.07.1999</v>
          </cell>
          <cell r="C1518">
            <v>2008526</v>
          </cell>
          <cell r="D1518">
            <v>4000042</v>
          </cell>
          <cell r="E1518" t="str">
            <v>Dexovon Capsules 10's</v>
          </cell>
          <cell r="F1518">
            <v>2</v>
          </cell>
          <cell r="G1518" t="str">
            <v>BLS</v>
          </cell>
          <cell r="H1518">
            <v>7.22</v>
          </cell>
        </row>
        <row r="1519">
          <cell r="A1519" t="str">
            <v>CH02</v>
          </cell>
          <cell r="B1519" t="str">
            <v>09.07.1999</v>
          </cell>
          <cell r="C1519">
            <v>2008730</v>
          </cell>
          <cell r="D1519">
            <v>4000042</v>
          </cell>
          <cell r="E1519" t="str">
            <v>Dexovon Capsules 10's</v>
          </cell>
          <cell r="F1519">
            <v>2</v>
          </cell>
          <cell r="G1519" t="str">
            <v>BLS</v>
          </cell>
          <cell r="H1519">
            <v>7.22</v>
          </cell>
        </row>
        <row r="1520">
          <cell r="A1520" t="str">
            <v>CH02</v>
          </cell>
          <cell r="B1520" t="str">
            <v>10.07.1999</v>
          </cell>
          <cell r="C1520">
            <v>2008875</v>
          </cell>
          <cell r="D1520">
            <v>4000042</v>
          </cell>
          <cell r="E1520" t="str">
            <v>Dexovon Capsules 10's</v>
          </cell>
          <cell r="F1520">
            <v>2</v>
          </cell>
          <cell r="G1520" t="str">
            <v>BLS</v>
          </cell>
          <cell r="H1520">
            <v>7.22</v>
          </cell>
        </row>
        <row r="1521">
          <cell r="A1521" t="str">
            <v>CH02</v>
          </cell>
          <cell r="B1521" t="str">
            <v>11.07.1999</v>
          </cell>
          <cell r="C1521">
            <v>2009026</v>
          </cell>
          <cell r="D1521">
            <v>4000042</v>
          </cell>
          <cell r="E1521" t="str">
            <v>Dexovon Capsules 10's</v>
          </cell>
          <cell r="F1521">
            <v>2</v>
          </cell>
          <cell r="G1521" t="str">
            <v>BLS</v>
          </cell>
          <cell r="H1521">
            <v>7.22</v>
          </cell>
        </row>
        <row r="1522">
          <cell r="A1522" t="str">
            <v>CH02</v>
          </cell>
          <cell r="B1522" t="str">
            <v>15.07.1999</v>
          </cell>
          <cell r="C1522">
            <v>2009397</v>
          </cell>
          <cell r="D1522">
            <v>4000042</v>
          </cell>
          <cell r="E1522" t="str">
            <v>Dexovon Capsules 10's</v>
          </cell>
          <cell r="F1522">
            <v>2</v>
          </cell>
          <cell r="G1522" t="str">
            <v>BLS</v>
          </cell>
          <cell r="H1522">
            <v>7.22</v>
          </cell>
        </row>
        <row r="1523">
          <cell r="A1523" t="str">
            <v>CH02</v>
          </cell>
          <cell r="B1523" t="str">
            <v>17.07.1999</v>
          </cell>
          <cell r="C1523">
            <v>2009651</v>
          </cell>
          <cell r="D1523">
            <v>4000042</v>
          </cell>
          <cell r="E1523" t="str">
            <v>Dexovon Capsules 10's</v>
          </cell>
          <cell r="F1523">
            <v>2</v>
          </cell>
          <cell r="G1523" t="str">
            <v>BLS</v>
          </cell>
          <cell r="H1523">
            <v>7.22</v>
          </cell>
        </row>
        <row r="1524">
          <cell r="A1524" t="str">
            <v>CH02</v>
          </cell>
          <cell r="B1524" t="str">
            <v>18.07.1999</v>
          </cell>
          <cell r="C1524">
            <v>2009840</v>
          </cell>
          <cell r="D1524">
            <v>4000042</v>
          </cell>
          <cell r="E1524" t="str">
            <v>Dexovon Capsules 10's</v>
          </cell>
          <cell r="F1524">
            <v>2</v>
          </cell>
          <cell r="G1524" t="str">
            <v>BLS</v>
          </cell>
          <cell r="H1524">
            <v>7.22</v>
          </cell>
        </row>
        <row r="1525">
          <cell r="A1525" t="str">
            <v>CH02</v>
          </cell>
          <cell r="B1525" t="str">
            <v>20.07.1999</v>
          </cell>
          <cell r="C1525">
            <v>2010002</v>
          </cell>
          <cell r="D1525">
            <v>4000042</v>
          </cell>
          <cell r="E1525" t="str">
            <v>Dexovon Capsules 10's</v>
          </cell>
          <cell r="F1525">
            <v>2</v>
          </cell>
          <cell r="G1525" t="str">
            <v>BLS</v>
          </cell>
          <cell r="H1525">
            <v>7.22</v>
          </cell>
        </row>
        <row r="1526">
          <cell r="A1526" t="str">
            <v>CH02</v>
          </cell>
          <cell r="B1526" t="str">
            <v>29.07.1999</v>
          </cell>
          <cell r="C1526">
            <v>2010977</v>
          </cell>
          <cell r="D1526">
            <v>4000042</v>
          </cell>
          <cell r="E1526" t="str">
            <v>Dexovon Capsules 10's</v>
          </cell>
          <cell r="F1526">
            <v>2</v>
          </cell>
          <cell r="G1526" t="str">
            <v>BLS</v>
          </cell>
          <cell r="H1526">
            <v>7.22</v>
          </cell>
        </row>
        <row r="1527">
          <cell r="A1527" t="str">
            <v>CH02</v>
          </cell>
          <cell r="B1527" t="str">
            <v>08.08.1999</v>
          </cell>
          <cell r="C1527">
            <v>2012020</v>
          </cell>
          <cell r="D1527">
            <v>4000042</v>
          </cell>
          <cell r="E1527" t="str">
            <v>Dexovon Capsules 10's</v>
          </cell>
          <cell r="F1527">
            <v>20</v>
          </cell>
          <cell r="G1527" t="str">
            <v>BLS</v>
          </cell>
          <cell r="H1527">
            <v>72.2</v>
          </cell>
        </row>
        <row r="1528">
          <cell r="A1528" t="str">
            <v>CH02</v>
          </cell>
          <cell r="B1528" t="str">
            <v>08.08.1999</v>
          </cell>
          <cell r="C1528">
            <v>2012021</v>
          </cell>
          <cell r="D1528">
            <v>4000042</v>
          </cell>
          <cell r="E1528" t="str">
            <v>Dexovon Capsules 10's</v>
          </cell>
          <cell r="F1528">
            <v>20</v>
          </cell>
          <cell r="G1528" t="str">
            <v>BLS</v>
          </cell>
          <cell r="H1528">
            <v>72.2</v>
          </cell>
        </row>
        <row r="1529">
          <cell r="A1529" t="str">
            <v>CH02</v>
          </cell>
          <cell r="B1529" t="str">
            <v>08.08.1999</v>
          </cell>
          <cell r="C1529">
            <v>2012021</v>
          </cell>
          <cell r="D1529">
            <v>4000042</v>
          </cell>
          <cell r="E1529" t="str">
            <v>Dexovon Capsules 10's</v>
          </cell>
          <cell r="F1529">
            <v>20</v>
          </cell>
          <cell r="G1529" t="str">
            <v>BLS</v>
          </cell>
          <cell r="H1529">
            <v>72.2</v>
          </cell>
        </row>
        <row r="1530">
          <cell r="A1530" t="str">
            <v>CH02</v>
          </cell>
          <cell r="B1530" t="str">
            <v>08.08.1999</v>
          </cell>
          <cell r="C1530">
            <v>2012021</v>
          </cell>
          <cell r="D1530">
            <v>4000042</v>
          </cell>
          <cell r="E1530" t="str">
            <v>Dexovon Capsules 10's</v>
          </cell>
          <cell r="F1530">
            <v>20</v>
          </cell>
          <cell r="G1530" t="str">
            <v>BLS</v>
          </cell>
          <cell r="H1530">
            <v>72.2</v>
          </cell>
        </row>
        <row r="1531">
          <cell r="A1531" t="str">
            <v>CH02</v>
          </cell>
          <cell r="B1531" t="str">
            <v>08.08.1999</v>
          </cell>
          <cell r="C1531">
            <v>2012021</v>
          </cell>
          <cell r="D1531">
            <v>4000042</v>
          </cell>
          <cell r="E1531" t="str">
            <v>Dexovon Capsules 10's</v>
          </cell>
          <cell r="F1531">
            <v>20</v>
          </cell>
          <cell r="G1531" t="str">
            <v>BLS</v>
          </cell>
          <cell r="H1531">
            <v>72.2</v>
          </cell>
        </row>
        <row r="1532">
          <cell r="A1532" t="str">
            <v>CH02</v>
          </cell>
          <cell r="B1532" t="str">
            <v>08.08.1999</v>
          </cell>
          <cell r="C1532">
            <v>2012023</v>
          </cell>
          <cell r="D1532">
            <v>4000042</v>
          </cell>
          <cell r="E1532" t="str">
            <v>Dexovon Capsules 10's</v>
          </cell>
          <cell r="F1532">
            <v>20</v>
          </cell>
          <cell r="G1532" t="str">
            <v>BLS</v>
          </cell>
          <cell r="H1532">
            <v>72.2</v>
          </cell>
        </row>
        <row r="1533">
          <cell r="A1533" t="str">
            <v>CH02</v>
          </cell>
          <cell r="B1533" t="str">
            <v>08.08.1999</v>
          </cell>
          <cell r="C1533">
            <v>2012023</v>
          </cell>
          <cell r="D1533">
            <v>4000042</v>
          </cell>
          <cell r="E1533" t="str">
            <v>Dexovon Capsules 10's</v>
          </cell>
          <cell r="F1533">
            <v>20</v>
          </cell>
          <cell r="G1533" t="str">
            <v>BLS</v>
          </cell>
          <cell r="H1533">
            <v>72.2</v>
          </cell>
        </row>
        <row r="1534">
          <cell r="A1534" t="str">
            <v>CH02</v>
          </cell>
          <cell r="B1534" t="str">
            <v>08.08.1999</v>
          </cell>
          <cell r="C1534">
            <v>2012023</v>
          </cell>
          <cell r="D1534">
            <v>4000042</v>
          </cell>
          <cell r="E1534" t="str">
            <v>Dexovon Capsules 10's</v>
          </cell>
          <cell r="F1534">
            <v>20</v>
          </cell>
          <cell r="G1534" t="str">
            <v>BLS</v>
          </cell>
          <cell r="H1534">
            <v>72.2</v>
          </cell>
        </row>
        <row r="1535">
          <cell r="A1535" t="str">
            <v>CH02</v>
          </cell>
          <cell r="B1535" t="str">
            <v>08.08.1999</v>
          </cell>
          <cell r="C1535">
            <v>2012023</v>
          </cell>
          <cell r="D1535">
            <v>4000042</v>
          </cell>
          <cell r="E1535" t="str">
            <v>Dexovon Capsules 10's</v>
          </cell>
          <cell r="F1535">
            <v>20</v>
          </cell>
          <cell r="G1535" t="str">
            <v>BLS</v>
          </cell>
          <cell r="H1535">
            <v>72.2</v>
          </cell>
        </row>
        <row r="1536">
          <cell r="A1536" t="str">
            <v>CH02</v>
          </cell>
          <cell r="B1536" t="str">
            <v>08.08.1999</v>
          </cell>
          <cell r="C1536">
            <v>2012043</v>
          </cell>
          <cell r="D1536">
            <v>4000042</v>
          </cell>
          <cell r="E1536" t="str">
            <v>Dexovon Capsules 10's</v>
          </cell>
          <cell r="F1536">
            <v>20</v>
          </cell>
          <cell r="G1536" t="str">
            <v>BLS</v>
          </cell>
          <cell r="H1536">
            <v>72.2</v>
          </cell>
        </row>
        <row r="1537">
          <cell r="A1537" t="str">
            <v>CH02</v>
          </cell>
          <cell r="B1537" t="str">
            <v>08.08.1999</v>
          </cell>
          <cell r="C1537">
            <v>2012043</v>
          </cell>
          <cell r="D1537">
            <v>4000042</v>
          </cell>
          <cell r="E1537" t="str">
            <v>Dexovon Capsules 10's</v>
          </cell>
          <cell r="F1537">
            <v>20</v>
          </cell>
          <cell r="G1537" t="str">
            <v>BLS</v>
          </cell>
          <cell r="H1537">
            <v>72.2</v>
          </cell>
        </row>
        <row r="1538">
          <cell r="A1538" t="str">
            <v>CH02</v>
          </cell>
          <cell r="B1538" t="str">
            <v>08.08.1999</v>
          </cell>
          <cell r="C1538">
            <v>2012043</v>
          </cell>
          <cell r="D1538">
            <v>4000042</v>
          </cell>
          <cell r="E1538" t="str">
            <v>Dexovon Capsules 10's</v>
          </cell>
          <cell r="F1538">
            <v>20</v>
          </cell>
          <cell r="G1538" t="str">
            <v>BLS</v>
          </cell>
          <cell r="H1538">
            <v>72.2</v>
          </cell>
        </row>
        <row r="1539">
          <cell r="A1539" t="str">
            <v>CH02</v>
          </cell>
          <cell r="B1539" t="str">
            <v>08.08.1999</v>
          </cell>
          <cell r="C1539">
            <v>2012043</v>
          </cell>
          <cell r="D1539">
            <v>4000042</v>
          </cell>
          <cell r="E1539" t="str">
            <v>Dexovon Capsules 10's</v>
          </cell>
          <cell r="F1539">
            <v>20</v>
          </cell>
          <cell r="G1539" t="str">
            <v>BLS</v>
          </cell>
          <cell r="H1539">
            <v>72.2</v>
          </cell>
        </row>
        <row r="1540">
          <cell r="A1540" t="str">
            <v>CH02</v>
          </cell>
          <cell r="B1540" t="str">
            <v>08.08.1999</v>
          </cell>
          <cell r="C1540">
            <v>2012046</v>
          </cell>
          <cell r="D1540">
            <v>4000042</v>
          </cell>
          <cell r="E1540" t="str">
            <v>Dexovon Capsules 10's</v>
          </cell>
          <cell r="F1540">
            <v>20</v>
          </cell>
          <cell r="G1540" t="str">
            <v>BLS</v>
          </cell>
          <cell r="H1540">
            <v>72.2</v>
          </cell>
        </row>
        <row r="1541">
          <cell r="A1541" t="str">
            <v>CH02</v>
          </cell>
          <cell r="B1541" t="str">
            <v>08.08.1999</v>
          </cell>
          <cell r="C1541">
            <v>2012046</v>
          </cell>
          <cell r="D1541">
            <v>4000042</v>
          </cell>
          <cell r="E1541" t="str">
            <v>Dexovon Capsules 10's</v>
          </cell>
          <cell r="F1541">
            <v>20</v>
          </cell>
          <cell r="G1541" t="str">
            <v>BLS</v>
          </cell>
          <cell r="H1541">
            <v>72.2</v>
          </cell>
        </row>
        <row r="1542">
          <cell r="A1542" t="str">
            <v>CH02</v>
          </cell>
          <cell r="B1542" t="str">
            <v>08.08.1999</v>
          </cell>
          <cell r="C1542">
            <v>2012046</v>
          </cell>
          <cell r="D1542">
            <v>4000042</v>
          </cell>
          <cell r="E1542" t="str">
            <v>Dexovon Capsules 10's</v>
          </cell>
          <cell r="F1542">
            <v>20</v>
          </cell>
          <cell r="G1542" t="str">
            <v>BLS</v>
          </cell>
          <cell r="H1542">
            <v>72.2</v>
          </cell>
        </row>
        <row r="1543">
          <cell r="A1543" t="str">
            <v>CH02</v>
          </cell>
          <cell r="B1543" t="str">
            <v>08.08.1999</v>
          </cell>
          <cell r="C1543">
            <v>2012046</v>
          </cell>
          <cell r="D1543">
            <v>4000042</v>
          </cell>
          <cell r="E1543" t="str">
            <v>Dexovon Capsules 10's</v>
          </cell>
          <cell r="F1543">
            <v>20</v>
          </cell>
          <cell r="G1543" t="str">
            <v>BLS</v>
          </cell>
          <cell r="H1543">
            <v>72.2</v>
          </cell>
        </row>
        <row r="1544">
          <cell r="A1544" t="str">
            <v>CH02</v>
          </cell>
          <cell r="B1544" t="str">
            <v>08.08.1999</v>
          </cell>
          <cell r="C1544">
            <v>2012047</v>
          </cell>
          <cell r="D1544">
            <v>4000042</v>
          </cell>
          <cell r="E1544" t="str">
            <v>Dexovon Capsules 10's</v>
          </cell>
          <cell r="F1544">
            <v>20</v>
          </cell>
          <cell r="G1544" t="str">
            <v>BLS</v>
          </cell>
          <cell r="H1544">
            <v>72.2</v>
          </cell>
        </row>
        <row r="1545">
          <cell r="A1545" t="str">
            <v>CH02</v>
          </cell>
          <cell r="B1545" t="str">
            <v>08.08.1999</v>
          </cell>
          <cell r="C1545">
            <v>2012047</v>
          </cell>
          <cell r="D1545">
            <v>4000042</v>
          </cell>
          <cell r="E1545" t="str">
            <v>Dexovon Capsules 10's</v>
          </cell>
          <cell r="F1545">
            <v>20</v>
          </cell>
          <cell r="G1545" t="str">
            <v>BLS</v>
          </cell>
          <cell r="H1545">
            <v>72.2</v>
          </cell>
        </row>
        <row r="1546">
          <cell r="A1546" t="str">
            <v>CH02</v>
          </cell>
          <cell r="B1546" t="str">
            <v>08.08.1999</v>
          </cell>
          <cell r="C1546">
            <v>2012047</v>
          </cell>
          <cell r="D1546">
            <v>4000042</v>
          </cell>
          <cell r="E1546" t="str">
            <v>Dexovon Capsules 10's</v>
          </cell>
          <cell r="F1546">
            <v>20</v>
          </cell>
          <cell r="G1546" t="str">
            <v>BLS</v>
          </cell>
          <cell r="H1546">
            <v>72.2</v>
          </cell>
        </row>
        <row r="1547">
          <cell r="A1547" t="str">
            <v>CH02</v>
          </cell>
          <cell r="B1547" t="str">
            <v>08.08.1999</v>
          </cell>
          <cell r="C1547">
            <v>2012047</v>
          </cell>
          <cell r="D1547">
            <v>4000042</v>
          </cell>
          <cell r="E1547" t="str">
            <v>Dexovon Capsules 10's</v>
          </cell>
          <cell r="F1547">
            <v>20</v>
          </cell>
          <cell r="G1547" t="str">
            <v>BLS</v>
          </cell>
          <cell r="H1547">
            <v>72.2</v>
          </cell>
        </row>
        <row r="1548">
          <cell r="A1548" t="str">
            <v>CH02</v>
          </cell>
          <cell r="B1548" t="str">
            <v>08.08.1999</v>
          </cell>
          <cell r="C1548">
            <v>2012050</v>
          </cell>
          <cell r="D1548">
            <v>4000042</v>
          </cell>
          <cell r="E1548" t="str">
            <v>Dexovon Capsules 10's</v>
          </cell>
          <cell r="F1548">
            <v>20</v>
          </cell>
          <cell r="G1548" t="str">
            <v>BLS</v>
          </cell>
          <cell r="H1548">
            <v>72.2</v>
          </cell>
        </row>
        <row r="1549">
          <cell r="A1549" t="str">
            <v>CH02</v>
          </cell>
          <cell r="B1549" t="str">
            <v>12.08.1999</v>
          </cell>
          <cell r="C1549">
            <v>2012472</v>
          </cell>
          <cell r="D1549">
            <v>4000042</v>
          </cell>
          <cell r="E1549" t="str">
            <v>Dexovon Capsules 10's</v>
          </cell>
          <cell r="F1549">
            <v>2</v>
          </cell>
          <cell r="G1549" t="str">
            <v>BLS</v>
          </cell>
          <cell r="H1549">
            <v>7.22</v>
          </cell>
        </row>
        <row r="1550">
          <cell r="A1550" t="str">
            <v>CH02</v>
          </cell>
          <cell r="B1550" t="str">
            <v>14.08.1999</v>
          </cell>
          <cell r="C1550">
            <v>2012656</v>
          </cell>
          <cell r="D1550">
            <v>4000042</v>
          </cell>
          <cell r="E1550" t="str">
            <v>Dexovon Capsules 10's</v>
          </cell>
          <cell r="F1550">
            <v>2</v>
          </cell>
          <cell r="G1550" t="str">
            <v>BLS</v>
          </cell>
          <cell r="H1550">
            <v>7.22</v>
          </cell>
        </row>
        <row r="1551">
          <cell r="A1551" t="str">
            <v>CH02</v>
          </cell>
          <cell r="B1551" t="str">
            <v>18.08.1999</v>
          </cell>
          <cell r="C1551">
            <v>2012841</v>
          </cell>
          <cell r="D1551">
            <v>4000042</v>
          </cell>
          <cell r="E1551" t="str">
            <v>Dexovon Capsules 10's</v>
          </cell>
          <cell r="F1551">
            <v>2</v>
          </cell>
          <cell r="G1551" t="str">
            <v>BLS</v>
          </cell>
          <cell r="H1551">
            <v>7.22</v>
          </cell>
        </row>
        <row r="1552">
          <cell r="A1552" t="str">
            <v>CH02</v>
          </cell>
          <cell r="B1552" t="str">
            <v>19.08.1999</v>
          </cell>
          <cell r="C1552">
            <v>2012939</v>
          </cell>
          <cell r="D1552">
            <v>4000042</v>
          </cell>
          <cell r="E1552" t="str">
            <v>Dexovon Capsules 10's</v>
          </cell>
          <cell r="F1552">
            <v>2</v>
          </cell>
          <cell r="G1552" t="str">
            <v>BLS</v>
          </cell>
          <cell r="H1552">
            <v>7.22</v>
          </cell>
        </row>
        <row r="1553">
          <cell r="A1553" t="str">
            <v>CH02</v>
          </cell>
          <cell r="B1553" t="str">
            <v>22.08.1999</v>
          </cell>
          <cell r="C1553">
            <v>2013189</v>
          </cell>
          <cell r="D1553">
            <v>4000042</v>
          </cell>
          <cell r="E1553" t="str">
            <v>Dexovon Capsules 10's</v>
          </cell>
          <cell r="F1553">
            <v>2</v>
          </cell>
          <cell r="G1553" t="str">
            <v>BLS</v>
          </cell>
          <cell r="H1553">
            <v>7.22</v>
          </cell>
        </row>
        <row r="1554">
          <cell r="A1554" t="str">
            <v>CH02</v>
          </cell>
          <cell r="B1554" t="str">
            <v>22.08.1999</v>
          </cell>
          <cell r="C1554">
            <v>2013246</v>
          </cell>
          <cell r="D1554">
            <v>4000042</v>
          </cell>
          <cell r="E1554" t="str">
            <v>Dexovon Capsules 10's</v>
          </cell>
          <cell r="F1554">
            <v>2</v>
          </cell>
          <cell r="G1554" t="str">
            <v>BLS</v>
          </cell>
          <cell r="H1554">
            <v>7.22</v>
          </cell>
        </row>
        <row r="1555">
          <cell r="A1555" t="str">
            <v>CH02</v>
          </cell>
          <cell r="B1555" t="str">
            <v>24.08.1999</v>
          </cell>
          <cell r="C1555">
            <v>2013359</v>
          </cell>
          <cell r="D1555">
            <v>4000042</v>
          </cell>
          <cell r="E1555" t="str">
            <v>Dexovon Capsules 10's</v>
          </cell>
          <cell r="F1555">
            <v>2</v>
          </cell>
          <cell r="G1555" t="str">
            <v>BLS</v>
          </cell>
          <cell r="H1555">
            <v>7.22</v>
          </cell>
        </row>
        <row r="1556">
          <cell r="A1556" t="str">
            <v>CH02</v>
          </cell>
          <cell r="B1556" t="str">
            <v>28.08.1999</v>
          </cell>
          <cell r="C1556">
            <v>2013697</v>
          </cell>
          <cell r="D1556">
            <v>4000042</v>
          </cell>
          <cell r="E1556" t="str">
            <v>Dexovon Capsules 10's</v>
          </cell>
          <cell r="F1556">
            <v>20</v>
          </cell>
          <cell r="G1556" t="str">
            <v>BLS</v>
          </cell>
          <cell r="H1556">
            <v>72.2</v>
          </cell>
        </row>
        <row r="1557">
          <cell r="A1557" t="str">
            <v>CH02</v>
          </cell>
          <cell r="B1557" t="str">
            <v>28.08.1999</v>
          </cell>
          <cell r="C1557">
            <v>2013697</v>
          </cell>
          <cell r="D1557">
            <v>4000042</v>
          </cell>
          <cell r="E1557" t="str">
            <v>Dexovon Capsules 10's</v>
          </cell>
          <cell r="F1557">
            <v>60</v>
          </cell>
          <cell r="G1557" t="str">
            <v>BLS</v>
          </cell>
          <cell r="H1557">
            <v>216.6</v>
          </cell>
        </row>
        <row r="1558">
          <cell r="A1558" t="str">
            <v>CH02</v>
          </cell>
          <cell r="B1558" t="str">
            <v>28.08.1999</v>
          </cell>
          <cell r="C1558">
            <v>2013697</v>
          </cell>
          <cell r="D1558">
            <v>4000042</v>
          </cell>
          <cell r="E1558" t="str">
            <v>Dexovon Capsules 10's</v>
          </cell>
          <cell r="F1558">
            <v>20</v>
          </cell>
          <cell r="G1558" t="str">
            <v>BLS</v>
          </cell>
          <cell r="H1558">
            <v>72.2</v>
          </cell>
        </row>
        <row r="1559">
          <cell r="A1559" t="str">
            <v>CH02</v>
          </cell>
          <cell r="B1559" t="str">
            <v>28.08.1999</v>
          </cell>
          <cell r="C1559">
            <v>2013697</v>
          </cell>
          <cell r="D1559">
            <v>4000042</v>
          </cell>
          <cell r="E1559" t="str">
            <v>Dexovon Capsules 10's</v>
          </cell>
          <cell r="F1559">
            <v>20</v>
          </cell>
          <cell r="G1559" t="str">
            <v>BLS</v>
          </cell>
          <cell r="H1559">
            <v>72.2</v>
          </cell>
        </row>
        <row r="1560">
          <cell r="A1560" t="str">
            <v>CH02</v>
          </cell>
          <cell r="B1560" t="str">
            <v>28.08.1999</v>
          </cell>
          <cell r="C1560">
            <v>2013699</v>
          </cell>
          <cell r="D1560">
            <v>4000042</v>
          </cell>
          <cell r="E1560" t="str">
            <v>Dexovon Capsules 10's</v>
          </cell>
          <cell r="F1560">
            <v>20</v>
          </cell>
          <cell r="G1560" t="str">
            <v>BLS</v>
          </cell>
          <cell r="H1560">
            <v>72.2</v>
          </cell>
        </row>
        <row r="1561">
          <cell r="A1561" t="str">
            <v>CH02</v>
          </cell>
          <cell r="B1561" t="str">
            <v>28.08.1999</v>
          </cell>
          <cell r="C1561">
            <v>2013699</v>
          </cell>
          <cell r="D1561">
            <v>4000042</v>
          </cell>
          <cell r="E1561" t="str">
            <v>Dexovon Capsules 10's</v>
          </cell>
          <cell r="F1561">
            <v>20</v>
          </cell>
          <cell r="G1561" t="str">
            <v>BLS</v>
          </cell>
          <cell r="H1561">
            <v>72.2</v>
          </cell>
        </row>
        <row r="1562">
          <cell r="A1562" t="str">
            <v>CH02</v>
          </cell>
          <cell r="B1562" t="str">
            <v>28.08.1999</v>
          </cell>
          <cell r="C1562">
            <v>2013699</v>
          </cell>
          <cell r="D1562">
            <v>4000042</v>
          </cell>
          <cell r="E1562" t="str">
            <v>Dexovon Capsules 10's</v>
          </cell>
          <cell r="F1562">
            <v>20</v>
          </cell>
          <cell r="G1562" t="str">
            <v>BLS</v>
          </cell>
          <cell r="H1562">
            <v>72.2</v>
          </cell>
        </row>
        <row r="1563">
          <cell r="A1563" t="str">
            <v>CH02</v>
          </cell>
          <cell r="B1563" t="str">
            <v>28.08.1999</v>
          </cell>
          <cell r="C1563">
            <v>2013699</v>
          </cell>
          <cell r="D1563">
            <v>4000042</v>
          </cell>
          <cell r="E1563" t="str">
            <v>Dexovon Capsules 10's</v>
          </cell>
          <cell r="F1563">
            <v>20</v>
          </cell>
          <cell r="G1563" t="str">
            <v>BLS</v>
          </cell>
          <cell r="H1563">
            <v>72.2</v>
          </cell>
        </row>
        <row r="1564">
          <cell r="A1564" t="str">
            <v>CH02</v>
          </cell>
          <cell r="B1564" t="str">
            <v>28.08.1999</v>
          </cell>
          <cell r="C1564">
            <v>2013750</v>
          </cell>
          <cell r="D1564">
            <v>4000042</v>
          </cell>
          <cell r="E1564" t="str">
            <v>Dexovon Capsules 10's</v>
          </cell>
          <cell r="F1564">
            <v>2</v>
          </cell>
          <cell r="G1564" t="str">
            <v>BLS</v>
          </cell>
          <cell r="H1564">
            <v>7.22</v>
          </cell>
        </row>
        <row r="1565">
          <cell r="A1565" t="str">
            <v>CH02</v>
          </cell>
          <cell r="B1565" t="str">
            <v>01.09.1999</v>
          </cell>
          <cell r="C1565">
            <v>2014081</v>
          </cell>
          <cell r="D1565">
            <v>4000042</v>
          </cell>
          <cell r="E1565" t="str">
            <v>Dexovon Capsules 10's</v>
          </cell>
          <cell r="F1565">
            <v>2</v>
          </cell>
          <cell r="G1565" t="str">
            <v>BLS</v>
          </cell>
          <cell r="H1565">
            <v>7.22</v>
          </cell>
        </row>
        <row r="1566">
          <cell r="A1566" t="str">
            <v>CH02</v>
          </cell>
          <cell r="B1566" t="str">
            <v>03.09.1999</v>
          </cell>
          <cell r="C1566">
            <v>2014331</v>
          </cell>
          <cell r="D1566">
            <v>4000042</v>
          </cell>
          <cell r="E1566" t="str">
            <v>Dexovon Capsules 10's</v>
          </cell>
          <cell r="F1566">
            <v>2</v>
          </cell>
          <cell r="G1566" t="str">
            <v>BLS</v>
          </cell>
          <cell r="H1566">
            <v>7.22</v>
          </cell>
        </row>
        <row r="1567">
          <cell r="A1567" t="str">
            <v>CH02</v>
          </cell>
          <cell r="B1567" t="str">
            <v>05.09.1999</v>
          </cell>
          <cell r="C1567">
            <v>2014526</v>
          </cell>
          <cell r="D1567">
            <v>4000042</v>
          </cell>
          <cell r="E1567" t="str">
            <v>Dexovon Capsules 10's</v>
          </cell>
          <cell r="F1567">
            <v>2</v>
          </cell>
          <cell r="G1567" t="str">
            <v>BLS</v>
          </cell>
          <cell r="H1567">
            <v>7.22</v>
          </cell>
        </row>
        <row r="1568">
          <cell r="A1568" t="str">
            <v>CH02</v>
          </cell>
          <cell r="B1568" t="str">
            <v>10.09.1999</v>
          </cell>
          <cell r="C1568">
            <v>2014756</v>
          </cell>
          <cell r="D1568">
            <v>4000042</v>
          </cell>
          <cell r="E1568" t="str">
            <v>Dexovon Capsules 10's</v>
          </cell>
          <cell r="F1568">
            <v>2</v>
          </cell>
          <cell r="G1568" t="str">
            <v>BLS</v>
          </cell>
          <cell r="H1568">
            <v>7.22</v>
          </cell>
        </row>
        <row r="1569">
          <cell r="A1569" t="str">
            <v>CH02</v>
          </cell>
          <cell r="B1569" t="str">
            <v>14.09.1999</v>
          </cell>
          <cell r="C1569">
            <v>2015039</v>
          </cell>
          <cell r="D1569">
            <v>4000042</v>
          </cell>
          <cell r="E1569" t="str">
            <v>Dexovon Capsules 10's</v>
          </cell>
          <cell r="F1569">
            <v>2</v>
          </cell>
          <cell r="G1569" t="str">
            <v>BLS</v>
          </cell>
          <cell r="H1569">
            <v>7.22</v>
          </cell>
        </row>
        <row r="1570">
          <cell r="A1570" t="str">
            <v>CH02</v>
          </cell>
          <cell r="B1570" t="str">
            <v>17.09.1999</v>
          </cell>
          <cell r="C1570">
            <v>2015399</v>
          </cell>
          <cell r="D1570">
            <v>4000042</v>
          </cell>
          <cell r="E1570" t="str">
            <v>Dexovon Capsules 10's</v>
          </cell>
          <cell r="F1570">
            <v>2</v>
          </cell>
          <cell r="G1570" t="str">
            <v>BLS</v>
          </cell>
          <cell r="H1570">
            <v>7.22</v>
          </cell>
        </row>
        <row r="1571">
          <cell r="A1571" t="str">
            <v>CH02</v>
          </cell>
          <cell r="B1571" t="str">
            <v>20.09.1999</v>
          </cell>
          <cell r="C1571">
            <v>2015599</v>
          </cell>
          <cell r="D1571">
            <v>4000042</v>
          </cell>
          <cell r="E1571" t="str">
            <v>Dexovon Capsules 10's</v>
          </cell>
          <cell r="F1571">
            <v>2</v>
          </cell>
          <cell r="G1571" t="str">
            <v>BLS</v>
          </cell>
          <cell r="H1571">
            <v>7.22</v>
          </cell>
        </row>
        <row r="1572">
          <cell r="A1572" t="str">
            <v>CH02</v>
          </cell>
          <cell r="B1572" t="str">
            <v>30.09.1999</v>
          </cell>
          <cell r="C1572">
            <v>2016558</v>
          </cell>
          <cell r="D1572">
            <v>4000042</v>
          </cell>
          <cell r="E1572" t="str">
            <v>Dexovon Capsules 10's</v>
          </cell>
          <cell r="F1572">
            <v>2</v>
          </cell>
          <cell r="G1572" t="str">
            <v>BLS</v>
          </cell>
          <cell r="H1572">
            <v>7.22</v>
          </cell>
        </row>
        <row r="1573">
          <cell r="A1573" t="str">
            <v>CH02</v>
          </cell>
          <cell r="B1573" t="str">
            <v>01.10.1999</v>
          </cell>
          <cell r="C1573">
            <v>2016586</v>
          </cell>
          <cell r="D1573">
            <v>4000042</v>
          </cell>
          <cell r="E1573" t="str">
            <v>Dexovon Capsules 10's</v>
          </cell>
          <cell r="F1573">
            <v>2</v>
          </cell>
          <cell r="G1573" t="str">
            <v>BLS</v>
          </cell>
          <cell r="H1573">
            <v>7.22</v>
          </cell>
        </row>
        <row r="1574">
          <cell r="A1574" t="str">
            <v>CH02</v>
          </cell>
          <cell r="B1574" t="str">
            <v>03.10.1999</v>
          </cell>
          <cell r="C1574">
            <v>2016798</v>
          </cell>
          <cell r="D1574">
            <v>4000042</v>
          </cell>
          <cell r="E1574" t="str">
            <v>Dexovon Capsules 10's</v>
          </cell>
          <cell r="F1574">
            <v>2</v>
          </cell>
          <cell r="G1574" t="str">
            <v>BLS</v>
          </cell>
          <cell r="H1574">
            <v>7.22</v>
          </cell>
        </row>
        <row r="1575">
          <cell r="A1575" t="str">
            <v>CH02</v>
          </cell>
          <cell r="B1575" t="str">
            <v>05.10.1999</v>
          </cell>
          <cell r="C1575">
            <v>2017047</v>
          </cell>
          <cell r="D1575">
            <v>4000042</v>
          </cell>
          <cell r="E1575" t="str">
            <v>Dexovon Capsules 10's</v>
          </cell>
          <cell r="F1575">
            <v>2</v>
          </cell>
          <cell r="G1575" t="str">
            <v>BLS</v>
          </cell>
          <cell r="H1575">
            <v>7.22</v>
          </cell>
        </row>
        <row r="1576">
          <cell r="A1576" t="str">
            <v>CH02</v>
          </cell>
          <cell r="B1576" t="str">
            <v>07.10.1999</v>
          </cell>
          <cell r="C1576">
            <v>2017234</v>
          </cell>
          <cell r="D1576">
            <v>4000042</v>
          </cell>
          <cell r="E1576" t="str">
            <v>Dexovon Capsules 10's</v>
          </cell>
          <cell r="F1576">
            <v>2</v>
          </cell>
          <cell r="G1576" t="str">
            <v>BLS</v>
          </cell>
          <cell r="H1576">
            <v>7.22</v>
          </cell>
        </row>
        <row r="1577">
          <cell r="A1577" t="str">
            <v>CH02</v>
          </cell>
          <cell r="B1577" t="str">
            <v>08.10.1999</v>
          </cell>
          <cell r="C1577">
            <v>2017322</v>
          </cell>
          <cell r="D1577">
            <v>4000042</v>
          </cell>
          <cell r="E1577" t="str">
            <v>Dexovon Capsules 10's</v>
          </cell>
          <cell r="F1577">
            <v>2</v>
          </cell>
          <cell r="G1577" t="str">
            <v>BLS</v>
          </cell>
          <cell r="H1577">
            <v>7.22</v>
          </cell>
        </row>
        <row r="1578">
          <cell r="A1578" t="str">
            <v>CH02</v>
          </cell>
          <cell r="B1578" t="str">
            <v>21.10.1999</v>
          </cell>
          <cell r="C1578">
            <v>2018216</v>
          </cell>
          <cell r="D1578">
            <v>4000042</v>
          </cell>
          <cell r="E1578" t="str">
            <v>Dexovon Capsules 10's</v>
          </cell>
          <cell r="F1578">
            <v>2</v>
          </cell>
          <cell r="G1578" t="str">
            <v>BLS</v>
          </cell>
          <cell r="H1578">
            <v>7.22</v>
          </cell>
        </row>
        <row r="1579">
          <cell r="A1579" t="str">
            <v>CH02</v>
          </cell>
          <cell r="B1579" t="str">
            <v>23.10.1999</v>
          </cell>
          <cell r="C1579">
            <v>2018372</v>
          </cell>
          <cell r="D1579">
            <v>4000042</v>
          </cell>
          <cell r="E1579" t="str">
            <v>Dexovon Capsules 10's</v>
          </cell>
          <cell r="F1579">
            <v>2</v>
          </cell>
          <cell r="G1579" t="str">
            <v>BLS</v>
          </cell>
          <cell r="H1579">
            <v>7.22</v>
          </cell>
        </row>
        <row r="1580">
          <cell r="A1580" t="str">
            <v>CH02</v>
          </cell>
          <cell r="B1580" t="str">
            <v>28.10.1999</v>
          </cell>
          <cell r="C1580">
            <v>2018830</v>
          </cell>
          <cell r="D1580">
            <v>4000042</v>
          </cell>
          <cell r="E1580" t="str">
            <v>Dexovon Capsules 10's</v>
          </cell>
          <cell r="F1580">
            <v>2</v>
          </cell>
          <cell r="G1580" t="str">
            <v>BLS</v>
          </cell>
          <cell r="H1580">
            <v>7.22</v>
          </cell>
        </row>
        <row r="1581">
          <cell r="A1581" t="str">
            <v>CH02</v>
          </cell>
          <cell r="B1581" t="str">
            <v>31.10.1999</v>
          </cell>
          <cell r="C1581">
            <v>2019149</v>
          </cell>
          <cell r="D1581">
            <v>4000042</v>
          </cell>
          <cell r="E1581" t="str">
            <v>Dexovon Capsules 10's</v>
          </cell>
          <cell r="F1581">
            <v>2</v>
          </cell>
          <cell r="G1581" t="str">
            <v>BLS</v>
          </cell>
          <cell r="H1581">
            <v>7.22</v>
          </cell>
        </row>
        <row r="1582">
          <cell r="A1582" t="str">
            <v>CH02</v>
          </cell>
          <cell r="B1582" t="str">
            <v>03.11.1999</v>
          </cell>
          <cell r="C1582">
            <v>2019361</v>
          </cell>
          <cell r="D1582">
            <v>4000042</v>
          </cell>
          <cell r="E1582" t="str">
            <v>Dexovon Capsules 10's</v>
          </cell>
          <cell r="F1582">
            <v>2</v>
          </cell>
          <cell r="G1582" t="str">
            <v>BLS</v>
          </cell>
          <cell r="H1582">
            <v>7.22</v>
          </cell>
        </row>
        <row r="1583">
          <cell r="A1583" t="str">
            <v>CH02</v>
          </cell>
          <cell r="B1583" t="str">
            <v>11.11.1999</v>
          </cell>
          <cell r="C1583">
            <v>2019775</v>
          </cell>
          <cell r="D1583">
            <v>4000042</v>
          </cell>
          <cell r="E1583" t="str">
            <v>Dexovon Capsules 10's</v>
          </cell>
          <cell r="F1583">
            <v>2</v>
          </cell>
          <cell r="G1583" t="str">
            <v>BLS</v>
          </cell>
          <cell r="H1583">
            <v>7.22</v>
          </cell>
        </row>
        <row r="1584">
          <cell r="A1584" t="str">
            <v>CH02</v>
          </cell>
          <cell r="B1584" t="str">
            <v>12.11.1999</v>
          </cell>
          <cell r="C1584">
            <v>2019795</v>
          </cell>
          <cell r="D1584">
            <v>4000042</v>
          </cell>
          <cell r="E1584" t="str">
            <v>Dexovon Capsules 10's</v>
          </cell>
          <cell r="F1584">
            <v>2</v>
          </cell>
          <cell r="G1584" t="str">
            <v>BLS</v>
          </cell>
          <cell r="H1584">
            <v>7.22</v>
          </cell>
        </row>
        <row r="1585">
          <cell r="A1585" t="str">
            <v>CH02</v>
          </cell>
          <cell r="B1585" t="str">
            <v>17.11.1999</v>
          </cell>
          <cell r="C1585">
            <v>2020141</v>
          </cell>
          <cell r="D1585">
            <v>4000042</v>
          </cell>
          <cell r="E1585" t="str">
            <v>Dexovon Capsules 10's</v>
          </cell>
          <cell r="F1585">
            <v>2</v>
          </cell>
          <cell r="G1585" t="str">
            <v>BLS</v>
          </cell>
          <cell r="H1585">
            <v>7.22</v>
          </cell>
        </row>
        <row r="1586">
          <cell r="A1586" t="str">
            <v>CH02</v>
          </cell>
          <cell r="B1586" t="str">
            <v>24.11.1999</v>
          </cell>
          <cell r="C1586">
            <v>2020787</v>
          </cell>
          <cell r="D1586">
            <v>4000042</v>
          </cell>
          <cell r="E1586" t="str">
            <v>Dexovon Capsules 10's</v>
          </cell>
          <cell r="F1586">
            <v>2</v>
          </cell>
          <cell r="G1586" t="str">
            <v>BLS</v>
          </cell>
          <cell r="H1586">
            <v>7.22</v>
          </cell>
        </row>
        <row r="1587">
          <cell r="A1587" t="str">
            <v>CH02</v>
          </cell>
          <cell r="B1587" t="str">
            <v>30.11.1999</v>
          </cell>
          <cell r="C1587">
            <v>2021370</v>
          </cell>
          <cell r="D1587">
            <v>4000042</v>
          </cell>
          <cell r="E1587" t="str">
            <v>Dexovon Capsules 10's</v>
          </cell>
          <cell r="F1587">
            <v>2</v>
          </cell>
          <cell r="G1587" t="str">
            <v>BLS</v>
          </cell>
          <cell r="H1587">
            <v>7.22</v>
          </cell>
        </row>
        <row r="1588">
          <cell r="A1588" t="str">
            <v>CH02</v>
          </cell>
          <cell r="B1588" t="str">
            <v>17.12.1999</v>
          </cell>
          <cell r="C1588">
            <v>2023265</v>
          </cell>
          <cell r="D1588">
            <v>4000042</v>
          </cell>
          <cell r="E1588" t="str">
            <v>Dexovon Capsules 10's</v>
          </cell>
          <cell r="F1588">
            <v>2</v>
          </cell>
          <cell r="G1588" t="str">
            <v>BLS</v>
          </cell>
          <cell r="H1588">
            <v>7.22</v>
          </cell>
        </row>
        <row r="1589">
          <cell r="A1589" t="str">
            <v>CH02</v>
          </cell>
          <cell r="B1589" t="str">
            <v>01.01.2000</v>
          </cell>
          <cell r="C1589">
            <v>2024522</v>
          </cell>
          <cell r="D1589">
            <v>4000042</v>
          </cell>
          <cell r="E1589" t="str">
            <v>Dexovon Capsules 10's</v>
          </cell>
          <cell r="F1589">
            <v>2</v>
          </cell>
          <cell r="G1589" t="str">
            <v>BLS</v>
          </cell>
          <cell r="H1589">
            <v>7.22</v>
          </cell>
        </row>
        <row r="1590">
          <cell r="A1590" t="str">
            <v>CH02</v>
          </cell>
          <cell r="B1590" t="str">
            <v>05.01.2000</v>
          </cell>
          <cell r="C1590">
            <v>2024821</v>
          </cell>
          <cell r="D1590">
            <v>4000042</v>
          </cell>
          <cell r="E1590" t="str">
            <v>Dexovon Capsules 10's</v>
          </cell>
          <cell r="F1590">
            <v>2</v>
          </cell>
          <cell r="G1590" t="str">
            <v>BLS</v>
          </cell>
          <cell r="H1590">
            <v>7.22</v>
          </cell>
        </row>
        <row r="1591">
          <cell r="A1591" t="str">
            <v>CH02</v>
          </cell>
          <cell r="B1591" t="str">
            <v>12.01.2000</v>
          </cell>
          <cell r="C1591">
            <v>2025621</v>
          </cell>
          <cell r="D1591">
            <v>4000042</v>
          </cell>
          <cell r="E1591" t="str">
            <v>Dexovon Capsules 10's</v>
          </cell>
          <cell r="F1591">
            <v>20</v>
          </cell>
          <cell r="G1591" t="str">
            <v>BLS</v>
          </cell>
          <cell r="H1591">
            <v>72.2</v>
          </cell>
        </row>
        <row r="1592">
          <cell r="A1592" t="str">
            <v>CH02</v>
          </cell>
          <cell r="B1592" t="str">
            <v>12.01.2000</v>
          </cell>
          <cell r="C1592">
            <v>2025621</v>
          </cell>
          <cell r="D1592">
            <v>4000042</v>
          </cell>
          <cell r="E1592" t="str">
            <v>Dexovon Capsules 10's</v>
          </cell>
          <cell r="F1592">
            <v>20</v>
          </cell>
          <cell r="G1592" t="str">
            <v>BLS</v>
          </cell>
          <cell r="H1592">
            <v>72.2</v>
          </cell>
        </row>
        <row r="1593">
          <cell r="A1593" t="str">
            <v>CH02</v>
          </cell>
          <cell r="B1593" t="str">
            <v>12.01.2000</v>
          </cell>
          <cell r="C1593">
            <v>2025621</v>
          </cell>
          <cell r="D1593">
            <v>4000042</v>
          </cell>
          <cell r="E1593" t="str">
            <v>Dexovon Capsules 10's</v>
          </cell>
          <cell r="F1593">
            <v>20</v>
          </cell>
          <cell r="G1593" t="str">
            <v>BLS</v>
          </cell>
          <cell r="H1593">
            <v>72.2</v>
          </cell>
        </row>
        <row r="1594">
          <cell r="A1594" t="str">
            <v>CH02</v>
          </cell>
          <cell r="B1594" t="str">
            <v>12.01.2000</v>
          </cell>
          <cell r="C1594">
            <v>2025622</v>
          </cell>
          <cell r="D1594">
            <v>4000042</v>
          </cell>
          <cell r="E1594" t="str">
            <v>Dexovon Capsules 10's</v>
          </cell>
          <cell r="F1594">
            <v>20</v>
          </cell>
          <cell r="G1594" t="str">
            <v>BLS</v>
          </cell>
          <cell r="H1594">
            <v>72.2</v>
          </cell>
        </row>
        <row r="1595">
          <cell r="A1595" t="str">
            <v>CH02</v>
          </cell>
          <cell r="B1595" t="str">
            <v>12.01.2000</v>
          </cell>
          <cell r="C1595">
            <v>2025622</v>
          </cell>
          <cell r="D1595">
            <v>4000042</v>
          </cell>
          <cell r="E1595" t="str">
            <v>Dexovon Capsules 10's</v>
          </cell>
          <cell r="F1595">
            <v>20</v>
          </cell>
          <cell r="G1595" t="str">
            <v>BLS</v>
          </cell>
          <cell r="H1595">
            <v>72.2</v>
          </cell>
        </row>
        <row r="1596">
          <cell r="A1596" t="str">
            <v>CH02</v>
          </cell>
          <cell r="B1596" t="str">
            <v>12.01.2000</v>
          </cell>
          <cell r="C1596">
            <v>2025622</v>
          </cell>
          <cell r="D1596">
            <v>4000042</v>
          </cell>
          <cell r="E1596" t="str">
            <v>Dexovon Capsules 10's</v>
          </cell>
          <cell r="F1596">
            <v>20</v>
          </cell>
          <cell r="G1596" t="str">
            <v>BLS</v>
          </cell>
          <cell r="H1596">
            <v>72.2</v>
          </cell>
        </row>
        <row r="1597">
          <cell r="A1597" t="str">
            <v>CH02</v>
          </cell>
          <cell r="B1597" t="str">
            <v>12.01.2000</v>
          </cell>
          <cell r="C1597">
            <v>2025622</v>
          </cell>
          <cell r="D1597">
            <v>4000042</v>
          </cell>
          <cell r="E1597" t="str">
            <v>Dexovon Capsules 10's</v>
          </cell>
          <cell r="F1597">
            <v>20</v>
          </cell>
          <cell r="G1597" t="str">
            <v>BLS</v>
          </cell>
          <cell r="H1597">
            <v>72.2</v>
          </cell>
        </row>
        <row r="1598">
          <cell r="A1598" t="str">
            <v>CH02</v>
          </cell>
          <cell r="B1598" t="str">
            <v>12.01.2000</v>
          </cell>
          <cell r="C1598">
            <v>2025623</v>
          </cell>
          <cell r="D1598">
            <v>4000042</v>
          </cell>
          <cell r="E1598" t="str">
            <v>Dexovon Capsules 10's</v>
          </cell>
          <cell r="F1598">
            <v>21</v>
          </cell>
          <cell r="G1598" t="str">
            <v>BLS</v>
          </cell>
          <cell r="H1598">
            <v>75.81</v>
          </cell>
        </row>
        <row r="1599">
          <cell r="A1599" t="str">
            <v>CH02</v>
          </cell>
          <cell r="B1599" t="str">
            <v>12.01.2000</v>
          </cell>
          <cell r="C1599">
            <v>2025623</v>
          </cell>
          <cell r="D1599">
            <v>4000042</v>
          </cell>
          <cell r="E1599" t="str">
            <v>Dexovon Capsules 10's</v>
          </cell>
          <cell r="F1599">
            <v>20</v>
          </cell>
          <cell r="G1599" t="str">
            <v>BLS</v>
          </cell>
          <cell r="H1599">
            <v>72.2</v>
          </cell>
        </row>
        <row r="1600">
          <cell r="A1600" t="str">
            <v>CH02</v>
          </cell>
          <cell r="B1600" t="str">
            <v>12.01.2000</v>
          </cell>
          <cell r="C1600">
            <v>2025623</v>
          </cell>
          <cell r="D1600">
            <v>4000042</v>
          </cell>
          <cell r="E1600" t="str">
            <v>Dexovon Capsules 10's</v>
          </cell>
          <cell r="F1600">
            <v>21</v>
          </cell>
          <cell r="G1600" t="str">
            <v>BLS</v>
          </cell>
          <cell r="H1600">
            <v>75.81</v>
          </cell>
        </row>
        <row r="1601">
          <cell r="A1601" t="str">
            <v>CH02</v>
          </cell>
          <cell r="B1601" t="str">
            <v>12.01.2000</v>
          </cell>
          <cell r="C1601">
            <v>2025623</v>
          </cell>
          <cell r="D1601">
            <v>4000042</v>
          </cell>
          <cell r="E1601" t="str">
            <v>Dexovon Capsules 10's</v>
          </cell>
          <cell r="F1601">
            <v>22</v>
          </cell>
          <cell r="G1601" t="str">
            <v>BLS</v>
          </cell>
          <cell r="H1601">
            <v>79.42</v>
          </cell>
        </row>
        <row r="1602">
          <cell r="A1602" t="str">
            <v>CH02</v>
          </cell>
          <cell r="B1602" t="str">
            <v>12.01.2000</v>
          </cell>
          <cell r="C1602">
            <v>2025624</v>
          </cell>
          <cell r="D1602">
            <v>4000042</v>
          </cell>
          <cell r="E1602" t="str">
            <v>Dexovon Capsules 10's</v>
          </cell>
          <cell r="F1602">
            <v>21</v>
          </cell>
          <cell r="G1602" t="str">
            <v>BLS</v>
          </cell>
          <cell r="H1602">
            <v>75.81</v>
          </cell>
        </row>
        <row r="1603">
          <cell r="A1603" t="str">
            <v>CH02</v>
          </cell>
          <cell r="B1603" t="str">
            <v>12.01.2000</v>
          </cell>
          <cell r="C1603">
            <v>2025624</v>
          </cell>
          <cell r="D1603">
            <v>4000042</v>
          </cell>
          <cell r="E1603" t="str">
            <v>Dexovon Capsules 10's</v>
          </cell>
          <cell r="F1603">
            <v>21</v>
          </cell>
          <cell r="G1603" t="str">
            <v>BLS</v>
          </cell>
          <cell r="H1603">
            <v>75.81</v>
          </cell>
        </row>
        <row r="1604">
          <cell r="A1604" t="str">
            <v>CH02</v>
          </cell>
          <cell r="B1604" t="str">
            <v>12.01.2000</v>
          </cell>
          <cell r="C1604">
            <v>2025624</v>
          </cell>
          <cell r="D1604">
            <v>4000042</v>
          </cell>
          <cell r="E1604" t="str">
            <v>Dexovon Capsules 10's</v>
          </cell>
          <cell r="F1604">
            <v>24</v>
          </cell>
          <cell r="G1604" t="str">
            <v>BLS</v>
          </cell>
          <cell r="H1604">
            <v>86.64</v>
          </cell>
        </row>
        <row r="1605">
          <cell r="A1605" t="str">
            <v>CH02</v>
          </cell>
          <cell r="B1605" t="str">
            <v>12.01.2000</v>
          </cell>
          <cell r="C1605">
            <v>2025624</v>
          </cell>
          <cell r="D1605">
            <v>4000042</v>
          </cell>
          <cell r="E1605" t="str">
            <v>Dexovon Capsules 10's</v>
          </cell>
          <cell r="F1605">
            <v>21</v>
          </cell>
          <cell r="G1605" t="str">
            <v>BLS</v>
          </cell>
          <cell r="H1605">
            <v>75.81</v>
          </cell>
        </row>
        <row r="1606">
          <cell r="A1606" t="str">
            <v>CH02</v>
          </cell>
          <cell r="B1606" t="str">
            <v>12.01.2000</v>
          </cell>
          <cell r="C1606">
            <v>2025625</v>
          </cell>
          <cell r="D1606">
            <v>4000042</v>
          </cell>
          <cell r="E1606" t="str">
            <v>Dexovon Capsules 10's</v>
          </cell>
          <cell r="F1606">
            <v>21</v>
          </cell>
          <cell r="G1606" t="str">
            <v>BLS</v>
          </cell>
          <cell r="H1606">
            <v>75.81</v>
          </cell>
        </row>
        <row r="1607">
          <cell r="A1607" t="str">
            <v>CH02</v>
          </cell>
          <cell r="B1607" t="str">
            <v>12.01.2000</v>
          </cell>
          <cell r="C1607">
            <v>2025625</v>
          </cell>
          <cell r="D1607">
            <v>4000042</v>
          </cell>
          <cell r="E1607" t="str">
            <v>Dexovon Capsules 10's</v>
          </cell>
          <cell r="F1607">
            <v>20</v>
          </cell>
          <cell r="G1607" t="str">
            <v>BLS</v>
          </cell>
          <cell r="H1607">
            <v>72.2</v>
          </cell>
        </row>
        <row r="1608">
          <cell r="A1608" t="str">
            <v>CH02</v>
          </cell>
          <cell r="B1608" t="str">
            <v>12.01.2000</v>
          </cell>
          <cell r="C1608">
            <v>2025625</v>
          </cell>
          <cell r="D1608">
            <v>4000042</v>
          </cell>
          <cell r="E1608" t="str">
            <v>Dexovon Capsules 10's</v>
          </cell>
          <cell r="F1608">
            <v>21</v>
          </cell>
          <cell r="G1608" t="str">
            <v>BLS</v>
          </cell>
          <cell r="H1608">
            <v>75.81</v>
          </cell>
        </row>
        <row r="1609">
          <cell r="A1609" t="str">
            <v>CH02</v>
          </cell>
          <cell r="B1609" t="str">
            <v>12.01.2000</v>
          </cell>
          <cell r="C1609">
            <v>2025625</v>
          </cell>
          <cell r="D1609">
            <v>4000042</v>
          </cell>
          <cell r="E1609" t="str">
            <v>Dexovon Capsules 10's</v>
          </cell>
          <cell r="F1609">
            <v>21</v>
          </cell>
          <cell r="G1609" t="str">
            <v>BLS</v>
          </cell>
          <cell r="H1609">
            <v>75.81</v>
          </cell>
        </row>
        <row r="1610">
          <cell r="A1610" t="str">
            <v>CH02</v>
          </cell>
          <cell r="B1610" t="str">
            <v>12.01.2000</v>
          </cell>
          <cell r="C1610">
            <v>2025626</v>
          </cell>
          <cell r="D1610">
            <v>4000042</v>
          </cell>
          <cell r="E1610" t="str">
            <v>Dexovon Capsules 10's</v>
          </cell>
          <cell r="F1610">
            <v>21</v>
          </cell>
          <cell r="G1610" t="str">
            <v>BLS</v>
          </cell>
          <cell r="H1610">
            <v>75.81</v>
          </cell>
        </row>
        <row r="1611">
          <cell r="A1611" t="str">
            <v>CH02</v>
          </cell>
          <cell r="B1611" t="str">
            <v>12.01.2000</v>
          </cell>
          <cell r="C1611">
            <v>2025626</v>
          </cell>
          <cell r="D1611">
            <v>4000042</v>
          </cell>
          <cell r="E1611" t="str">
            <v>Dexovon Capsules 10's</v>
          </cell>
          <cell r="F1611">
            <v>21</v>
          </cell>
          <cell r="G1611" t="str">
            <v>BLS</v>
          </cell>
          <cell r="H1611">
            <v>75.81</v>
          </cell>
        </row>
        <row r="1612">
          <cell r="A1612" t="str">
            <v>CH02</v>
          </cell>
          <cell r="B1612" t="str">
            <v>12.01.2000</v>
          </cell>
          <cell r="C1612">
            <v>2025626</v>
          </cell>
          <cell r="D1612">
            <v>4000042</v>
          </cell>
          <cell r="E1612" t="str">
            <v>Dexovon Capsules 10's</v>
          </cell>
          <cell r="F1612">
            <v>21</v>
          </cell>
          <cell r="G1612" t="str">
            <v>BLS</v>
          </cell>
          <cell r="H1612">
            <v>75.81</v>
          </cell>
        </row>
        <row r="1613">
          <cell r="A1613" t="str">
            <v>CH02</v>
          </cell>
          <cell r="B1613" t="str">
            <v>12.01.2000</v>
          </cell>
          <cell r="C1613">
            <v>2025626</v>
          </cell>
          <cell r="D1613">
            <v>4000042</v>
          </cell>
          <cell r="E1613" t="str">
            <v>Dexovon Capsules 10's</v>
          </cell>
          <cell r="F1613">
            <v>21</v>
          </cell>
          <cell r="G1613" t="str">
            <v>BLS</v>
          </cell>
          <cell r="H1613">
            <v>75.81</v>
          </cell>
        </row>
        <row r="1614">
          <cell r="A1614" t="str">
            <v>CH02</v>
          </cell>
          <cell r="B1614" t="str">
            <v>12.01.2000</v>
          </cell>
          <cell r="C1614">
            <v>2025627</v>
          </cell>
          <cell r="D1614">
            <v>4000042</v>
          </cell>
          <cell r="E1614" t="str">
            <v>Dexovon Capsules 10's</v>
          </cell>
          <cell r="F1614">
            <v>20</v>
          </cell>
          <cell r="G1614" t="str">
            <v>BLS</v>
          </cell>
          <cell r="H1614">
            <v>72.2</v>
          </cell>
        </row>
        <row r="1615">
          <cell r="A1615" t="str">
            <v>CH02</v>
          </cell>
          <cell r="B1615" t="str">
            <v>12.01.2000</v>
          </cell>
          <cell r="C1615">
            <v>2025627</v>
          </cell>
          <cell r="D1615">
            <v>4000042</v>
          </cell>
          <cell r="E1615" t="str">
            <v>Dexovon Capsules 10's</v>
          </cell>
          <cell r="F1615">
            <v>21</v>
          </cell>
          <cell r="G1615" t="str">
            <v>BLS</v>
          </cell>
          <cell r="H1615">
            <v>75.81</v>
          </cell>
        </row>
        <row r="1616">
          <cell r="A1616" t="str">
            <v>CH02</v>
          </cell>
          <cell r="B1616" t="str">
            <v>12.01.2000</v>
          </cell>
          <cell r="C1616">
            <v>2025627</v>
          </cell>
          <cell r="D1616">
            <v>4000042</v>
          </cell>
          <cell r="E1616" t="str">
            <v>Dexovon Capsules 10's</v>
          </cell>
          <cell r="F1616">
            <v>21</v>
          </cell>
          <cell r="G1616" t="str">
            <v>BLS</v>
          </cell>
          <cell r="H1616">
            <v>75.81</v>
          </cell>
        </row>
        <row r="1617">
          <cell r="A1617" t="str">
            <v>CH02</v>
          </cell>
          <cell r="B1617" t="str">
            <v>12.01.2000</v>
          </cell>
          <cell r="C1617">
            <v>2025627</v>
          </cell>
          <cell r="D1617">
            <v>4000042</v>
          </cell>
          <cell r="E1617" t="str">
            <v>Dexovon Capsules 10's</v>
          </cell>
          <cell r="F1617">
            <v>21</v>
          </cell>
          <cell r="G1617" t="str">
            <v>BLS</v>
          </cell>
          <cell r="H1617">
            <v>75.81</v>
          </cell>
        </row>
        <row r="1618">
          <cell r="A1618" t="str">
            <v>CH02</v>
          </cell>
          <cell r="B1618" t="str">
            <v>23.01.2000</v>
          </cell>
          <cell r="C1618">
            <v>2026680</v>
          </cell>
          <cell r="D1618">
            <v>4000042</v>
          </cell>
          <cell r="E1618" t="str">
            <v>Dexovon Capsules 10's</v>
          </cell>
          <cell r="F1618">
            <v>2</v>
          </cell>
          <cell r="G1618" t="str">
            <v>BLS</v>
          </cell>
          <cell r="H1618">
            <v>7.22</v>
          </cell>
        </row>
        <row r="1619">
          <cell r="A1619" t="str">
            <v>CH02</v>
          </cell>
          <cell r="B1619" t="str">
            <v>29.01.2000</v>
          </cell>
          <cell r="C1619">
            <v>2026986</v>
          </cell>
          <cell r="D1619">
            <v>4000042</v>
          </cell>
          <cell r="E1619" t="str">
            <v>Dexovon Capsules 10's</v>
          </cell>
          <cell r="F1619">
            <v>2</v>
          </cell>
          <cell r="G1619" t="str">
            <v>BLS</v>
          </cell>
          <cell r="H1619">
            <v>7.22</v>
          </cell>
        </row>
        <row r="1620">
          <cell r="A1620" t="str">
            <v>CH02</v>
          </cell>
          <cell r="B1620" t="str">
            <v>17.03.2000</v>
          </cell>
          <cell r="C1620">
            <v>2031039</v>
          </cell>
          <cell r="D1620">
            <v>4000042</v>
          </cell>
          <cell r="E1620" t="str">
            <v>Dexovon Capsules 10's</v>
          </cell>
          <cell r="F1620">
            <v>2</v>
          </cell>
          <cell r="G1620" t="str">
            <v>BLS</v>
          </cell>
          <cell r="H1620">
            <v>7.22</v>
          </cell>
        </row>
        <row r="1621">
          <cell r="A1621" t="str">
            <v>CH02</v>
          </cell>
          <cell r="B1621" t="str">
            <v>26.03.2000</v>
          </cell>
          <cell r="C1621">
            <v>2031965</v>
          </cell>
          <cell r="D1621">
            <v>4000042</v>
          </cell>
          <cell r="E1621" t="str">
            <v>Dexovon Capsules 10's</v>
          </cell>
          <cell r="F1621">
            <v>2</v>
          </cell>
          <cell r="G1621" t="str">
            <v>BLS</v>
          </cell>
          <cell r="H1621">
            <v>7.22</v>
          </cell>
        </row>
        <row r="1622">
          <cell r="A1622" t="str">
            <v>CH02</v>
          </cell>
          <cell r="B1622" t="str">
            <v>18.04.1999</v>
          </cell>
          <cell r="C1622">
            <v>2001280</v>
          </cell>
          <cell r="D1622">
            <v>4000043</v>
          </cell>
          <cell r="E1622" t="str">
            <v>Duotrol Tablets 4's PS</v>
          </cell>
          <cell r="F1622">
            <v>30</v>
          </cell>
          <cell r="G1622" t="str">
            <v>BLS</v>
          </cell>
          <cell r="H1622">
            <v>113.4</v>
          </cell>
        </row>
        <row r="1623">
          <cell r="A1623" t="str">
            <v>CH02</v>
          </cell>
          <cell r="B1623" t="str">
            <v>22.04.1999</v>
          </cell>
          <cell r="C1623">
            <v>2001616</v>
          </cell>
          <cell r="D1623">
            <v>4000043</v>
          </cell>
          <cell r="E1623" t="str">
            <v>Duotrol Tablets 4's PS</v>
          </cell>
          <cell r="F1623">
            <v>30</v>
          </cell>
          <cell r="G1623" t="str">
            <v>BLS</v>
          </cell>
          <cell r="H1623">
            <v>113.4</v>
          </cell>
        </row>
        <row r="1624">
          <cell r="A1624" t="str">
            <v>CH02</v>
          </cell>
          <cell r="B1624" t="str">
            <v>02.06.1999</v>
          </cell>
          <cell r="C1624">
            <v>2004792</v>
          </cell>
          <cell r="D1624">
            <v>4000043</v>
          </cell>
          <cell r="E1624" t="str">
            <v>Duotrol Tablets 4's PS</v>
          </cell>
          <cell r="F1624">
            <v>5</v>
          </cell>
          <cell r="G1624" t="str">
            <v>BLS</v>
          </cell>
          <cell r="H1624">
            <v>18.899999999999999</v>
          </cell>
        </row>
        <row r="1625">
          <cell r="A1625" t="str">
            <v>CH02</v>
          </cell>
          <cell r="B1625" t="str">
            <v>26.06.1999</v>
          </cell>
          <cell r="C1625">
            <v>2007259</v>
          </cell>
          <cell r="D1625">
            <v>4000043</v>
          </cell>
          <cell r="E1625" t="str">
            <v>Duotrol Tablets 4's PS</v>
          </cell>
          <cell r="F1625">
            <v>5</v>
          </cell>
          <cell r="G1625" t="str">
            <v>BLS</v>
          </cell>
          <cell r="H1625">
            <v>18.899999999999999</v>
          </cell>
        </row>
        <row r="1626">
          <cell r="A1626" t="str">
            <v>CH02</v>
          </cell>
          <cell r="B1626" t="str">
            <v>08.08.1999</v>
          </cell>
          <cell r="C1626">
            <v>2012069</v>
          </cell>
          <cell r="D1626">
            <v>4000043</v>
          </cell>
          <cell r="E1626" t="str">
            <v>Duotrol Tablets 4's PS</v>
          </cell>
          <cell r="F1626">
            <v>40</v>
          </cell>
          <cell r="G1626" t="str">
            <v>BLS</v>
          </cell>
          <cell r="H1626">
            <v>151.19999999999999</v>
          </cell>
        </row>
        <row r="1627">
          <cell r="A1627" t="str">
            <v>CH02</v>
          </cell>
          <cell r="B1627" t="str">
            <v>08.08.1999</v>
          </cell>
          <cell r="C1627">
            <v>2012069</v>
          </cell>
          <cell r="D1627">
            <v>4000043</v>
          </cell>
          <cell r="E1627" t="str">
            <v>Duotrol Tablets 4's PS</v>
          </cell>
          <cell r="F1627">
            <v>40</v>
          </cell>
          <cell r="G1627" t="str">
            <v>BLS</v>
          </cell>
          <cell r="H1627">
            <v>151.19999999999999</v>
          </cell>
        </row>
        <row r="1628">
          <cell r="A1628" t="str">
            <v>CH02</v>
          </cell>
          <cell r="B1628" t="str">
            <v>08.08.1999</v>
          </cell>
          <cell r="C1628">
            <v>2012069</v>
          </cell>
          <cell r="D1628">
            <v>4000043</v>
          </cell>
          <cell r="E1628" t="str">
            <v>Duotrol Tablets 4's PS</v>
          </cell>
          <cell r="F1628">
            <v>50</v>
          </cell>
          <cell r="G1628" t="str">
            <v>BLS</v>
          </cell>
          <cell r="H1628">
            <v>189</v>
          </cell>
        </row>
        <row r="1629">
          <cell r="A1629" t="str">
            <v>CH02</v>
          </cell>
          <cell r="B1629" t="str">
            <v>08.08.1999</v>
          </cell>
          <cell r="C1629">
            <v>2012069</v>
          </cell>
          <cell r="D1629">
            <v>4000043</v>
          </cell>
          <cell r="E1629" t="str">
            <v>Duotrol Tablets 4's PS</v>
          </cell>
          <cell r="F1629">
            <v>50</v>
          </cell>
          <cell r="G1629" t="str">
            <v>BLS</v>
          </cell>
          <cell r="H1629">
            <v>189</v>
          </cell>
        </row>
        <row r="1630">
          <cell r="A1630" t="str">
            <v>CH02</v>
          </cell>
          <cell r="B1630" t="str">
            <v>17.11.1999</v>
          </cell>
          <cell r="C1630">
            <v>2020091</v>
          </cell>
          <cell r="D1630">
            <v>4000043</v>
          </cell>
          <cell r="E1630" t="str">
            <v>Duotrol Tablets 4's PS</v>
          </cell>
          <cell r="F1630">
            <v>5</v>
          </cell>
          <cell r="G1630" t="str">
            <v>BLS</v>
          </cell>
          <cell r="H1630">
            <v>0.05</v>
          </cell>
        </row>
        <row r="1631">
          <cell r="A1631" t="str">
            <v>CH02</v>
          </cell>
          <cell r="B1631" t="str">
            <v>09.01.2000</v>
          </cell>
          <cell r="C1631">
            <v>2025394</v>
          </cell>
          <cell r="D1631">
            <v>4000043</v>
          </cell>
          <cell r="E1631" t="str">
            <v>Duotrol Tablets 4's PS</v>
          </cell>
          <cell r="F1631">
            <v>50</v>
          </cell>
          <cell r="G1631" t="str">
            <v>BLS</v>
          </cell>
          <cell r="H1631">
            <v>0.5</v>
          </cell>
        </row>
        <row r="1632">
          <cell r="A1632" t="str">
            <v>CH02</v>
          </cell>
          <cell r="B1632" t="str">
            <v>21.05.1999</v>
          </cell>
          <cell r="C1632">
            <v>2003728</v>
          </cell>
          <cell r="D1632">
            <v>4000047</v>
          </cell>
          <cell r="E1632" t="str">
            <v>Duotrol Tablets 10's</v>
          </cell>
          <cell r="F1632">
            <v>2</v>
          </cell>
          <cell r="G1632" t="str">
            <v>BLS</v>
          </cell>
          <cell r="H1632">
            <v>5.54</v>
          </cell>
        </row>
        <row r="1633">
          <cell r="A1633" t="str">
            <v>CH02</v>
          </cell>
          <cell r="B1633" t="str">
            <v>26.05.1999</v>
          </cell>
          <cell r="C1633">
            <v>2004158</v>
          </cell>
          <cell r="D1633">
            <v>4000047</v>
          </cell>
          <cell r="E1633" t="str">
            <v>Duotrol Tablets 10's</v>
          </cell>
          <cell r="F1633">
            <v>2</v>
          </cell>
          <cell r="G1633" t="str">
            <v>BLS</v>
          </cell>
          <cell r="H1633">
            <v>5.54</v>
          </cell>
        </row>
        <row r="1634">
          <cell r="A1634" t="str">
            <v>CH02</v>
          </cell>
          <cell r="B1634" t="str">
            <v>13.06.1999</v>
          </cell>
          <cell r="C1634">
            <v>2006038</v>
          </cell>
          <cell r="D1634">
            <v>4000047</v>
          </cell>
          <cell r="E1634" t="str">
            <v>Duotrol Tablets 10's</v>
          </cell>
          <cell r="F1634">
            <v>2</v>
          </cell>
          <cell r="G1634" t="str">
            <v>BLS</v>
          </cell>
          <cell r="H1634">
            <v>5.54</v>
          </cell>
        </row>
        <row r="1635">
          <cell r="A1635" t="str">
            <v>CH02</v>
          </cell>
          <cell r="B1635" t="str">
            <v>17.06.1999</v>
          </cell>
          <cell r="C1635">
            <v>2006472</v>
          </cell>
          <cell r="D1635">
            <v>4000047</v>
          </cell>
          <cell r="E1635" t="str">
            <v>Duotrol Tablets 10's</v>
          </cell>
          <cell r="F1635">
            <v>2</v>
          </cell>
          <cell r="G1635" t="str">
            <v>BLS</v>
          </cell>
          <cell r="H1635">
            <v>5.54</v>
          </cell>
        </row>
        <row r="1636">
          <cell r="A1636" t="str">
            <v>CH02</v>
          </cell>
          <cell r="B1636" t="str">
            <v>30.06.1999</v>
          </cell>
          <cell r="C1636">
            <v>2007758</v>
          </cell>
          <cell r="D1636">
            <v>4000047</v>
          </cell>
          <cell r="E1636" t="str">
            <v>Duotrol Tablets 10's</v>
          </cell>
          <cell r="F1636">
            <v>2</v>
          </cell>
          <cell r="G1636" t="str">
            <v>BLS</v>
          </cell>
          <cell r="H1636">
            <v>5.54</v>
          </cell>
        </row>
        <row r="1637">
          <cell r="A1637" t="str">
            <v>CH02</v>
          </cell>
          <cell r="B1637" t="str">
            <v>04.07.1999</v>
          </cell>
          <cell r="C1637">
            <v>2008227</v>
          </cell>
          <cell r="D1637">
            <v>4000047</v>
          </cell>
          <cell r="E1637" t="str">
            <v>Duotrol Tablets 10's</v>
          </cell>
          <cell r="F1637">
            <v>40</v>
          </cell>
          <cell r="G1637" t="str">
            <v>BLS</v>
          </cell>
          <cell r="H1637">
            <v>110.8</v>
          </cell>
        </row>
        <row r="1638">
          <cell r="A1638" t="str">
            <v>CH02</v>
          </cell>
          <cell r="B1638" t="str">
            <v>04.07.1999</v>
          </cell>
          <cell r="C1638">
            <v>2008227</v>
          </cell>
          <cell r="D1638">
            <v>4000047</v>
          </cell>
          <cell r="E1638" t="str">
            <v>Duotrol Tablets 10's</v>
          </cell>
          <cell r="F1638">
            <v>20</v>
          </cell>
          <cell r="G1638" t="str">
            <v>BLS</v>
          </cell>
          <cell r="H1638">
            <v>55.4</v>
          </cell>
        </row>
        <row r="1639">
          <cell r="A1639" t="str">
            <v>CH02</v>
          </cell>
          <cell r="B1639" t="str">
            <v>04.07.1999</v>
          </cell>
          <cell r="C1639">
            <v>2008227</v>
          </cell>
          <cell r="D1639">
            <v>4000047</v>
          </cell>
          <cell r="E1639" t="str">
            <v>Duotrol Tablets 10's</v>
          </cell>
          <cell r="F1639">
            <v>20</v>
          </cell>
          <cell r="G1639" t="str">
            <v>BLS</v>
          </cell>
          <cell r="H1639">
            <v>55.4</v>
          </cell>
        </row>
        <row r="1640">
          <cell r="A1640" t="str">
            <v>CH02</v>
          </cell>
          <cell r="B1640" t="str">
            <v>18.07.1999</v>
          </cell>
          <cell r="C1640">
            <v>2009834</v>
          </cell>
          <cell r="D1640">
            <v>4000047</v>
          </cell>
          <cell r="E1640" t="str">
            <v>Duotrol Tablets 10's</v>
          </cell>
          <cell r="F1640">
            <v>2</v>
          </cell>
          <cell r="G1640" t="str">
            <v>BLS</v>
          </cell>
          <cell r="H1640">
            <v>5.54</v>
          </cell>
        </row>
        <row r="1641">
          <cell r="A1641" t="str">
            <v>CH02</v>
          </cell>
          <cell r="B1641" t="str">
            <v>30.07.1999</v>
          </cell>
          <cell r="C1641">
            <v>2011124</v>
          </cell>
          <cell r="D1641">
            <v>4000047</v>
          </cell>
          <cell r="E1641" t="str">
            <v>Duotrol Tablets 10's</v>
          </cell>
          <cell r="F1641">
            <v>2</v>
          </cell>
          <cell r="G1641" t="str">
            <v>BLS</v>
          </cell>
          <cell r="H1641">
            <v>5.54</v>
          </cell>
        </row>
        <row r="1642">
          <cell r="A1642" t="str">
            <v>CH02</v>
          </cell>
          <cell r="B1642" t="str">
            <v>08.08.1999</v>
          </cell>
          <cell r="C1642">
            <v>2012072</v>
          </cell>
          <cell r="D1642">
            <v>4000047</v>
          </cell>
          <cell r="E1642" t="str">
            <v>Duotrol Tablets 10's</v>
          </cell>
          <cell r="F1642">
            <v>20</v>
          </cell>
          <cell r="G1642" t="str">
            <v>BLS</v>
          </cell>
          <cell r="H1642">
            <v>55.4</v>
          </cell>
        </row>
        <row r="1643">
          <cell r="A1643" t="str">
            <v>CH02</v>
          </cell>
          <cell r="B1643" t="str">
            <v>08.08.1999</v>
          </cell>
          <cell r="C1643">
            <v>2012072</v>
          </cell>
          <cell r="D1643">
            <v>4000047</v>
          </cell>
          <cell r="E1643" t="str">
            <v>Duotrol Tablets 10's</v>
          </cell>
          <cell r="F1643">
            <v>20</v>
          </cell>
          <cell r="G1643" t="str">
            <v>BLS</v>
          </cell>
          <cell r="H1643">
            <v>55.4</v>
          </cell>
        </row>
        <row r="1644">
          <cell r="A1644" t="str">
            <v>CH02</v>
          </cell>
          <cell r="B1644" t="str">
            <v>17.08.1999</v>
          </cell>
          <cell r="C1644">
            <v>2012754</v>
          </cell>
          <cell r="D1644">
            <v>4000047</v>
          </cell>
          <cell r="E1644" t="str">
            <v>Duotrol Tablets 10's</v>
          </cell>
          <cell r="F1644">
            <v>2</v>
          </cell>
          <cell r="G1644" t="str">
            <v>BLS</v>
          </cell>
          <cell r="H1644">
            <v>5.54</v>
          </cell>
        </row>
        <row r="1645">
          <cell r="A1645" t="str">
            <v>CH02</v>
          </cell>
          <cell r="B1645" t="str">
            <v>28.08.1999</v>
          </cell>
          <cell r="C1645">
            <v>2013700</v>
          </cell>
          <cell r="D1645">
            <v>4000047</v>
          </cell>
          <cell r="E1645" t="str">
            <v>Duotrol Tablets 10's</v>
          </cell>
          <cell r="F1645">
            <v>20</v>
          </cell>
          <cell r="G1645" t="str">
            <v>BLS</v>
          </cell>
          <cell r="H1645">
            <v>55.4</v>
          </cell>
        </row>
        <row r="1646">
          <cell r="A1646" t="str">
            <v>CH02</v>
          </cell>
          <cell r="B1646" t="str">
            <v>01.09.1999</v>
          </cell>
          <cell r="C1646">
            <v>2014025</v>
          </cell>
          <cell r="D1646">
            <v>4000047</v>
          </cell>
          <cell r="E1646" t="str">
            <v>Duotrol Tablets 10's</v>
          </cell>
          <cell r="F1646">
            <v>2</v>
          </cell>
          <cell r="G1646" t="str">
            <v>BLS</v>
          </cell>
          <cell r="H1646">
            <v>5.54</v>
          </cell>
        </row>
        <row r="1647">
          <cell r="A1647" t="str">
            <v>CH02</v>
          </cell>
          <cell r="B1647" t="str">
            <v>05.09.1999</v>
          </cell>
          <cell r="C1647">
            <v>2014514</v>
          </cell>
          <cell r="D1647">
            <v>4000047</v>
          </cell>
          <cell r="E1647" t="str">
            <v>Duotrol Tablets 10's</v>
          </cell>
          <cell r="F1647">
            <v>2</v>
          </cell>
          <cell r="G1647" t="str">
            <v>BLS</v>
          </cell>
          <cell r="H1647">
            <v>5.54</v>
          </cell>
        </row>
        <row r="1648">
          <cell r="A1648" t="str">
            <v>CH02</v>
          </cell>
          <cell r="B1648" t="str">
            <v>16.10.1999</v>
          </cell>
          <cell r="C1648">
            <v>2017965</v>
          </cell>
          <cell r="D1648">
            <v>4000047</v>
          </cell>
          <cell r="E1648" t="str">
            <v>Duotrol Tablets 10's</v>
          </cell>
          <cell r="F1648">
            <v>2</v>
          </cell>
          <cell r="G1648" t="str">
            <v>BLS</v>
          </cell>
          <cell r="H1648">
            <v>5.54</v>
          </cell>
        </row>
        <row r="1649">
          <cell r="A1649" t="str">
            <v>CH02</v>
          </cell>
          <cell r="B1649" t="str">
            <v>16.10.1999</v>
          </cell>
          <cell r="C1649">
            <v>2017969</v>
          </cell>
          <cell r="D1649">
            <v>4000047</v>
          </cell>
          <cell r="E1649" t="str">
            <v>Duotrol Tablets 10's</v>
          </cell>
          <cell r="F1649">
            <v>2</v>
          </cell>
          <cell r="G1649" t="str">
            <v>BLS</v>
          </cell>
          <cell r="H1649">
            <v>5.54</v>
          </cell>
        </row>
        <row r="1650">
          <cell r="A1650" t="str">
            <v>CH02</v>
          </cell>
          <cell r="B1650" t="str">
            <v>18.10.1999</v>
          </cell>
          <cell r="C1650">
            <v>2018094</v>
          </cell>
          <cell r="D1650">
            <v>4000047</v>
          </cell>
          <cell r="E1650" t="str">
            <v>Duotrol Tablets 10's</v>
          </cell>
          <cell r="F1650">
            <v>2</v>
          </cell>
          <cell r="G1650" t="str">
            <v>BLS</v>
          </cell>
          <cell r="H1650">
            <v>5.54</v>
          </cell>
        </row>
        <row r="1651">
          <cell r="A1651" t="str">
            <v>CH02</v>
          </cell>
          <cell r="B1651" t="str">
            <v>18.10.1999</v>
          </cell>
          <cell r="C1651">
            <v>2018097</v>
          </cell>
          <cell r="D1651">
            <v>4000047</v>
          </cell>
          <cell r="E1651" t="str">
            <v>Duotrol Tablets 10's</v>
          </cell>
          <cell r="F1651">
            <v>2</v>
          </cell>
          <cell r="G1651" t="str">
            <v>BLS</v>
          </cell>
          <cell r="H1651">
            <v>5.54</v>
          </cell>
        </row>
        <row r="1652">
          <cell r="A1652" t="str">
            <v>CH02</v>
          </cell>
          <cell r="B1652" t="str">
            <v>13.10.1999</v>
          </cell>
          <cell r="C1652">
            <v>2018482</v>
          </cell>
          <cell r="D1652">
            <v>4000047</v>
          </cell>
          <cell r="E1652" t="str">
            <v>Duotrol Tablets 10's</v>
          </cell>
          <cell r="F1652">
            <v>20</v>
          </cell>
          <cell r="G1652" t="str">
            <v>BLS</v>
          </cell>
          <cell r="H1652">
            <v>55.4</v>
          </cell>
        </row>
        <row r="1653">
          <cell r="A1653" t="str">
            <v>CH02</v>
          </cell>
          <cell r="B1653" t="str">
            <v>19.11.1999</v>
          </cell>
          <cell r="C1653">
            <v>2020428</v>
          </cell>
          <cell r="D1653">
            <v>4000047</v>
          </cell>
          <cell r="E1653" t="str">
            <v>Duotrol Tablets 10's</v>
          </cell>
          <cell r="F1653">
            <v>2</v>
          </cell>
          <cell r="G1653" t="str">
            <v>BLS</v>
          </cell>
          <cell r="H1653">
            <v>5.54</v>
          </cell>
        </row>
        <row r="1654">
          <cell r="A1654" t="str">
            <v>CH02</v>
          </cell>
          <cell r="B1654" t="str">
            <v>12.12.1999</v>
          </cell>
          <cell r="C1654">
            <v>2022728</v>
          </cell>
          <cell r="D1654">
            <v>4000047</v>
          </cell>
          <cell r="E1654" t="str">
            <v>Duotrol Tablets 10's</v>
          </cell>
          <cell r="F1654">
            <v>2</v>
          </cell>
          <cell r="G1654" t="str">
            <v>BLS</v>
          </cell>
          <cell r="H1654">
            <v>5.54</v>
          </cell>
        </row>
        <row r="1655">
          <cell r="A1655" t="str">
            <v>CH02</v>
          </cell>
          <cell r="B1655" t="str">
            <v>09.01.2000</v>
          </cell>
          <cell r="C1655">
            <v>2025394</v>
          </cell>
          <cell r="D1655">
            <v>4000047</v>
          </cell>
          <cell r="E1655" t="str">
            <v>Duotrol Tablets 10's</v>
          </cell>
          <cell r="F1655">
            <v>20</v>
          </cell>
          <cell r="G1655" t="str">
            <v>BLS</v>
          </cell>
          <cell r="H1655">
            <v>55.4</v>
          </cell>
        </row>
        <row r="1656">
          <cell r="A1656" t="str">
            <v>CH02</v>
          </cell>
          <cell r="B1656" t="str">
            <v>09.01.2000</v>
          </cell>
          <cell r="C1656">
            <v>2025394</v>
          </cell>
          <cell r="D1656">
            <v>4000047</v>
          </cell>
          <cell r="E1656" t="str">
            <v>Duotrol Tablets 10's</v>
          </cell>
          <cell r="F1656">
            <v>20</v>
          </cell>
          <cell r="G1656" t="str">
            <v>BLS</v>
          </cell>
          <cell r="H1656">
            <v>55.4</v>
          </cell>
        </row>
        <row r="1657">
          <cell r="A1657" t="str">
            <v>CH02</v>
          </cell>
          <cell r="B1657" t="str">
            <v>09.01.2000</v>
          </cell>
          <cell r="C1657">
            <v>2025394</v>
          </cell>
          <cell r="D1657">
            <v>4000047</v>
          </cell>
          <cell r="E1657" t="str">
            <v>Duotrol Tablets 10's</v>
          </cell>
          <cell r="F1657">
            <v>20</v>
          </cell>
          <cell r="G1657" t="str">
            <v>BLS</v>
          </cell>
          <cell r="H1657">
            <v>55.4</v>
          </cell>
        </row>
        <row r="1658">
          <cell r="A1658" t="str">
            <v>CH02</v>
          </cell>
          <cell r="B1658" t="str">
            <v>09.01.2000</v>
          </cell>
          <cell r="C1658">
            <v>2025395</v>
          </cell>
          <cell r="D1658">
            <v>4000047</v>
          </cell>
          <cell r="E1658" t="str">
            <v>Duotrol Tablets 10's</v>
          </cell>
          <cell r="F1658">
            <v>20</v>
          </cell>
          <cell r="G1658" t="str">
            <v>BLS</v>
          </cell>
          <cell r="H1658">
            <v>55.4</v>
          </cell>
        </row>
        <row r="1659">
          <cell r="A1659" t="str">
            <v>CH02</v>
          </cell>
          <cell r="B1659" t="str">
            <v>09.01.2000</v>
          </cell>
          <cell r="C1659">
            <v>2025395</v>
          </cell>
          <cell r="D1659">
            <v>4000047</v>
          </cell>
          <cell r="E1659" t="str">
            <v>Duotrol Tablets 10's</v>
          </cell>
          <cell r="F1659">
            <v>20</v>
          </cell>
          <cell r="G1659" t="str">
            <v>BLS</v>
          </cell>
          <cell r="H1659">
            <v>55.4</v>
          </cell>
        </row>
        <row r="1660">
          <cell r="A1660" t="str">
            <v>CH02</v>
          </cell>
          <cell r="B1660" t="str">
            <v>09.01.2000</v>
          </cell>
          <cell r="C1660">
            <v>2025395</v>
          </cell>
          <cell r="D1660">
            <v>4000047</v>
          </cell>
          <cell r="E1660" t="str">
            <v>Duotrol Tablets 10's</v>
          </cell>
          <cell r="F1660">
            <v>20</v>
          </cell>
          <cell r="G1660" t="str">
            <v>BLS</v>
          </cell>
          <cell r="H1660">
            <v>55.4</v>
          </cell>
        </row>
        <row r="1661">
          <cell r="A1661" t="str">
            <v>CH02</v>
          </cell>
          <cell r="B1661" t="str">
            <v>09.01.2000</v>
          </cell>
          <cell r="C1661">
            <v>2025395</v>
          </cell>
          <cell r="D1661">
            <v>4000047</v>
          </cell>
          <cell r="E1661" t="str">
            <v>Duotrol Tablets 10's</v>
          </cell>
          <cell r="F1661">
            <v>20</v>
          </cell>
          <cell r="G1661" t="str">
            <v>BLS</v>
          </cell>
          <cell r="H1661">
            <v>55.4</v>
          </cell>
        </row>
        <row r="1662">
          <cell r="A1662" t="str">
            <v>CH02</v>
          </cell>
          <cell r="B1662" t="str">
            <v>09.01.2000</v>
          </cell>
          <cell r="C1662">
            <v>2025396</v>
          </cell>
          <cell r="D1662">
            <v>4000047</v>
          </cell>
          <cell r="E1662" t="str">
            <v>Duotrol Tablets 10's</v>
          </cell>
          <cell r="F1662">
            <v>20</v>
          </cell>
          <cell r="G1662" t="str">
            <v>BLS</v>
          </cell>
          <cell r="H1662">
            <v>55.4</v>
          </cell>
        </row>
        <row r="1663">
          <cell r="A1663" t="str">
            <v>CH02</v>
          </cell>
          <cell r="B1663" t="str">
            <v>16.01.2000</v>
          </cell>
          <cell r="C1663">
            <v>2026020</v>
          </cell>
          <cell r="D1663">
            <v>4000047</v>
          </cell>
          <cell r="E1663" t="str">
            <v>Duotrol Tablets 10's</v>
          </cell>
          <cell r="F1663">
            <v>2</v>
          </cell>
          <cell r="G1663" t="str">
            <v>BLS</v>
          </cell>
          <cell r="H1663">
            <v>5.54</v>
          </cell>
        </row>
        <row r="1664">
          <cell r="A1664" t="str">
            <v>CH02</v>
          </cell>
          <cell r="B1664" t="str">
            <v>18.01.2000</v>
          </cell>
          <cell r="C1664">
            <v>2026162</v>
          </cell>
          <cell r="D1664">
            <v>4000047</v>
          </cell>
          <cell r="E1664" t="str">
            <v>Duotrol Tablets 10's</v>
          </cell>
          <cell r="F1664">
            <v>98</v>
          </cell>
          <cell r="G1664" t="str">
            <v>BLS</v>
          </cell>
          <cell r="H1664">
            <v>271.45999999999998</v>
          </cell>
        </row>
        <row r="1665">
          <cell r="A1665" t="str">
            <v>CH02</v>
          </cell>
          <cell r="B1665" t="str">
            <v>20.01.2000</v>
          </cell>
          <cell r="C1665">
            <v>2026320</v>
          </cell>
          <cell r="D1665">
            <v>4000047</v>
          </cell>
          <cell r="E1665" t="str">
            <v>Duotrol Tablets 10's</v>
          </cell>
          <cell r="F1665">
            <v>2</v>
          </cell>
          <cell r="G1665" t="str">
            <v>BLS</v>
          </cell>
          <cell r="H1665">
            <v>5.54</v>
          </cell>
        </row>
        <row r="1666">
          <cell r="A1666" t="str">
            <v>CH02</v>
          </cell>
          <cell r="B1666" t="str">
            <v>15.02.2000</v>
          </cell>
          <cell r="C1666">
            <v>2028112</v>
          </cell>
          <cell r="D1666">
            <v>4000047</v>
          </cell>
          <cell r="E1666" t="str">
            <v>Duotrol Tablets 10's</v>
          </cell>
          <cell r="F1666">
            <v>2</v>
          </cell>
          <cell r="G1666" t="str">
            <v>BLS</v>
          </cell>
          <cell r="H1666">
            <v>5.54</v>
          </cell>
        </row>
        <row r="1667">
          <cell r="A1667" t="str">
            <v>CH02</v>
          </cell>
          <cell r="B1667" t="str">
            <v>17.02.2000</v>
          </cell>
          <cell r="C1667">
            <v>2028319</v>
          </cell>
          <cell r="D1667">
            <v>4000047</v>
          </cell>
          <cell r="E1667" t="str">
            <v>Duotrol Tablets 10's</v>
          </cell>
          <cell r="F1667">
            <v>2</v>
          </cell>
          <cell r="G1667" t="str">
            <v>BLS</v>
          </cell>
          <cell r="H1667">
            <v>5.54</v>
          </cell>
        </row>
        <row r="1668">
          <cell r="A1668" t="str">
            <v>CH02</v>
          </cell>
          <cell r="B1668" t="str">
            <v>18.03.2000</v>
          </cell>
          <cell r="C1668">
            <v>2031141</v>
          </cell>
          <cell r="D1668">
            <v>4000047</v>
          </cell>
          <cell r="E1668" t="str">
            <v>Duotrol Tablets 10's</v>
          </cell>
          <cell r="F1668">
            <v>2</v>
          </cell>
          <cell r="G1668" t="str">
            <v>BLS</v>
          </cell>
          <cell r="H1668">
            <v>5.54</v>
          </cell>
        </row>
        <row r="1669">
          <cell r="A1669" t="str">
            <v>CH02</v>
          </cell>
          <cell r="B1669" t="str">
            <v>23.03.2000</v>
          </cell>
          <cell r="C1669">
            <v>2031424</v>
          </cell>
          <cell r="D1669">
            <v>4000047</v>
          </cell>
          <cell r="E1669" t="str">
            <v>Duotrol Tablets 10's</v>
          </cell>
          <cell r="F1669">
            <v>2</v>
          </cell>
          <cell r="G1669" t="str">
            <v>BLS</v>
          </cell>
          <cell r="H1669">
            <v>5.54</v>
          </cell>
        </row>
        <row r="1670">
          <cell r="A1670" t="str">
            <v>REMI</v>
          </cell>
          <cell r="B1670" t="str">
            <v>01.06.1999</v>
          </cell>
          <cell r="C1670">
            <v>2009170</v>
          </cell>
          <cell r="D1670">
            <v>4000075</v>
          </cell>
          <cell r="E1670" t="str">
            <v>Famotin 20 Tablets 14's</v>
          </cell>
          <cell r="F1670">
            <v>80</v>
          </cell>
          <cell r="G1670" t="str">
            <v>BLS</v>
          </cell>
          <cell r="H1670">
            <v>108</v>
          </cell>
        </row>
        <row r="1671">
          <cell r="A1671" t="str">
            <v>REMI</v>
          </cell>
          <cell r="B1671" t="str">
            <v>01.06.1999</v>
          </cell>
          <cell r="C1671">
            <v>2009170</v>
          </cell>
          <cell r="D1671">
            <v>4000075</v>
          </cell>
          <cell r="E1671" t="str">
            <v>Famotin 20 Tablets 14's</v>
          </cell>
          <cell r="F1671">
            <v>80</v>
          </cell>
          <cell r="G1671" t="str">
            <v>BLS</v>
          </cell>
          <cell r="H1671">
            <v>108</v>
          </cell>
        </row>
        <row r="1672">
          <cell r="A1672" t="str">
            <v>REMI</v>
          </cell>
          <cell r="B1672" t="str">
            <v>01.06.1999</v>
          </cell>
          <cell r="C1672">
            <v>2009201</v>
          </cell>
          <cell r="D1672">
            <v>4000075</v>
          </cell>
          <cell r="E1672" t="str">
            <v>Famotin 20 Tablets 14's</v>
          </cell>
          <cell r="F1672">
            <v>80</v>
          </cell>
          <cell r="G1672" t="str">
            <v>BLS</v>
          </cell>
          <cell r="H1672">
            <v>108</v>
          </cell>
        </row>
        <row r="1673">
          <cell r="A1673" t="str">
            <v>REMI</v>
          </cell>
          <cell r="B1673" t="str">
            <v>01.06.1999</v>
          </cell>
          <cell r="C1673">
            <v>2009201</v>
          </cell>
          <cell r="D1673">
            <v>4000075</v>
          </cell>
          <cell r="E1673" t="str">
            <v>Famotin 20 Tablets 14's</v>
          </cell>
          <cell r="F1673">
            <v>80</v>
          </cell>
          <cell r="G1673" t="str">
            <v>BLS</v>
          </cell>
          <cell r="H1673">
            <v>108</v>
          </cell>
        </row>
        <row r="1674">
          <cell r="A1674" t="str">
            <v>REMI</v>
          </cell>
          <cell r="B1674" t="str">
            <v>01.06.1999</v>
          </cell>
          <cell r="C1674">
            <v>2009201</v>
          </cell>
          <cell r="D1674">
            <v>4000075</v>
          </cell>
          <cell r="E1674" t="str">
            <v>Famotin 20 Tablets 14's</v>
          </cell>
          <cell r="F1674">
            <v>80</v>
          </cell>
          <cell r="G1674" t="str">
            <v>BLS</v>
          </cell>
          <cell r="H1674">
            <v>108</v>
          </cell>
        </row>
        <row r="1675">
          <cell r="A1675" t="str">
            <v>REMI</v>
          </cell>
          <cell r="B1675" t="str">
            <v>01.06.1999</v>
          </cell>
          <cell r="C1675">
            <v>2009201</v>
          </cell>
          <cell r="D1675">
            <v>4000075</v>
          </cell>
          <cell r="E1675" t="str">
            <v>Famotin 20 Tablets 14's</v>
          </cell>
          <cell r="F1675">
            <v>80</v>
          </cell>
          <cell r="G1675" t="str">
            <v>BLS</v>
          </cell>
          <cell r="H1675">
            <v>108</v>
          </cell>
        </row>
        <row r="1676">
          <cell r="A1676" t="str">
            <v>REMI</v>
          </cell>
          <cell r="B1676" t="str">
            <v>01.06.1999</v>
          </cell>
          <cell r="C1676">
            <v>2009205</v>
          </cell>
          <cell r="D1676">
            <v>4000075</v>
          </cell>
          <cell r="E1676" t="str">
            <v>Famotin 20 Tablets 14's</v>
          </cell>
          <cell r="F1676">
            <v>80</v>
          </cell>
          <cell r="G1676" t="str">
            <v>BLS</v>
          </cell>
          <cell r="H1676">
            <v>108</v>
          </cell>
        </row>
        <row r="1677">
          <cell r="A1677" t="str">
            <v>REMI</v>
          </cell>
          <cell r="B1677" t="str">
            <v>01.06.1999</v>
          </cell>
          <cell r="C1677">
            <v>2009224</v>
          </cell>
          <cell r="D1677">
            <v>4000075</v>
          </cell>
          <cell r="E1677" t="str">
            <v>Famotin 20 Tablets 14's</v>
          </cell>
          <cell r="F1677">
            <v>80</v>
          </cell>
          <cell r="G1677" t="str">
            <v>BLS</v>
          </cell>
          <cell r="H1677">
            <v>108</v>
          </cell>
        </row>
        <row r="1678">
          <cell r="A1678" t="str">
            <v>REMI</v>
          </cell>
          <cell r="B1678" t="str">
            <v>01.06.1999</v>
          </cell>
          <cell r="C1678">
            <v>2009224</v>
          </cell>
          <cell r="D1678">
            <v>4000075</v>
          </cell>
          <cell r="E1678" t="str">
            <v>Famotin 20 Tablets 14's</v>
          </cell>
          <cell r="F1678">
            <v>80</v>
          </cell>
          <cell r="G1678" t="str">
            <v>BLS</v>
          </cell>
          <cell r="H1678">
            <v>108</v>
          </cell>
        </row>
        <row r="1679">
          <cell r="A1679" t="str">
            <v>REMI</v>
          </cell>
          <cell r="B1679" t="str">
            <v>01.07.1999</v>
          </cell>
          <cell r="C1679">
            <v>2010494</v>
          </cell>
          <cell r="D1679">
            <v>4000075</v>
          </cell>
          <cell r="E1679" t="str">
            <v>Famotin 20 Tablets 14's</v>
          </cell>
          <cell r="F1679">
            <v>80</v>
          </cell>
          <cell r="G1679" t="str">
            <v>BLS</v>
          </cell>
          <cell r="H1679">
            <v>108</v>
          </cell>
        </row>
        <row r="1680">
          <cell r="A1680" t="str">
            <v>REMI</v>
          </cell>
          <cell r="B1680" t="str">
            <v>01.07.1999</v>
          </cell>
          <cell r="C1680">
            <v>2010494</v>
          </cell>
          <cell r="D1680">
            <v>4000075</v>
          </cell>
          <cell r="E1680" t="str">
            <v>Famotin 20 Tablets 14's</v>
          </cell>
          <cell r="F1680">
            <v>80</v>
          </cell>
          <cell r="G1680" t="str">
            <v>BLS</v>
          </cell>
          <cell r="H1680">
            <v>108</v>
          </cell>
        </row>
        <row r="1681">
          <cell r="A1681" t="str">
            <v>REMI</v>
          </cell>
          <cell r="B1681" t="str">
            <v>01.07.1999</v>
          </cell>
          <cell r="C1681">
            <v>2010494</v>
          </cell>
          <cell r="D1681">
            <v>4000075</v>
          </cell>
          <cell r="E1681" t="str">
            <v>Famotin 20 Tablets 14's</v>
          </cell>
          <cell r="F1681">
            <v>80</v>
          </cell>
          <cell r="G1681" t="str">
            <v>BLS</v>
          </cell>
          <cell r="H1681">
            <v>108</v>
          </cell>
        </row>
        <row r="1682">
          <cell r="A1682" t="str">
            <v>REMI</v>
          </cell>
          <cell r="B1682" t="str">
            <v>01.07.1999</v>
          </cell>
          <cell r="C1682">
            <v>2010494</v>
          </cell>
          <cell r="D1682">
            <v>4000075</v>
          </cell>
          <cell r="E1682" t="str">
            <v>Famotin 20 Tablets 14's</v>
          </cell>
          <cell r="F1682">
            <v>80</v>
          </cell>
          <cell r="G1682" t="str">
            <v>BLS</v>
          </cell>
          <cell r="H1682">
            <v>108</v>
          </cell>
        </row>
        <row r="1683">
          <cell r="A1683" t="str">
            <v>REMI</v>
          </cell>
          <cell r="B1683" t="str">
            <v>01.07.1999</v>
          </cell>
          <cell r="C1683">
            <v>2010495</v>
          </cell>
          <cell r="D1683">
            <v>4000075</v>
          </cell>
          <cell r="E1683" t="str">
            <v>Famotin 20 Tablets 14's</v>
          </cell>
          <cell r="F1683">
            <v>80</v>
          </cell>
          <cell r="G1683" t="str">
            <v>BLS</v>
          </cell>
          <cell r="H1683">
            <v>108</v>
          </cell>
        </row>
        <row r="1684">
          <cell r="A1684" t="str">
            <v>REMI</v>
          </cell>
          <cell r="B1684" t="str">
            <v>01.07.1999</v>
          </cell>
          <cell r="C1684">
            <v>2011243</v>
          </cell>
          <cell r="D1684">
            <v>4000075</v>
          </cell>
          <cell r="E1684" t="str">
            <v>Famotin 20 Tablets 14's</v>
          </cell>
          <cell r="F1684">
            <v>80</v>
          </cell>
          <cell r="G1684" t="str">
            <v>BLS</v>
          </cell>
          <cell r="H1684">
            <v>108</v>
          </cell>
        </row>
        <row r="1685">
          <cell r="A1685" t="str">
            <v>REMI</v>
          </cell>
          <cell r="B1685" t="str">
            <v>01.07.1999</v>
          </cell>
          <cell r="C1685">
            <v>2011279</v>
          </cell>
          <cell r="D1685">
            <v>4000075</v>
          </cell>
          <cell r="E1685" t="str">
            <v>Famotin 20 Tablets 14's</v>
          </cell>
          <cell r="F1685">
            <v>80</v>
          </cell>
          <cell r="G1685" t="str">
            <v>BLS</v>
          </cell>
          <cell r="H1685">
            <v>108</v>
          </cell>
        </row>
        <row r="1686">
          <cell r="A1686" t="str">
            <v>REMI</v>
          </cell>
          <cell r="B1686" t="str">
            <v>01.07.1999</v>
          </cell>
          <cell r="C1686">
            <v>2011279</v>
          </cell>
          <cell r="D1686">
            <v>4000075</v>
          </cell>
          <cell r="E1686" t="str">
            <v>Famotin 20 Tablets 14's</v>
          </cell>
          <cell r="F1686">
            <v>80</v>
          </cell>
          <cell r="G1686" t="str">
            <v>BLS</v>
          </cell>
          <cell r="H1686">
            <v>108</v>
          </cell>
        </row>
        <row r="1687">
          <cell r="A1687" t="str">
            <v>REMI</v>
          </cell>
          <cell r="B1687" t="str">
            <v>01.07.1999</v>
          </cell>
          <cell r="C1687">
            <v>2011279</v>
          </cell>
          <cell r="D1687">
            <v>4000075</v>
          </cell>
          <cell r="E1687" t="str">
            <v>Famotin 20 Tablets 14's</v>
          </cell>
          <cell r="F1687">
            <v>80</v>
          </cell>
          <cell r="G1687" t="str">
            <v>BLS</v>
          </cell>
          <cell r="H1687">
            <v>108</v>
          </cell>
        </row>
        <row r="1688">
          <cell r="A1688" t="str">
            <v>REMI</v>
          </cell>
          <cell r="B1688" t="str">
            <v>01.07.1999</v>
          </cell>
          <cell r="C1688">
            <v>2011279</v>
          </cell>
          <cell r="D1688">
            <v>4000075</v>
          </cell>
          <cell r="E1688" t="str">
            <v>Famotin 20 Tablets 14's</v>
          </cell>
          <cell r="F1688">
            <v>80</v>
          </cell>
          <cell r="G1688" t="str">
            <v>BLS</v>
          </cell>
          <cell r="H1688">
            <v>108</v>
          </cell>
        </row>
        <row r="1689">
          <cell r="A1689" t="str">
            <v>REMI</v>
          </cell>
          <cell r="B1689" t="str">
            <v>07.09.1999</v>
          </cell>
          <cell r="C1689">
            <v>2018699</v>
          </cell>
          <cell r="D1689">
            <v>4000075</v>
          </cell>
          <cell r="E1689" t="str">
            <v>Famotin 20 Tablets 14's</v>
          </cell>
          <cell r="F1689">
            <v>80</v>
          </cell>
          <cell r="G1689" t="str">
            <v>BLS</v>
          </cell>
          <cell r="H1689">
            <v>108</v>
          </cell>
        </row>
        <row r="1690">
          <cell r="A1690" t="str">
            <v>REMI</v>
          </cell>
          <cell r="B1690" t="str">
            <v>07.09.1999</v>
          </cell>
          <cell r="C1690">
            <v>2018699</v>
          </cell>
          <cell r="D1690">
            <v>4000075</v>
          </cell>
          <cell r="E1690" t="str">
            <v>Famotin 20 Tablets 14's</v>
          </cell>
          <cell r="F1690">
            <v>120</v>
          </cell>
          <cell r="G1690" t="str">
            <v>BLS</v>
          </cell>
          <cell r="H1690">
            <v>162</v>
          </cell>
        </row>
        <row r="1691">
          <cell r="A1691" t="str">
            <v>REMI</v>
          </cell>
          <cell r="B1691" t="str">
            <v>07.09.1999</v>
          </cell>
          <cell r="C1691">
            <v>2018699</v>
          </cell>
          <cell r="D1691">
            <v>4000075</v>
          </cell>
          <cell r="E1691" t="str">
            <v>Famotin 20 Tablets 14's</v>
          </cell>
          <cell r="F1691">
            <v>80</v>
          </cell>
          <cell r="G1691" t="str">
            <v>BLS</v>
          </cell>
          <cell r="H1691">
            <v>108</v>
          </cell>
        </row>
        <row r="1692">
          <cell r="A1692" t="str">
            <v>REMI</v>
          </cell>
          <cell r="B1692" t="str">
            <v>07.09.1999</v>
          </cell>
          <cell r="C1692">
            <v>2018699</v>
          </cell>
          <cell r="D1692">
            <v>4000075</v>
          </cell>
          <cell r="E1692" t="str">
            <v>Famotin 20 Tablets 14's</v>
          </cell>
          <cell r="F1692">
            <v>80</v>
          </cell>
          <cell r="G1692" t="str">
            <v>BLS</v>
          </cell>
          <cell r="H1692">
            <v>108</v>
          </cell>
        </row>
        <row r="1693">
          <cell r="A1693" t="str">
            <v>REMI</v>
          </cell>
          <cell r="B1693" t="str">
            <v>07.09.1999</v>
          </cell>
          <cell r="C1693">
            <v>2018739</v>
          </cell>
          <cell r="D1693">
            <v>4000075</v>
          </cell>
          <cell r="E1693" t="str">
            <v>Famotin 20 Tablets 14's</v>
          </cell>
          <cell r="F1693">
            <v>40</v>
          </cell>
          <cell r="G1693" t="str">
            <v>BLS</v>
          </cell>
          <cell r="H1693">
            <v>54</v>
          </cell>
        </row>
        <row r="1694">
          <cell r="A1694" t="str">
            <v>REMI</v>
          </cell>
          <cell r="B1694" t="str">
            <v>07.09.1999</v>
          </cell>
          <cell r="C1694">
            <v>2018744</v>
          </cell>
          <cell r="D1694">
            <v>4000075</v>
          </cell>
          <cell r="E1694" t="str">
            <v>Famotin 20 Tablets 14's</v>
          </cell>
          <cell r="F1694">
            <v>40</v>
          </cell>
          <cell r="G1694" t="str">
            <v>BLS</v>
          </cell>
          <cell r="H1694">
            <v>54</v>
          </cell>
        </row>
        <row r="1695">
          <cell r="A1695" t="str">
            <v>REMI</v>
          </cell>
          <cell r="B1695" t="str">
            <v>25.10.1999</v>
          </cell>
          <cell r="C1695">
            <v>2018752</v>
          </cell>
          <cell r="D1695">
            <v>4000075</v>
          </cell>
          <cell r="E1695" t="str">
            <v>Famotin 20 Tablets 14's</v>
          </cell>
          <cell r="F1695">
            <v>80</v>
          </cell>
          <cell r="G1695" t="str">
            <v>BLS</v>
          </cell>
          <cell r="H1695">
            <v>108</v>
          </cell>
        </row>
        <row r="1696">
          <cell r="A1696" t="str">
            <v>REMI</v>
          </cell>
          <cell r="B1696" t="str">
            <v>25.10.1999</v>
          </cell>
          <cell r="C1696">
            <v>2018752</v>
          </cell>
          <cell r="D1696">
            <v>4000075</v>
          </cell>
          <cell r="E1696" t="str">
            <v>Famotin 20 Tablets 14's</v>
          </cell>
          <cell r="F1696">
            <v>80</v>
          </cell>
          <cell r="G1696" t="str">
            <v>BLS</v>
          </cell>
          <cell r="H1696">
            <v>108</v>
          </cell>
        </row>
        <row r="1697">
          <cell r="A1697" t="str">
            <v>REMI</v>
          </cell>
          <cell r="B1697" t="str">
            <v>25.10.1999</v>
          </cell>
          <cell r="C1697">
            <v>2018755</v>
          </cell>
          <cell r="D1697">
            <v>4000075</v>
          </cell>
          <cell r="E1697" t="str">
            <v>Famotin 20 Tablets 14's</v>
          </cell>
          <cell r="F1697">
            <v>80</v>
          </cell>
          <cell r="G1697" t="str">
            <v>BLS</v>
          </cell>
          <cell r="H1697">
            <v>108</v>
          </cell>
        </row>
        <row r="1698">
          <cell r="A1698" t="str">
            <v>REMI</v>
          </cell>
          <cell r="B1698" t="str">
            <v>25.10.1999</v>
          </cell>
          <cell r="C1698">
            <v>2018755</v>
          </cell>
          <cell r="D1698">
            <v>4000075</v>
          </cell>
          <cell r="E1698" t="str">
            <v>Famotin 20 Tablets 14's</v>
          </cell>
          <cell r="F1698">
            <v>80</v>
          </cell>
          <cell r="G1698" t="str">
            <v>BLS</v>
          </cell>
          <cell r="H1698">
            <v>108</v>
          </cell>
        </row>
        <row r="1699">
          <cell r="A1699" t="str">
            <v>REMI</v>
          </cell>
          <cell r="B1699" t="str">
            <v>25.10.1999</v>
          </cell>
          <cell r="C1699">
            <v>2018755</v>
          </cell>
          <cell r="D1699">
            <v>4000075</v>
          </cell>
          <cell r="E1699" t="str">
            <v>Famotin 20 Tablets 14's</v>
          </cell>
          <cell r="F1699">
            <v>80</v>
          </cell>
          <cell r="G1699" t="str">
            <v>BLS</v>
          </cell>
          <cell r="H1699">
            <v>108</v>
          </cell>
        </row>
        <row r="1700">
          <cell r="A1700" t="str">
            <v>REMI</v>
          </cell>
          <cell r="B1700" t="str">
            <v>25.10.1999</v>
          </cell>
          <cell r="C1700">
            <v>2018755</v>
          </cell>
          <cell r="D1700">
            <v>4000075</v>
          </cell>
          <cell r="E1700" t="str">
            <v>Famotin 20 Tablets 14's</v>
          </cell>
          <cell r="F1700">
            <v>80</v>
          </cell>
          <cell r="G1700" t="str">
            <v>BLS</v>
          </cell>
          <cell r="H1700">
            <v>108</v>
          </cell>
        </row>
        <row r="1701">
          <cell r="A1701" t="str">
            <v>REMI</v>
          </cell>
          <cell r="B1701" t="str">
            <v>28.12.1999</v>
          </cell>
          <cell r="C1701">
            <v>2024333</v>
          </cell>
          <cell r="D1701">
            <v>4000075</v>
          </cell>
          <cell r="E1701" t="str">
            <v>Famotin 20 Tablets 14's</v>
          </cell>
          <cell r="F1701">
            <v>80</v>
          </cell>
          <cell r="G1701" t="str">
            <v>BLS</v>
          </cell>
          <cell r="H1701">
            <v>108</v>
          </cell>
        </row>
        <row r="1702">
          <cell r="A1702" t="str">
            <v>REMI</v>
          </cell>
          <cell r="B1702" t="str">
            <v>28.12.1999</v>
          </cell>
          <cell r="C1702">
            <v>2024333</v>
          </cell>
          <cell r="D1702">
            <v>4000075</v>
          </cell>
          <cell r="E1702" t="str">
            <v>Famotin 20 Tablets 14's</v>
          </cell>
          <cell r="F1702">
            <v>80</v>
          </cell>
          <cell r="G1702" t="str">
            <v>BLS</v>
          </cell>
          <cell r="H1702">
            <v>108</v>
          </cell>
        </row>
        <row r="1703">
          <cell r="A1703" t="str">
            <v>REMI</v>
          </cell>
          <cell r="B1703" t="str">
            <v>28.12.1999</v>
          </cell>
          <cell r="C1703">
            <v>2024333</v>
          </cell>
          <cell r="D1703">
            <v>4000075</v>
          </cell>
          <cell r="E1703" t="str">
            <v>Famotin 20 Tablets 14's</v>
          </cell>
          <cell r="F1703">
            <v>80</v>
          </cell>
          <cell r="G1703" t="str">
            <v>BLS</v>
          </cell>
          <cell r="H1703">
            <v>108</v>
          </cell>
        </row>
        <row r="1704">
          <cell r="A1704" t="str">
            <v>REMI</v>
          </cell>
          <cell r="B1704" t="str">
            <v>28.12.1999</v>
          </cell>
          <cell r="C1704">
            <v>2026515</v>
          </cell>
          <cell r="D1704">
            <v>4000075</v>
          </cell>
          <cell r="E1704" t="str">
            <v>Famotin 20 Tablets 14's</v>
          </cell>
          <cell r="F1704">
            <v>80</v>
          </cell>
          <cell r="G1704" t="str">
            <v>BLS</v>
          </cell>
          <cell r="H1704">
            <v>108</v>
          </cell>
        </row>
        <row r="1705">
          <cell r="A1705" t="str">
            <v>REMI</v>
          </cell>
          <cell r="B1705" t="str">
            <v>28.12.1999</v>
          </cell>
          <cell r="C1705">
            <v>2026515</v>
          </cell>
          <cell r="D1705">
            <v>4000075</v>
          </cell>
          <cell r="E1705" t="str">
            <v>Famotin 20 Tablets 14's</v>
          </cell>
          <cell r="F1705">
            <v>80</v>
          </cell>
          <cell r="G1705" t="str">
            <v>BLS</v>
          </cell>
          <cell r="H1705">
            <v>108</v>
          </cell>
        </row>
        <row r="1706">
          <cell r="A1706" t="str">
            <v>REMI</v>
          </cell>
          <cell r="B1706" t="str">
            <v>28.12.1999</v>
          </cell>
          <cell r="C1706">
            <v>2026515</v>
          </cell>
          <cell r="D1706">
            <v>4000075</v>
          </cell>
          <cell r="E1706" t="str">
            <v>Famotin 20 Tablets 14's</v>
          </cell>
          <cell r="F1706">
            <v>80</v>
          </cell>
          <cell r="G1706" t="str">
            <v>BLS</v>
          </cell>
          <cell r="H1706">
            <v>108</v>
          </cell>
        </row>
        <row r="1707">
          <cell r="A1707" t="str">
            <v>REMI</v>
          </cell>
          <cell r="B1707" t="str">
            <v>10.03.2000</v>
          </cell>
          <cell r="C1707">
            <v>2032667</v>
          </cell>
          <cell r="D1707">
            <v>4000075</v>
          </cell>
          <cell r="E1707" t="str">
            <v>Famotin 20 Tablets 14's</v>
          </cell>
          <cell r="F1707">
            <v>240</v>
          </cell>
          <cell r="G1707" t="str">
            <v>BLS</v>
          </cell>
          <cell r="H1707">
            <v>324</v>
          </cell>
        </row>
        <row r="1708">
          <cell r="A1708" t="str">
            <v>REMI</v>
          </cell>
          <cell r="B1708" t="str">
            <v>10.03.2000</v>
          </cell>
          <cell r="C1708">
            <v>2032667</v>
          </cell>
          <cell r="D1708">
            <v>4000075</v>
          </cell>
          <cell r="E1708" t="str">
            <v>Famotin 20 Tablets 14's</v>
          </cell>
          <cell r="F1708">
            <v>160</v>
          </cell>
          <cell r="G1708" t="str">
            <v>BLS</v>
          </cell>
          <cell r="H1708">
            <v>216</v>
          </cell>
        </row>
        <row r="1709">
          <cell r="A1709" t="str">
            <v>REMI</v>
          </cell>
          <cell r="B1709" t="str">
            <v>10.03.2000</v>
          </cell>
          <cell r="C1709">
            <v>2032667</v>
          </cell>
          <cell r="D1709">
            <v>4000075</v>
          </cell>
          <cell r="E1709" t="str">
            <v>Famotin 20 Tablets 14's</v>
          </cell>
          <cell r="F1709">
            <v>160</v>
          </cell>
          <cell r="G1709" t="str">
            <v>BLS</v>
          </cell>
          <cell r="H1709">
            <v>216</v>
          </cell>
        </row>
        <row r="1710">
          <cell r="A1710" t="str">
            <v>REMI</v>
          </cell>
          <cell r="B1710" t="str">
            <v>10.03.2000</v>
          </cell>
          <cell r="C1710">
            <v>2032667</v>
          </cell>
          <cell r="D1710">
            <v>4000075</v>
          </cell>
          <cell r="E1710" t="str">
            <v>Famotin 20 Tablets 14's</v>
          </cell>
          <cell r="F1710">
            <v>120</v>
          </cell>
          <cell r="G1710" t="str">
            <v>BLS</v>
          </cell>
          <cell r="H1710">
            <v>162</v>
          </cell>
        </row>
        <row r="1711">
          <cell r="A1711" t="str">
            <v>REMI</v>
          </cell>
          <cell r="B1711" t="str">
            <v>10.03.2000</v>
          </cell>
          <cell r="C1711">
            <v>2032667</v>
          </cell>
          <cell r="D1711">
            <v>4000075</v>
          </cell>
          <cell r="E1711" t="str">
            <v>Famotin 20 Tablets 14's</v>
          </cell>
          <cell r="F1711">
            <v>80</v>
          </cell>
          <cell r="G1711" t="str">
            <v>BLS</v>
          </cell>
          <cell r="H1711">
            <v>108</v>
          </cell>
        </row>
        <row r="1712">
          <cell r="A1712" t="str">
            <v>REMI</v>
          </cell>
          <cell r="B1712" t="str">
            <v>10.03.2000</v>
          </cell>
          <cell r="C1712">
            <v>2032667</v>
          </cell>
          <cell r="D1712">
            <v>4000075</v>
          </cell>
          <cell r="E1712" t="str">
            <v>Famotin 20 Tablets 14's</v>
          </cell>
          <cell r="F1712">
            <v>80</v>
          </cell>
          <cell r="G1712" t="str">
            <v>BLS</v>
          </cell>
          <cell r="H1712">
            <v>108</v>
          </cell>
        </row>
        <row r="1713">
          <cell r="A1713" t="str">
            <v>REMI</v>
          </cell>
          <cell r="B1713" t="str">
            <v>10.03.2000</v>
          </cell>
          <cell r="C1713">
            <v>2032667</v>
          </cell>
          <cell r="D1713">
            <v>4000075</v>
          </cell>
          <cell r="E1713" t="str">
            <v>Famotin 20 Tablets 14's</v>
          </cell>
          <cell r="F1713">
            <v>80</v>
          </cell>
          <cell r="G1713" t="str">
            <v>BLS</v>
          </cell>
          <cell r="H1713">
            <v>108</v>
          </cell>
        </row>
        <row r="1714">
          <cell r="A1714" t="str">
            <v>REMI</v>
          </cell>
          <cell r="B1714" t="str">
            <v>10.03.2000</v>
          </cell>
          <cell r="C1714">
            <v>2032667</v>
          </cell>
          <cell r="D1714">
            <v>4000075</v>
          </cell>
          <cell r="E1714" t="str">
            <v>Famotin 20 Tablets 14's</v>
          </cell>
          <cell r="F1714">
            <v>80</v>
          </cell>
          <cell r="G1714" t="str">
            <v>BLS</v>
          </cell>
          <cell r="H1714">
            <v>108</v>
          </cell>
        </row>
        <row r="1715">
          <cell r="A1715" t="str">
            <v>REMI</v>
          </cell>
          <cell r="B1715" t="str">
            <v>10.03.2000</v>
          </cell>
          <cell r="C1715">
            <v>2032667</v>
          </cell>
          <cell r="D1715">
            <v>4000075</v>
          </cell>
          <cell r="E1715" t="str">
            <v>Famotin 20 Tablets 14's</v>
          </cell>
          <cell r="F1715">
            <v>40</v>
          </cell>
          <cell r="G1715" t="str">
            <v>BLS</v>
          </cell>
          <cell r="H1715">
            <v>54</v>
          </cell>
        </row>
        <row r="1716">
          <cell r="A1716" t="str">
            <v>REMI</v>
          </cell>
          <cell r="B1716" t="str">
            <v>01.06.1999</v>
          </cell>
          <cell r="C1716">
            <v>2009109</v>
          </cell>
          <cell r="D1716">
            <v>4000077</v>
          </cell>
          <cell r="E1716" t="str">
            <v>Famotin Forte Tablets 14's</v>
          </cell>
          <cell r="F1716">
            <v>80</v>
          </cell>
          <cell r="G1716" t="str">
            <v>BLS</v>
          </cell>
          <cell r="H1716">
            <v>187.2</v>
          </cell>
        </row>
        <row r="1717">
          <cell r="A1717" t="str">
            <v>REMI</v>
          </cell>
          <cell r="B1717" t="str">
            <v>01.06.1999</v>
          </cell>
          <cell r="C1717">
            <v>2009109</v>
          </cell>
          <cell r="D1717">
            <v>4000077</v>
          </cell>
          <cell r="E1717" t="str">
            <v>Famotin Forte Tablets 14's</v>
          </cell>
          <cell r="F1717">
            <v>80</v>
          </cell>
          <cell r="G1717" t="str">
            <v>BLS</v>
          </cell>
          <cell r="H1717">
            <v>187.2</v>
          </cell>
        </row>
        <row r="1718">
          <cell r="A1718" t="str">
            <v>REMI</v>
          </cell>
          <cell r="B1718" t="str">
            <v>01.06.1999</v>
          </cell>
          <cell r="C1718">
            <v>2009109</v>
          </cell>
          <cell r="D1718">
            <v>4000077</v>
          </cell>
          <cell r="E1718" t="str">
            <v>Famotin Forte Tablets 14's</v>
          </cell>
          <cell r="F1718">
            <v>80</v>
          </cell>
          <cell r="G1718" t="str">
            <v>BLS</v>
          </cell>
          <cell r="H1718">
            <v>187.2</v>
          </cell>
        </row>
        <row r="1719">
          <cell r="A1719" t="str">
            <v>REMI</v>
          </cell>
          <cell r="B1719" t="str">
            <v>01.06.1999</v>
          </cell>
          <cell r="C1719">
            <v>2009109</v>
          </cell>
          <cell r="D1719">
            <v>4000077</v>
          </cell>
          <cell r="E1719" t="str">
            <v>Famotin Forte Tablets 14's</v>
          </cell>
          <cell r="F1719">
            <v>80</v>
          </cell>
          <cell r="G1719" t="str">
            <v>BLS</v>
          </cell>
          <cell r="H1719">
            <v>187.2</v>
          </cell>
        </row>
        <row r="1720">
          <cell r="A1720" t="str">
            <v>REMI</v>
          </cell>
          <cell r="B1720" t="str">
            <v>01.06.1999</v>
          </cell>
          <cell r="C1720">
            <v>2009170</v>
          </cell>
          <cell r="D1720">
            <v>4000077</v>
          </cell>
          <cell r="E1720" t="str">
            <v>Famotin Forte Tablets 14's</v>
          </cell>
          <cell r="F1720">
            <v>80</v>
          </cell>
          <cell r="G1720" t="str">
            <v>BLS</v>
          </cell>
          <cell r="H1720">
            <v>187.2</v>
          </cell>
        </row>
        <row r="1721">
          <cell r="A1721" t="str">
            <v>REMI</v>
          </cell>
          <cell r="B1721" t="str">
            <v>01.06.1999</v>
          </cell>
          <cell r="C1721">
            <v>2009221</v>
          </cell>
          <cell r="D1721">
            <v>4000077</v>
          </cell>
          <cell r="E1721" t="str">
            <v>Famotin Forte Tablets 14's</v>
          </cell>
          <cell r="F1721">
            <v>80</v>
          </cell>
          <cell r="G1721" t="str">
            <v>BLS</v>
          </cell>
          <cell r="H1721">
            <v>187.2</v>
          </cell>
        </row>
        <row r="1722">
          <cell r="A1722" t="str">
            <v>REMI</v>
          </cell>
          <cell r="B1722" t="str">
            <v>01.06.1999</v>
          </cell>
          <cell r="C1722">
            <v>2009224</v>
          </cell>
          <cell r="D1722">
            <v>4000077</v>
          </cell>
          <cell r="E1722" t="str">
            <v>Famotin Forte Tablets 14's</v>
          </cell>
          <cell r="F1722">
            <v>80</v>
          </cell>
          <cell r="G1722" t="str">
            <v>BLS</v>
          </cell>
          <cell r="H1722">
            <v>187.2</v>
          </cell>
        </row>
        <row r="1723">
          <cell r="A1723" t="str">
            <v>REMI</v>
          </cell>
          <cell r="B1723" t="str">
            <v>01.06.1999</v>
          </cell>
          <cell r="C1723">
            <v>2009224</v>
          </cell>
          <cell r="D1723">
            <v>4000077</v>
          </cell>
          <cell r="E1723" t="str">
            <v>Famotin Forte Tablets 14's</v>
          </cell>
          <cell r="F1723">
            <v>80</v>
          </cell>
          <cell r="G1723" t="str">
            <v>BLS</v>
          </cell>
          <cell r="H1723">
            <v>187.2</v>
          </cell>
        </row>
        <row r="1724">
          <cell r="A1724" t="str">
            <v>REMI</v>
          </cell>
          <cell r="B1724" t="str">
            <v>01.07.1999</v>
          </cell>
          <cell r="C1724">
            <v>2010490</v>
          </cell>
          <cell r="D1724">
            <v>4000077</v>
          </cell>
          <cell r="E1724" t="str">
            <v>Famotin Forte Tablets 14's</v>
          </cell>
          <cell r="F1724">
            <v>80</v>
          </cell>
          <cell r="G1724" t="str">
            <v>BLS</v>
          </cell>
          <cell r="H1724">
            <v>187.2</v>
          </cell>
        </row>
        <row r="1725">
          <cell r="A1725" t="str">
            <v>REMI</v>
          </cell>
          <cell r="B1725" t="str">
            <v>01.07.1999</v>
          </cell>
          <cell r="C1725">
            <v>2010490</v>
          </cell>
          <cell r="D1725">
            <v>4000077</v>
          </cell>
          <cell r="E1725" t="str">
            <v>Famotin Forte Tablets 14's</v>
          </cell>
          <cell r="F1725">
            <v>80</v>
          </cell>
          <cell r="G1725" t="str">
            <v>BLS</v>
          </cell>
          <cell r="H1725">
            <v>187.2</v>
          </cell>
        </row>
        <row r="1726">
          <cell r="A1726" t="str">
            <v>REMI</v>
          </cell>
          <cell r="B1726" t="str">
            <v>01.07.1999</v>
          </cell>
          <cell r="C1726">
            <v>2010490</v>
          </cell>
          <cell r="D1726">
            <v>4000077</v>
          </cell>
          <cell r="E1726" t="str">
            <v>Famotin Forte Tablets 14's</v>
          </cell>
          <cell r="F1726">
            <v>80</v>
          </cell>
          <cell r="G1726" t="str">
            <v>BLS</v>
          </cell>
          <cell r="H1726">
            <v>187.2</v>
          </cell>
        </row>
        <row r="1727">
          <cell r="A1727" t="str">
            <v>REMI</v>
          </cell>
          <cell r="B1727" t="str">
            <v>01.07.1999</v>
          </cell>
          <cell r="C1727">
            <v>2010490</v>
          </cell>
          <cell r="D1727">
            <v>4000077</v>
          </cell>
          <cell r="E1727" t="str">
            <v>Famotin Forte Tablets 14's</v>
          </cell>
          <cell r="F1727">
            <v>80</v>
          </cell>
          <cell r="G1727" t="str">
            <v>BLS</v>
          </cell>
          <cell r="H1727">
            <v>187.2</v>
          </cell>
        </row>
        <row r="1728">
          <cell r="A1728" t="str">
            <v>REMI</v>
          </cell>
          <cell r="B1728" t="str">
            <v>01.07.1999</v>
          </cell>
          <cell r="C1728">
            <v>2010493</v>
          </cell>
          <cell r="D1728">
            <v>4000077</v>
          </cell>
          <cell r="E1728" t="str">
            <v>Famotin Forte Tablets 14's</v>
          </cell>
          <cell r="F1728">
            <v>80</v>
          </cell>
          <cell r="G1728" t="str">
            <v>BLS</v>
          </cell>
          <cell r="H1728">
            <v>187.2</v>
          </cell>
        </row>
        <row r="1729">
          <cell r="A1729" t="str">
            <v>REMI</v>
          </cell>
          <cell r="B1729" t="str">
            <v>01.07.1999</v>
          </cell>
          <cell r="C1729">
            <v>2010493</v>
          </cell>
          <cell r="D1729">
            <v>4000077</v>
          </cell>
          <cell r="E1729" t="str">
            <v>Famotin Forte Tablets 14's</v>
          </cell>
          <cell r="F1729">
            <v>80</v>
          </cell>
          <cell r="G1729" t="str">
            <v>BLS</v>
          </cell>
          <cell r="H1729">
            <v>187.2</v>
          </cell>
        </row>
        <row r="1730">
          <cell r="A1730" t="str">
            <v>REMI</v>
          </cell>
          <cell r="B1730" t="str">
            <v>01.07.1999</v>
          </cell>
          <cell r="C1730">
            <v>2010493</v>
          </cell>
          <cell r="D1730">
            <v>4000077</v>
          </cell>
          <cell r="E1730" t="str">
            <v>Famotin Forte Tablets 14's</v>
          </cell>
          <cell r="F1730">
            <v>80</v>
          </cell>
          <cell r="G1730" t="str">
            <v>BLS</v>
          </cell>
          <cell r="H1730">
            <v>187.2</v>
          </cell>
        </row>
        <row r="1731">
          <cell r="A1731" t="str">
            <v>REMI</v>
          </cell>
          <cell r="B1731" t="str">
            <v>01.07.1999</v>
          </cell>
          <cell r="C1731">
            <v>2010493</v>
          </cell>
          <cell r="D1731">
            <v>4000077</v>
          </cell>
          <cell r="E1731" t="str">
            <v>Famotin Forte Tablets 14's</v>
          </cell>
          <cell r="F1731">
            <v>80</v>
          </cell>
          <cell r="G1731" t="str">
            <v>BLS</v>
          </cell>
          <cell r="H1731">
            <v>187.2</v>
          </cell>
        </row>
        <row r="1732">
          <cell r="A1732" t="str">
            <v>REMI</v>
          </cell>
          <cell r="B1732" t="str">
            <v>26.07.1999</v>
          </cell>
          <cell r="C1732">
            <v>2011040</v>
          </cell>
          <cell r="D1732">
            <v>4000077</v>
          </cell>
          <cell r="E1732" t="str">
            <v>Famotin Forte Tablets 14's</v>
          </cell>
          <cell r="F1732">
            <v>80</v>
          </cell>
          <cell r="G1732" t="str">
            <v>BLS</v>
          </cell>
          <cell r="H1732">
            <v>187.2</v>
          </cell>
        </row>
        <row r="1733">
          <cell r="A1733" t="str">
            <v>REMI</v>
          </cell>
          <cell r="B1733" t="str">
            <v>26.07.1999</v>
          </cell>
          <cell r="C1733">
            <v>2011040</v>
          </cell>
          <cell r="D1733">
            <v>4000077</v>
          </cell>
          <cell r="E1733" t="str">
            <v>Famotin Forte Tablets 14's</v>
          </cell>
          <cell r="F1733">
            <v>80</v>
          </cell>
          <cell r="G1733" t="str">
            <v>BLS</v>
          </cell>
          <cell r="H1733">
            <v>187.2</v>
          </cell>
        </row>
        <row r="1734">
          <cell r="A1734" t="str">
            <v>REMI</v>
          </cell>
          <cell r="B1734" t="str">
            <v>26.07.1999</v>
          </cell>
          <cell r="C1734">
            <v>2011040</v>
          </cell>
          <cell r="D1734">
            <v>4000077</v>
          </cell>
          <cell r="E1734" t="str">
            <v>Famotin Forte Tablets 14's</v>
          </cell>
          <cell r="F1734">
            <v>80</v>
          </cell>
          <cell r="G1734" t="str">
            <v>BLS</v>
          </cell>
          <cell r="H1734">
            <v>187.2</v>
          </cell>
        </row>
        <row r="1735">
          <cell r="A1735" t="str">
            <v>REMI</v>
          </cell>
          <cell r="B1735" t="str">
            <v>26.07.1999</v>
          </cell>
          <cell r="C1735">
            <v>2011040</v>
          </cell>
          <cell r="D1735">
            <v>4000077</v>
          </cell>
          <cell r="E1735" t="str">
            <v>Famotin Forte Tablets 14's</v>
          </cell>
          <cell r="F1735">
            <v>80</v>
          </cell>
          <cell r="G1735" t="str">
            <v>BLS</v>
          </cell>
          <cell r="H1735">
            <v>187.2</v>
          </cell>
        </row>
        <row r="1736">
          <cell r="A1736" t="str">
            <v>REMI</v>
          </cell>
          <cell r="B1736" t="str">
            <v>01.07.1999</v>
          </cell>
          <cell r="C1736">
            <v>2011243</v>
          </cell>
          <cell r="D1736">
            <v>4000077</v>
          </cell>
          <cell r="E1736" t="str">
            <v>Famotin Forte Tablets 14's</v>
          </cell>
          <cell r="F1736">
            <v>80</v>
          </cell>
          <cell r="G1736" t="str">
            <v>BLS</v>
          </cell>
          <cell r="H1736">
            <v>187.2</v>
          </cell>
        </row>
        <row r="1737">
          <cell r="A1737" t="str">
            <v>REMI</v>
          </cell>
          <cell r="B1737" t="str">
            <v>01.07.1999</v>
          </cell>
          <cell r="C1737">
            <v>2011243</v>
          </cell>
          <cell r="D1737">
            <v>4000077</v>
          </cell>
          <cell r="E1737" t="str">
            <v>Famotin Forte Tablets 14's</v>
          </cell>
          <cell r="F1737">
            <v>80</v>
          </cell>
          <cell r="G1737" t="str">
            <v>BLS</v>
          </cell>
          <cell r="H1737">
            <v>187.2</v>
          </cell>
        </row>
        <row r="1738">
          <cell r="A1738" t="str">
            <v>REMI</v>
          </cell>
          <cell r="B1738" t="str">
            <v>07.10.1999</v>
          </cell>
          <cell r="C1738">
            <v>2018722</v>
          </cell>
          <cell r="D1738">
            <v>4000077</v>
          </cell>
          <cell r="E1738" t="str">
            <v>Famotin Forte Tablets 14's</v>
          </cell>
          <cell r="F1738">
            <v>80</v>
          </cell>
          <cell r="G1738" t="str">
            <v>BLS</v>
          </cell>
          <cell r="H1738">
            <v>187.2</v>
          </cell>
        </row>
        <row r="1739">
          <cell r="A1739" t="str">
            <v>REMI</v>
          </cell>
          <cell r="B1739" t="str">
            <v>07.10.1999</v>
          </cell>
          <cell r="C1739">
            <v>2018722</v>
          </cell>
          <cell r="D1739">
            <v>4000077</v>
          </cell>
          <cell r="E1739" t="str">
            <v>Famotin Forte Tablets 14's</v>
          </cell>
          <cell r="F1739">
            <v>80</v>
          </cell>
          <cell r="G1739" t="str">
            <v>BLS</v>
          </cell>
          <cell r="H1739">
            <v>187.2</v>
          </cell>
        </row>
        <row r="1740">
          <cell r="A1740" t="str">
            <v>REMI</v>
          </cell>
          <cell r="B1740" t="str">
            <v>25.10.1999</v>
          </cell>
          <cell r="C1740">
            <v>2018747</v>
          </cell>
          <cell r="D1740">
            <v>4000077</v>
          </cell>
          <cell r="E1740" t="str">
            <v>Famotin Forte Tablets 14's</v>
          </cell>
          <cell r="F1740">
            <v>80</v>
          </cell>
          <cell r="G1740" t="str">
            <v>BLS</v>
          </cell>
          <cell r="H1740">
            <v>187.2</v>
          </cell>
        </row>
        <row r="1741">
          <cell r="A1741" t="str">
            <v>REMI</v>
          </cell>
          <cell r="B1741" t="str">
            <v>25.10.1999</v>
          </cell>
          <cell r="C1741">
            <v>2018747</v>
          </cell>
          <cell r="D1741">
            <v>4000077</v>
          </cell>
          <cell r="E1741" t="str">
            <v>Famotin Forte Tablets 14's</v>
          </cell>
          <cell r="F1741">
            <v>80</v>
          </cell>
          <cell r="G1741" t="str">
            <v>BLS</v>
          </cell>
          <cell r="H1741">
            <v>187.2</v>
          </cell>
        </row>
        <row r="1742">
          <cell r="A1742" t="str">
            <v>REMI</v>
          </cell>
          <cell r="B1742" t="str">
            <v>25.10.1999</v>
          </cell>
          <cell r="C1742">
            <v>2018747</v>
          </cell>
          <cell r="D1742">
            <v>4000077</v>
          </cell>
          <cell r="E1742" t="str">
            <v>Famotin Forte Tablets 14's</v>
          </cell>
          <cell r="F1742">
            <v>80</v>
          </cell>
          <cell r="G1742" t="str">
            <v>BLS</v>
          </cell>
          <cell r="H1742">
            <v>187.2</v>
          </cell>
        </row>
        <row r="1743">
          <cell r="A1743" t="str">
            <v>REMI</v>
          </cell>
          <cell r="B1743" t="str">
            <v>25.10.1999</v>
          </cell>
          <cell r="C1743">
            <v>2018747</v>
          </cell>
          <cell r="D1743">
            <v>4000077</v>
          </cell>
          <cell r="E1743" t="str">
            <v>Famotin Forte Tablets 14's</v>
          </cell>
          <cell r="F1743">
            <v>80</v>
          </cell>
          <cell r="G1743" t="str">
            <v>BLS</v>
          </cell>
          <cell r="H1743">
            <v>187.2</v>
          </cell>
        </row>
        <row r="1744">
          <cell r="A1744" t="str">
            <v>REMI</v>
          </cell>
          <cell r="B1744" t="str">
            <v>25.10.1999</v>
          </cell>
          <cell r="C1744">
            <v>2018748</v>
          </cell>
          <cell r="D1744">
            <v>4000077</v>
          </cell>
          <cell r="E1744" t="str">
            <v>Famotin Forte Tablets 14's</v>
          </cell>
          <cell r="F1744">
            <v>80</v>
          </cell>
          <cell r="G1744" t="str">
            <v>BLS</v>
          </cell>
          <cell r="H1744">
            <v>187.2</v>
          </cell>
        </row>
        <row r="1745">
          <cell r="A1745" t="str">
            <v>REMI</v>
          </cell>
          <cell r="B1745" t="str">
            <v>25.10.1999</v>
          </cell>
          <cell r="C1745">
            <v>2018748</v>
          </cell>
          <cell r="D1745">
            <v>4000077</v>
          </cell>
          <cell r="E1745" t="str">
            <v>Famotin Forte Tablets 14's</v>
          </cell>
          <cell r="F1745">
            <v>80</v>
          </cell>
          <cell r="G1745" t="str">
            <v>BLS</v>
          </cell>
          <cell r="H1745">
            <v>187.2</v>
          </cell>
        </row>
        <row r="1746">
          <cell r="A1746" t="str">
            <v>REMI</v>
          </cell>
          <cell r="B1746" t="str">
            <v>25.10.1999</v>
          </cell>
          <cell r="C1746">
            <v>2018748</v>
          </cell>
          <cell r="D1746">
            <v>4000077</v>
          </cell>
          <cell r="E1746" t="str">
            <v>Famotin Forte Tablets 14's</v>
          </cell>
          <cell r="F1746">
            <v>80</v>
          </cell>
          <cell r="G1746" t="str">
            <v>BLS</v>
          </cell>
          <cell r="H1746">
            <v>187.2</v>
          </cell>
        </row>
        <row r="1747">
          <cell r="A1747" t="str">
            <v>REMI</v>
          </cell>
          <cell r="B1747" t="str">
            <v>25.10.1999</v>
          </cell>
          <cell r="C1747">
            <v>2018748</v>
          </cell>
          <cell r="D1747">
            <v>4000077</v>
          </cell>
          <cell r="E1747" t="str">
            <v>Famotin Forte Tablets 14's</v>
          </cell>
          <cell r="F1747">
            <v>80</v>
          </cell>
          <cell r="G1747" t="str">
            <v>BLS</v>
          </cell>
          <cell r="H1747">
            <v>187.2</v>
          </cell>
        </row>
        <row r="1748">
          <cell r="A1748" t="str">
            <v>REMI</v>
          </cell>
          <cell r="B1748" t="str">
            <v>25.10.1999</v>
          </cell>
          <cell r="C1748">
            <v>2018752</v>
          </cell>
          <cell r="D1748">
            <v>4000077</v>
          </cell>
          <cell r="E1748" t="str">
            <v>Famotin Forte Tablets 14's</v>
          </cell>
          <cell r="F1748">
            <v>80</v>
          </cell>
          <cell r="G1748" t="str">
            <v>BLS</v>
          </cell>
          <cell r="H1748">
            <v>187.2</v>
          </cell>
        </row>
        <row r="1749">
          <cell r="A1749" t="str">
            <v>REMI</v>
          </cell>
          <cell r="B1749" t="str">
            <v>25.10.1999</v>
          </cell>
          <cell r="C1749">
            <v>2018752</v>
          </cell>
          <cell r="D1749">
            <v>4000077</v>
          </cell>
          <cell r="E1749" t="str">
            <v>Famotin Forte Tablets 14's</v>
          </cell>
          <cell r="F1749">
            <v>80</v>
          </cell>
          <cell r="G1749" t="str">
            <v>BLS</v>
          </cell>
          <cell r="H1749">
            <v>187.2</v>
          </cell>
        </row>
        <row r="1750">
          <cell r="A1750" t="str">
            <v>REMI</v>
          </cell>
          <cell r="B1750" t="str">
            <v>28.12.1999</v>
          </cell>
          <cell r="C1750">
            <v>2024319</v>
          </cell>
          <cell r="D1750">
            <v>4000077</v>
          </cell>
          <cell r="E1750" t="str">
            <v>Famotin Forte Tablets 14's</v>
          </cell>
          <cell r="F1750">
            <v>80</v>
          </cell>
          <cell r="G1750" t="str">
            <v>BLS</v>
          </cell>
          <cell r="H1750">
            <v>187.2</v>
          </cell>
        </row>
        <row r="1751">
          <cell r="A1751" t="str">
            <v>REMI</v>
          </cell>
          <cell r="B1751" t="str">
            <v>28.12.1999</v>
          </cell>
          <cell r="C1751">
            <v>2024319</v>
          </cell>
          <cell r="D1751">
            <v>4000077</v>
          </cell>
          <cell r="E1751" t="str">
            <v>Famotin Forte Tablets 14's</v>
          </cell>
          <cell r="F1751">
            <v>80</v>
          </cell>
          <cell r="G1751" t="str">
            <v>BLS</v>
          </cell>
          <cell r="H1751">
            <v>187.2</v>
          </cell>
        </row>
        <row r="1752">
          <cell r="A1752" t="str">
            <v>REMI</v>
          </cell>
          <cell r="B1752" t="str">
            <v>28.12.1999</v>
          </cell>
          <cell r="C1752">
            <v>2024319</v>
          </cell>
          <cell r="D1752">
            <v>4000077</v>
          </cell>
          <cell r="E1752" t="str">
            <v>Famotin Forte Tablets 14's</v>
          </cell>
          <cell r="F1752">
            <v>80</v>
          </cell>
          <cell r="G1752" t="str">
            <v>BLS</v>
          </cell>
          <cell r="H1752">
            <v>187.2</v>
          </cell>
        </row>
        <row r="1753">
          <cell r="A1753" t="str">
            <v>REMI</v>
          </cell>
          <cell r="B1753" t="str">
            <v>28.12.1999</v>
          </cell>
          <cell r="C1753">
            <v>2024319</v>
          </cell>
          <cell r="D1753">
            <v>4000077</v>
          </cell>
          <cell r="E1753" t="str">
            <v>Famotin Forte Tablets 14's</v>
          </cell>
          <cell r="F1753">
            <v>80</v>
          </cell>
          <cell r="G1753" t="str">
            <v>BLS</v>
          </cell>
          <cell r="H1753">
            <v>187.2</v>
          </cell>
        </row>
        <row r="1754">
          <cell r="A1754" t="str">
            <v>REMI</v>
          </cell>
          <cell r="B1754" t="str">
            <v>28.12.1999</v>
          </cell>
          <cell r="C1754">
            <v>2024320</v>
          </cell>
          <cell r="D1754">
            <v>4000077</v>
          </cell>
          <cell r="E1754" t="str">
            <v>Famotin Forte Tablets 14's</v>
          </cell>
          <cell r="F1754">
            <v>80</v>
          </cell>
          <cell r="G1754" t="str">
            <v>BLS</v>
          </cell>
          <cell r="H1754">
            <v>187.2</v>
          </cell>
        </row>
        <row r="1755">
          <cell r="A1755" t="str">
            <v>REMI</v>
          </cell>
          <cell r="B1755" t="str">
            <v>28.12.1999</v>
          </cell>
          <cell r="C1755">
            <v>2024320</v>
          </cell>
          <cell r="D1755">
            <v>4000077</v>
          </cell>
          <cell r="E1755" t="str">
            <v>Famotin Forte Tablets 14's</v>
          </cell>
          <cell r="F1755">
            <v>80</v>
          </cell>
          <cell r="G1755" t="str">
            <v>BLS</v>
          </cell>
          <cell r="H1755">
            <v>187.2</v>
          </cell>
        </row>
        <row r="1756">
          <cell r="A1756" t="str">
            <v>REMI</v>
          </cell>
          <cell r="B1756" t="str">
            <v>28.12.1999</v>
          </cell>
          <cell r="C1756">
            <v>2024320</v>
          </cell>
          <cell r="D1756">
            <v>4000077</v>
          </cell>
          <cell r="E1756" t="str">
            <v>Famotin Forte Tablets 14's</v>
          </cell>
          <cell r="F1756">
            <v>80</v>
          </cell>
          <cell r="G1756" t="str">
            <v>BLS</v>
          </cell>
          <cell r="H1756">
            <v>187.2</v>
          </cell>
        </row>
        <row r="1757">
          <cell r="A1757" t="str">
            <v>REMI</v>
          </cell>
          <cell r="B1757" t="str">
            <v>28.12.1999</v>
          </cell>
          <cell r="C1757">
            <v>2024320</v>
          </cell>
          <cell r="D1757">
            <v>4000077</v>
          </cell>
          <cell r="E1757" t="str">
            <v>Famotin Forte Tablets 14's</v>
          </cell>
          <cell r="F1757">
            <v>80</v>
          </cell>
          <cell r="G1757" t="str">
            <v>BLS</v>
          </cell>
          <cell r="H1757">
            <v>187.2</v>
          </cell>
        </row>
        <row r="1758">
          <cell r="A1758" t="str">
            <v>REMI</v>
          </cell>
          <cell r="B1758" t="str">
            <v>04.02.2000</v>
          </cell>
          <cell r="C1758">
            <v>2030808</v>
          </cell>
          <cell r="D1758">
            <v>4000077</v>
          </cell>
          <cell r="E1758" t="str">
            <v>Famotin Forte Tablets 14's</v>
          </cell>
          <cell r="F1758">
            <v>80</v>
          </cell>
          <cell r="G1758" t="str">
            <v>BLS</v>
          </cell>
          <cell r="H1758">
            <v>187.2</v>
          </cell>
        </row>
        <row r="1759">
          <cell r="A1759" t="str">
            <v>REMI</v>
          </cell>
          <cell r="B1759" t="str">
            <v>04.02.2000</v>
          </cell>
          <cell r="C1759">
            <v>2030808</v>
          </cell>
          <cell r="D1759">
            <v>4000077</v>
          </cell>
          <cell r="E1759" t="str">
            <v>Famotin Forte Tablets 14's</v>
          </cell>
          <cell r="F1759">
            <v>80</v>
          </cell>
          <cell r="G1759" t="str">
            <v>BLS</v>
          </cell>
          <cell r="H1759">
            <v>187.2</v>
          </cell>
        </row>
        <row r="1760">
          <cell r="A1760" t="str">
            <v>REMI</v>
          </cell>
          <cell r="B1760" t="str">
            <v>04.02.2000</v>
          </cell>
          <cell r="C1760">
            <v>2030808</v>
          </cell>
          <cell r="D1760">
            <v>4000077</v>
          </cell>
          <cell r="E1760" t="str">
            <v>Famotin Forte Tablets 14's</v>
          </cell>
          <cell r="F1760">
            <v>80</v>
          </cell>
          <cell r="G1760" t="str">
            <v>BLS</v>
          </cell>
          <cell r="H1760">
            <v>187.2</v>
          </cell>
        </row>
        <row r="1761">
          <cell r="A1761" t="str">
            <v>REMI</v>
          </cell>
          <cell r="B1761" t="str">
            <v>10.03.2000</v>
          </cell>
          <cell r="C1761">
            <v>2032669</v>
          </cell>
          <cell r="D1761">
            <v>4000077</v>
          </cell>
          <cell r="E1761" t="str">
            <v>Famotin Forte Tablets 14's</v>
          </cell>
          <cell r="F1761">
            <v>320</v>
          </cell>
          <cell r="G1761" t="str">
            <v>BLS</v>
          </cell>
          <cell r="H1761">
            <v>748.8</v>
          </cell>
        </row>
        <row r="1762">
          <cell r="A1762" t="str">
            <v>REMI</v>
          </cell>
          <cell r="B1762" t="str">
            <v>10.03.2000</v>
          </cell>
          <cell r="C1762">
            <v>2032669</v>
          </cell>
          <cell r="D1762">
            <v>4000077</v>
          </cell>
          <cell r="E1762" t="str">
            <v>Famotin Forte Tablets 14's</v>
          </cell>
          <cell r="F1762">
            <v>280</v>
          </cell>
          <cell r="G1762" t="str">
            <v>BLS</v>
          </cell>
          <cell r="H1762">
            <v>655.20000000000005</v>
          </cell>
        </row>
        <row r="1763">
          <cell r="A1763" t="str">
            <v>REMI</v>
          </cell>
          <cell r="B1763" t="str">
            <v>10.03.2000</v>
          </cell>
          <cell r="C1763">
            <v>2032669</v>
          </cell>
          <cell r="D1763">
            <v>4000077</v>
          </cell>
          <cell r="E1763" t="str">
            <v>Famotin Forte Tablets 14's</v>
          </cell>
          <cell r="F1763">
            <v>120</v>
          </cell>
          <cell r="G1763" t="str">
            <v>BLS</v>
          </cell>
          <cell r="H1763">
            <v>280.8</v>
          </cell>
        </row>
        <row r="1764">
          <cell r="A1764" t="str">
            <v>REMI</v>
          </cell>
          <cell r="B1764" t="str">
            <v>10.03.2000</v>
          </cell>
          <cell r="C1764">
            <v>2032669</v>
          </cell>
          <cell r="D1764">
            <v>4000077</v>
          </cell>
          <cell r="E1764" t="str">
            <v>Famotin Forte Tablets 14's</v>
          </cell>
          <cell r="F1764">
            <v>80</v>
          </cell>
          <cell r="G1764" t="str">
            <v>BLS</v>
          </cell>
          <cell r="H1764">
            <v>187.2</v>
          </cell>
        </row>
        <row r="1765">
          <cell r="A1765" t="str">
            <v>REMI</v>
          </cell>
          <cell r="B1765" t="str">
            <v>10.03.2000</v>
          </cell>
          <cell r="C1765">
            <v>2032669</v>
          </cell>
          <cell r="D1765">
            <v>4000077</v>
          </cell>
          <cell r="E1765" t="str">
            <v>Famotin Forte Tablets 14's</v>
          </cell>
          <cell r="F1765">
            <v>80</v>
          </cell>
          <cell r="G1765" t="str">
            <v>BLS</v>
          </cell>
          <cell r="H1765">
            <v>187.2</v>
          </cell>
        </row>
        <row r="1766">
          <cell r="A1766" t="str">
            <v>REMI</v>
          </cell>
          <cell r="B1766" t="str">
            <v>10.03.2000</v>
          </cell>
          <cell r="C1766">
            <v>2032669</v>
          </cell>
          <cell r="D1766">
            <v>4000077</v>
          </cell>
          <cell r="E1766" t="str">
            <v>Famotin Forte Tablets 14's</v>
          </cell>
          <cell r="F1766">
            <v>80</v>
          </cell>
          <cell r="G1766" t="str">
            <v>BLS</v>
          </cell>
          <cell r="H1766">
            <v>187.2</v>
          </cell>
        </row>
        <row r="1767">
          <cell r="A1767" t="str">
            <v>REMI</v>
          </cell>
          <cell r="B1767" t="str">
            <v>10.03.2000</v>
          </cell>
          <cell r="C1767">
            <v>2032669</v>
          </cell>
          <cell r="D1767">
            <v>4000077</v>
          </cell>
          <cell r="E1767" t="str">
            <v>Famotin Forte Tablets 14's</v>
          </cell>
          <cell r="F1767">
            <v>80</v>
          </cell>
          <cell r="G1767" t="str">
            <v>BLS</v>
          </cell>
          <cell r="H1767">
            <v>187.2</v>
          </cell>
        </row>
        <row r="1768">
          <cell r="A1768" t="str">
            <v>REMI</v>
          </cell>
          <cell r="B1768" t="str">
            <v>10.03.2000</v>
          </cell>
          <cell r="C1768">
            <v>2032669</v>
          </cell>
          <cell r="D1768">
            <v>4000077</v>
          </cell>
          <cell r="E1768" t="str">
            <v>Famotin Forte Tablets 14's</v>
          </cell>
          <cell r="F1768">
            <v>20</v>
          </cell>
          <cell r="G1768" t="str">
            <v>BLS</v>
          </cell>
          <cell r="H1768">
            <v>46.8</v>
          </cell>
        </row>
        <row r="1769">
          <cell r="A1769" t="str">
            <v>REMI</v>
          </cell>
          <cell r="B1769" t="str">
            <v>10.03.2000</v>
          </cell>
          <cell r="C1769">
            <v>2032670</v>
          </cell>
          <cell r="D1769">
            <v>4000078</v>
          </cell>
          <cell r="E1769" t="str">
            <v>FAMOTIN FORTE  TABLETS 4'S PS LK</v>
          </cell>
          <cell r="F1769">
            <v>200</v>
          </cell>
          <cell r="G1769" t="str">
            <v>BLS</v>
          </cell>
          <cell r="H1769">
            <v>2</v>
          </cell>
        </row>
        <row r="1770">
          <cell r="A1770" t="str">
            <v>REMI</v>
          </cell>
          <cell r="B1770" t="str">
            <v>01.06.1999</v>
          </cell>
          <cell r="C1770">
            <v>2009170</v>
          </cell>
          <cell r="D1770">
            <v>4000079</v>
          </cell>
          <cell r="E1770" t="str">
            <v>Famotin Forte Tablets 4's PS</v>
          </cell>
          <cell r="F1770">
            <v>20</v>
          </cell>
          <cell r="G1770" t="str">
            <v>BLS</v>
          </cell>
          <cell r="H1770">
            <v>13.4</v>
          </cell>
        </row>
        <row r="1771">
          <cell r="A1771" t="str">
            <v>REMI</v>
          </cell>
          <cell r="B1771" t="str">
            <v>28.12.1999</v>
          </cell>
          <cell r="C1771">
            <v>2024318</v>
          </cell>
          <cell r="D1771">
            <v>4000079</v>
          </cell>
          <cell r="E1771" t="str">
            <v>Famotin Forte Tablets 4's PS</v>
          </cell>
          <cell r="F1771">
            <v>100</v>
          </cell>
          <cell r="G1771" t="str">
            <v>BLS</v>
          </cell>
          <cell r="H1771">
            <v>1</v>
          </cell>
        </row>
        <row r="1772">
          <cell r="A1772" t="str">
            <v>REMI</v>
          </cell>
          <cell r="B1772" t="str">
            <v>10.03.2000</v>
          </cell>
          <cell r="C1772">
            <v>2032670</v>
          </cell>
          <cell r="D1772">
            <v>4000079</v>
          </cell>
          <cell r="E1772" t="str">
            <v>Famotin Forte Tablets 4's PS</v>
          </cell>
          <cell r="F1772">
            <v>10</v>
          </cell>
          <cell r="G1772" t="str">
            <v>BLS</v>
          </cell>
          <cell r="H1772">
            <v>0.1</v>
          </cell>
        </row>
        <row r="1773">
          <cell r="A1773" t="str">
            <v>REMI</v>
          </cell>
          <cell r="B1773" t="str">
            <v>10.03.2000</v>
          </cell>
          <cell r="C1773">
            <v>2032670</v>
          </cell>
          <cell r="D1773">
            <v>4000079</v>
          </cell>
          <cell r="E1773" t="str">
            <v>Famotin Forte Tablets 4's PS</v>
          </cell>
          <cell r="F1773">
            <v>100</v>
          </cell>
          <cell r="G1773" t="str">
            <v>BLS</v>
          </cell>
          <cell r="H1773">
            <v>1</v>
          </cell>
        </row>
        <row r="1774">
          <cell r="A1774" t="str">
            <v>GO01</v>
          </cell>
          <cell r="B1774" t="str">
            <v>22.10.1999</v>
          </cell>
          <cell r="C1774">
            <v>2018271</v>
          </cell>
          <cell r="D1774">
            <v>4000085</v>
          </cell>
          <cell r="E1774" t="str">
            <v>Fulgram 250 Tablets 10's</v>
          </cell>
          <cell r="F1774">
            <v>12</v>
          </cell>
          <cell r="G1774" t="str">
            <v>BLS</v>
          </cell>
          <cell r="H1774">
            <v>149.28</v>
          </cell>
        </row>
        <row r="1775">
          <cell r="A1775" t="str">
            <v>GO01</v>
          </cell>
          <cell r="B1775" t="str">
            <v>22.10.1999</v>
          </cell>
          <cell r="C1775">
            <v>2018276</v>
          </cell>
          <cell r="D1775">
            <v>4000085</v>
          </cell>
          <cell r="E1775" t="str">
            <v>Fulgram 250 Tablets 10's</v>
          </cell>
          <cell r="F1775">
            <v>12</v>
          </cell>
          <cell r="G1775" t="str">
            <v>BLS</v>
          </cell>
          <cell r="H1775">
            <v>149.28</v>
          </cell>
        </row>
        <row r="1776">
          <cell r="A1776" t="str">
            <v>GO01</v>
          </cell>
          <cell r="B1776" t="str">
            <v>28.02.2000</v>
          </cell>
          <cell r="C1776">
            <v>2031977</v>
          </cell>
          <cell r="D1776">
            <v>4000085</v>
          </cell>
          <cell r="E1776" t="str">
            <v>Fulgram 250 Tablets 10's</v>
          </cell>
          <cell r="F1776">
            <v>10</v>
          </cell>
          <cell r="G1776" t="str">
            <v>BLS</v>
          </cell>
          <cell r="H1776">
            <v>124.4</v>
          </cell>
        </row>
        <row r="1777">
          <cell r="A1777" t="str">
            <v>GO01</v>
          </cell>
          <cell r="B1777" t="str">
            <v>28.02.2000</v>
          </cell>
          <cell r="C1777">
            <v>2031977</v>
          </cell>
          <cell r="D1777">
            <v>4000085</v>
          </cell>
          <cell r="E1777" t="str">
            <v>Fulgram 250 Tablets 10's</v>
          </cell>
          <cell r="F1777">
            <v>10</v>
          </cell>
          <cell r="G1777" t="str">
            <v>BLS</v>
          </cell>
          <cell r="H1777">
            <v>124.4</v>
          </cell>
        </row>
        <row r="1778">
          <cell r="A1778" t="str">
            <v>CH02</v>
          </cell>
          <cell r="B1778" t="str">
            <v>25.07.1999</v>
          </cell>
          <cell r="C1778">
            <v>2010440</v>
          </cell>
          <cell r="D1778">
            <v>4000087</v>
          </cell>
          <cell r="E1778" t="str">
            <v>Fulgram 500 Tablets 10's</v>
          </cell>
          <cell r="F1778">
            <v>2</v>
          </cell>
          <cell r="G1778" t="str">
            <v>BLS</v>
          </cell>
          <cell r="H1778">
            <v>46.88</v>
          </cell>
        </row>
        <row r="1779">
          <cell r="A1779" t="str">
            <v>GO01</v>
          </cell>
          <cell r="B1779" t="str">
            <v>11.08.1999</v>
          </cell>
          <cell r="C1779">
            <v>2012294</v>
          </cell>
          <cell r="D1779">
            <v>4000087</v>
          </cell>
          <cell r="E1779" t="str">
            <v>Fulgram 500 Tablets 10's</v>
          </cell>
          <cell r="F1779">
            <v>120</v>
          </cell>
          <cell r="G1779" t="str">
            <v>BLS</v>
          </cell>
          <cell r="H1779">
            <v>2812.8</v>
          </cell>
        </row>
        <row r="1780">
          <cell r="A1780" t="str">
            <v>GO01</v>
          </cell>
          <cell r="B1780" t="str">
            <v>11.08.1999</v>
          </cell>
          <cell r="C1780">
            <v>2012296</v>
          </cell>
          <cell r="D1780">
            <v>4000087</v>
          </cell>
          <cell r="E1780" t="str">
            <v>Fulgram 500 Tablets 10's</v>
          </cell>
          <cell r="F1780">
            <v>120</v>
          </cell>
          <cell r="G1780" t="str">
            <v>BLS</v>
          </cell>
          <cell r="H1780">
            <v>2812.8</v>
          </cell>
        </row>
        <row r="1781">
          <cell r="A1781" t="str">
            <v>GO01</v>
          </cell>
          <cell r="B1781" t="str">
            <v>11.08.1999</v>
          </cell>
          <cell r="C1781">
            <v>2012361</v>
          </cell>
          <cell r="D1781">
            <v>4000087</v>
          </cell>
          <cell r="E1781" t="str">
            <v>Fulgram 500 Tablets 10's</v>
          </cell>
          <cell r="F1781">
            <v>12</v>
          </cell>
          <cell r="G1781" t="str">
            <v>BLS</v>
          </cell>
          <cell r="H1781">
            <v>281.27999999999997</v>
          </cell>
        </row>
        <row r="1782">
          <cell r="A1782" t="str">
            <v>GO01</v>
          </cell>
          <cell r="B1782" t="str">
            <v>11.08.1999</v>
          </cell>
          <cell r="C1782">
            <v>2012362</v>
          </cell>
          <cell r="D1782">
            <v>4000087</v>
          </cell>
          <cell r="E1782" t="str">
            <v>Fulgram 500 Tablets 10's</v>
          </cell>
          <cell r="F1782">
            <v>-108</v>
          </cell>
          <cell r="G1782" t="str">
            <v>BLS</v>
          </cell>
          <cell r="H1782">
            <v>-2531.52</v>
          </cell>
        </row>
        <row r="1783">
          <cell r="A1783" t="str">
            <v>GO01</v>
          </cell>
          <cell r="B1783" t="str">
            <v>12.08.1999</v>
          </cell>
          <cell r="C1783">
            <v>2012463</v>
          </cell>
          <cell r="D1783">
            <v>4000087</v>
          </cell>
          <cell r="E1783" t="str">
            <v>Fulgram 500 Tablets 10's</v>
          </cell>
          <cell r="F1783">
            <v>-120</v>
          </cell>
          <cell r="G1783" t="str">
            <v>BLS</v>
          </cell>
          <cell r="H1783">
            <v>-2812.8</v>
          </cell>
        </row>
        <row r="1784">
          <cell r="A1784" t="str">
            <v>CH02</v>
          </cell>
          <cell r="B1784" t="str">
            <v>28.08.1999</v>
          </cell>
          <cell r="C1784">
            <v>2013700</v>
          </cell>
          <cell r="D1784">
            <v>4000087</v>
          </cell>
          <cell r="E1784" t="str">
            <v>Fulgram 500 Tablets 10's</v>
          </cell>
          <cell r="F1784">
            <v>20</v>
          </cell>
          <cell r="G1784" t="str">
            <v>BLS</v>
          </cell>
          <cell r="H1784">
            <v>468.8</v>
          </cell>
        </row>
        <row r="1785">
          <cell r="A1785" t="str">
            <v>GO01</v>
          </cell>
          <cell r="B1785" t="str">
            <v>28.02.2000</v>
          </cell>
          <cell r="C1785">
            <v>2031977</v>
          </cell>
          <cell r="D1785">
            <v>4000087</v>
          </cell>
          <cell r="E1785" t="str">
            <v>Fulgram 500 Tablets 10's</v>
          </cell>
          <cell r="F1785">
            <v>10</v>
          </cell>
          <cell r="G1785" t="str">
            <v>BLS</v>
          </cell>
          <cell r="H1785">
            <v>234.4</v>
          </cell>
        </row>
        <row r="1786">
          <cell r="A1786" t="str">
            <v>GO01</v>
          </cell>
          <cell r="B1786" t="str">
            <v>28.02.2000</v>
          </cell>
          <cell r="C1786">
            <v>2031977</v>
          </cell>
          <cell r="D1786">
            <v>4000087</v>
          </cell>
          <cell r="E1786" t="str">
            <v>Fulgram 500 Tablets 10's</v>
          </cell>
          <cell r="F1786">
            <v>10</v>
          </cell>
          <cell r="G1786" t="str">
            <v>BLS</v>
          </cell>
          <cell r="H1786">
            <v>234.4</v>
          </cell>
        </row>
        <row r="1787">
          <cell r="A1787" t="str">
            <v>CH02</v>
          </cell>
          <cell r="B1787" t="str">
            <v>08.05.1999</v>
          </cell>
          <cell r="C1787">
            <v>2002597</v>
          </cell>
          <cell r="D1787">
            <v>4000101</v>
          </cell>
          <cell r="E1787" t="str">
            <v>Glyboral Tablets 10's</v>
          </cell>
          <cell r="F1787">
            <v>2</v>
          </cell>
          <cell r="G1787" t="str">
            <v>BLS</v>
          </cell>
          <cell r="H1787">
            <v>1.72</v>
          </cell>
        </row>
        <row r="1788">
          <cell r="A1788" t="str">
            <v>CH02</v>
          </cell>
          <cell r="B1788" t="str">
            <v>02.08.1999</v>
          </cell>
          <cell r="C1788">
            <v>2011376</v>
          </cell>
          <cell r="D1788">
            <v>4000101</v>
          </cell>
          <cell r="E1788" t="str">
            <v>Glyboral Tablets 10's</v>
          </cell>
          <cell r="F1788">
            <v>2</v>
          </cell>
          <cell r="G1788" t="str">
            <v>BLS</v>
          </cell>
          <cell r="H1788">
            <v>1.72</v>
          </cell>
        </row>
        <row r="1789">
          <cell r="A1789" t="str">
            <v>CH02</v>
          </cell>
          <cell r="B1789" t="str">
            <v>02.08.1999</v>
          </cell>
          <cell r="C1789">
            <v>2011377</v>
          </cell>
          <cell r="D1789">
            <v>4000101</v>
          </cell>
          <cell r="E1789" t="str">
            <v>Glyboral Tablets 10's</v>
          </cell>
          <cell r="F1789">
            <v>2</v>
          </cell>
          <cell r="G1789" t="str">
            <v>BLS</v>
          </cell>
          <cell r="H1789">
            <v>1.72</v>
          </cell>
        </row>
        <row r="1790">
          <cell r="A1790" t="str">
            <v>CH02</v>
          </cell>
          <cell r="B1790" t="str">
            <v>06.08.1999</v>
          </cell>
          <cell r="C1790">
            <v>2011763</v>
          </cell>
          <cell r="D1790">
            <v>4000101</v>
          </cell>
          <cell r="E1790" t="str">
            <v>Glyboral Tablets 10's</v>
          </cell>
          <cell r="F1790">
            <v>2</v>
          </cell>
          <cell r="G1790" t="str">
            <v>BLS</v>
          </cell>
          <cell r="H1790">
            <v>1.72</v>
          </cell>
        </row>
        <row r="1791">
          <cell r="A1791" t="str">
            <v>CH02</v>
          </cell>
          <cell r="B1791" t="str">
            <v>08.08.1999</v>
          </cell>
          <cell r="C1791">
            <v>2012074</v>
          </cell>
          <cell r="D1791">
            <v>4000101</v>
          </cell>
          <cell r="E1791" t="str">
            <v>Glyboral Tablets 10's</v>
          </cell>
          <cell r="F1791">
            <v>20</v>
          </cell>
          <cell r="G1791" t="str">
            <v>BLS</v>
          </cell>
          <cell r="H1791">
            <v>17.2</v>
          </cell>
        </row>
        <row r="1792">
          <cell r="A1792" t="str">
            <v>CH02</v>
          </cell>
          <cell r="B1792" t="str">
            <v>08.08.1999</v>
          </cell>
          <cell r="C1792">
            <v>2012074</v>
          </cell>
          <cell r="D1792">
            <v>4000101</v>
          </cell>
          <cell r="E1792" t="str">
            <v>Glyboral Tablets 10's</v>
          </cell>
          <cell r="F1792">
            <v>20</v>
          </cell>
          <cell r="G1792" t="str">
            <v>BLS</v>
          </cell>
          <cell r="H1792">
            <v>17.2</v>
          </cell>
        </row>
        <row r="1793">
          <cell r="A1793" t="str">
            <v>CH02</v>
          </cell>
          <cell r="B1793" t="str">
            <v>08.08.1999</v>
          </cell>
          <cell r="C1793">
            <v>2012074</v>
          </cell>
          <cell r="D1793">
            <v>4000101</v>
          </cell>
          <cell r="E1793" t="str">
            <v>Glyboral Tablets 10's</v>
          </cell>
          <cell r="F1793">
            <v>20</v>
          </cell>
          <cell r="G1793" t="str">
            <v>BLS</v>
          </cell>
          <cell r="H1793">
            <v>17.2</v>
          </cell>
        </row>
        <row r="1794">
          <cell r="A1794" t="str">
            <v>CH02</v>
          </cell>
          <cell r="B1794" t="str">
            <v>08.08.1999</v>
          </cell>
          <cell r="C1794">
            <v>2012074</v>
          </cell>
          <cell r="D1794">
            <v>4000101</v>
          </cell>
          <cell r="E1794" t="str">
            <v>Glyboral Tablets 10's</v>
          </cell>
          <cell r="F1794">
            <v>20</v>
          </cell>
          <cell r="G1794" t="str">
            <v>BLS</v>
          </cell>
          <cell r="H1794">
            <v>17.2</v>
          </cell>
        </row>
        <row r="1795">
          <cell r="A1795" t="str">
            <v>CH02</v>
          </cell>
          <cell r="B1795" t="str">
            <v>17.08.1999</v>
          </cell>
          <cell r="C1795">
            <v>2012755</v>
          </cell>
          <cell r="D1795">
            <v>4000101</v>
          </cell>
          <cell r="E1795" t="str">
            <v>Glyboral Tablets 10's</v>
          </cell>
          <cell r="F1795">
            <v>2</v>
          </cell>
          <cell r="G1795" t="str">
            <v>BLS</v>
          </cell>
          <cell r="H1795">
            <v>1.72</v>
          </cell>
        </row>
        <row r="1796">
          <cell r="A1796" t="str">
            <v>CH02</v>
          </cell>
          <cell r="B1796" t="str">
            <v>27.08.1999</v>
          </cell>
          <cell r="C1796">
            <v>2013632</v>
          </cell>
          <cell r="D1796">
            <v>4000101</v>
          </cell>
          <cell r="E1796" t="str">
            <v>Glyboral Tablets 10's</v>
          </cell>
          <cell r="F1796">
            <v>2</v>
          </cell>
          <cell r="G1796" t="str">
            <v>BLS</v>
          </cell>
          <cell r="H1796">
            <v>1.72</v>
          </cell>
        </row>
        <row r="1797">
          <cell r="A1797" t="str">
            <v>CH02</v>
          </cell>
          <cell r="B1797" t="str">
            <v>28.08.1999</v>
          </cell>
          <cell r="C1797">
            <v>2013701</v>
          </cell>
          <cell r="D1797">
            <v>4000101</v>
          </cell>
          <cell r="E1797" t="str">
            <v>Glyboral Tablets 10's</v>
          </cell>
          <cell r="F1797">
            <v>20</v>
          </cell>
          <cell r="G1797" t="str">
            <v>BLS</v>
          </cell>
          <cell r="H1797">
            <v>17.2</v>
          </cell>
        </row>
        <row r="1798">
          <cell r="A1798" t="str">
            <v>CH02</v>
          </cell>
          <cell r="B1798" t="str">
            <v>05.09.1999</v>
          </cell>
          <cell r="C1798">
            <v>2014525</v>
          </cell>
          <cell r="D1798">
            <v>4000101</v>
          </cell>
          <cell r="E1798" t="str">
            <v>Glyboral Tablets 10's</v>
          </cell>
          <cell r="F1798">
            <v>2</v>
          </cell>
          <cell r="G1798" t="str">
            <v>BLS</v>
          </cell>
          <cell r="H1798">
            <v>1.72</v>
          </cell>
        </row>
        <row r="1799">
          <cell r="A1799" t="str">
            <v>CH02</v>
          </cell>
          <cell r="B1799" t="str">
            <v>19.11.1999</v>
          </cell>
          <cell r="C1799">
            <v>2020309</v>
          </cell>
          <cell r="D1799">
            <v>4000101</v>
          </cell>
          <cell r="E1799" t="str">
            <v>Glyboral Tablets 10's</v>
          </cell>
          <cell r="F1799">
            <v>2</v>
          </cell>
          <cell r="G1799" t="str">
            <v>BLS</v>
          </cell>
          <cell r="H1799">
            <v>1.72</v>
          </cell>
        </row>
        <row r="1800">
          <cell r="A1800" t="str">
            <v>CH02</v>
          </cell>
          <cell r="B1800" t="str">
            <v>19.11.1999</v>
          </cell>
          <cell r="C1800">
            <v>2020392</v>
          </cell>
          <cell r="D1800">
            <v>4000101</v>
          </cell>
          <cell r="E1800" t="str">
            <v>Glyboral Tablets 10's</v>
          </cell>
          <cell r="F1800">
            <v>2</v>
          </cell>
          <cell r="G1800" t="str">
            <v>BLS</v>
          </cell>
          <cell r="H1800">
            <v>1.72</v>
          </cell>
        </row>
        <row r="1801">
          <cell r="A1801" t="str">
            <v>CH02</v>
          </cell>
          <cell r="B1801" t="str">
            <v>06.12.1999</v>
          </cell>
          <cell r="C1801">
            <v>2022016</v>
          </cell>
          <cell r="D1801">
            <v>4000101</v>
          </cell>
          <cell r="E1801" t="str">
            <v>Glyboral Tablets 10's</v>
          </cell>
          <cell r="F1801">
            <v>2</v>
          </cell>
          <cell r="G1801" t="str">
            <v>BLS</v>
          </cell>
          <cell r="H1801">
            <v>1.72</v>
          </cell>
        </row>
        <row r="1802">
          <cell r="A1802" t="str">
            <v>CH02</v>
          </cell>
          <cell r="B1802" t="str">
            <v>14.12.1999</v>
          </cell>
          <cell r="C1802">
            <v>2022819</v>
          </cell>
          <cell r="D1802">
            <v>4000101</v>
          </cell>
          <cell r="E1802" t="str">
            <v>Glyboral Tablets 10's</v>
          </cell>
          <cell r="F1802">
            <v>2</v>
          </cell>
          <cell r="G1802" t="str">
            <v>BLS</v>
          </cell>
          <cell r="H1802">
            <v>1.72</v>
          </cell>
        </row>
        <row r="1803">
          <cell r="A1803" t="str">
            <v>CH02</v>
          </cell>
          <cell r="B1803" t="str">
            <v>05.01.2000</v>
          </cell>
          <cell r="C1803">
            <v>2024822</v>
          </cell>
          <cell r="D1803">
            <v>4000101</v>
          </cell>
          <cell r="E1803" t="str">
            <v>Glyboral Tablets 10's</v>
          </cell>
          <cell r="F1803">
            <v>2</v>
          </cell>
          <cell r="G1803" t="str">
            <v>BLS</v>
          </cell>
          <cell r="H1803">
            <v>1.72</v>
          </cell>
        </row>
        <row r="1804">
          <cell r="A1804" t="str">
            <v>CH02</v>
          </cell>
          <cell r="B1804" t="str">
            <v>09.01.2000</v>
          </cell>
          <cell r="C1804">
            <v>2025396</v>
          </cell>
          <cell r="D1804">
            <v>4000101</v>
          </cell>
          <cell r="E1804" t="str">
            <v>Glyboral Tablets 10's</v>
          </cell>
          <cell r="F1804">
            <v>20</v>
          </cell>
          <cell r="G1804" t="str">
            <v>BLS</v>
          </cell>
          <cell r="H1804">
            <v>17.2</v>
          </cell>
        </row>
        <row r="1805">
          <cell r="A1805" t="str">
            <v>CH02</v>
          </cell>
          <cell r="B1805" t="str">
            <v>09.01.2000</v>
          </cell>
          <cell r="C1805">
            <v>2025396</v>
          </cell>
          <cell r="D1805">
            <v>4000101</v>
          </cell>
          <cell r="E1805" t="str">
            <v>Glyboral Tablets 10's</v>
          </cell>
          <cell r="F1805">
            <v>20</v>
          </cell>
          <cell r="G1805" t="str">
            <v>BLS</v>
          </cell>
          <cell r="H1805">
            <v>17.2</v>
          </cell>
        </row>
        <row r="1806">
          <cell r="A1806" t="str">
            <v>CH02</v>
          </cell>
          <cell r="B1806" t="str">
            <v>09.01.2000</v>
          </cell>
          <cell r="C1806">
            <v>2025396</v>
          </cell>
          <cell r="D1806">
            <v>4000101</v>
          </cell>
          <cell r="E1806" t="str">
            <v>Glyboral Tablets 10's</v>
          </cell>
          <cell r="F1806">
            <v>40</v>
          </cell>
          <cell r="G1806" t="str">
            <v>BLS</v>
          </cell>
          <cell r="H1806">
            <v>34.4</v>
          </cell>
        </row>
        <row r="1807">
          <cell r="A1807" t="str">
            <v>CH02</v>
          </cell>
          <cell r="B1807" t="str">
            <v>09.01.2000</v>
          </cell>
          <cell r="C1807">
            <v>2025397</v>
          </cell>
          <cell r="D1807">
            <v>4000101</v>
          </cell>
          <cell r="E1807" t="str">
            <v>Glyboral Tablets 10's</v>
          </cell>
          <cell r="F1807">
            <v>20</v>
          </cell>
          <cell r="G1807" t="str">
            <v>BLS</v>
          </cell>
          <cell r="H1807">
            <v>17.2</v>
          </cell>
        </row>
        <row r="1808">
          <cell r="A1808" t="str">
            <v>CH02</v>
          </cell>
          <cell r="B1808" t="str">
            <v>09.01.2000</v>
          </cell>
          <cell r="C1808">
            <v>2025397</v>
          </cell>
          <cell r="D1808">
            <v>4000101</v>
          </cell>
          <cell r="E1808" t="str">
            <v>Glyboral Tablets 10's</v>
          </cell>
          <cell r="F1808">
            <v>20</v>
          </cell>
          <cell r="G1808" t="str">
            <v>BLS</v>
          </cell>
          <cell r="H1808">
            <v>17.2</v>
          </cell>
        </row>
        <row r="1809">
          <cell r="A1809" t="str">
            <v>CH02</v>
          </cell>
          <cell r="B1809" t="str">
            <v>02.02.2000</v>
          </cell>
          <cell r="C1809">
            <v>2027183</v>
          </cell>
          <cell r="D1809">
            <v>4000101</v>
          </cell>
          <cell r="E1809" t="str">
            <v>Glyboral Tablets 10's</v>
          </cell>
          <cell r="F1809">
            <v>2</v>
          </cell>
          <cell r="G1809" t="str">
            <v>BLS</v>
          </cell>
          <cell r="H1809">
            <v>1.72</v>
          </cell>
        </row>
        <row r="1810">
          <cell r="A1810" t="str">
            <v>CH02</v>
          </cell>
          <cell r="B1810" t="str">
            <v>28.05.1999</v>
          </cell>
          <cell r="C1810">
            <v>2004315</v>
          </cell>
          <cell r="D1810">
            <v>4000102</v>
          </cell>
          <cell r="E1810" t="str">
            <v>Glyboral Tablets 10's LK</v>
          </cell>
          <cell r="F1810">
            <v>2</v>
          </cell>
          <cell r="G1810" t="str">
            <v>BLS</v>
          </cell>
          <cell r="H1810">
            <v>7.3</v>
          </cell>
        </row>
        <row r="1811">
          <cell r="A1811" t="str">
            <v>CH02</v>
          </cell>
          <cell r="B1811" t="str">
            <v>22.07.1999</v>
          </cell>
          <cell r="C1811">
            <v>2010181</v>
          </cell>
          <cell r="D1811">
            <v>4000102</v>
          </cell>
          <cell r="E1811" t="str">
            <v>Glyboral Tablets 10's LK</v>
          </cell>
          <cell r="F1811">
            <v>2</v>
          </cell>
          <cell r="G1811" t="str">
            <v>BLS</v>
          </cell>
          <cell r="H1811">
            <v>7.3</v>
          </cell>
        </row>
        <row r="1812">
          <cell r="A1812" t="str">
            <v>CH02</v>
          </cell>
          <cell r="B1812" t="str">
            <v>28.08.1999</v>
          </cell>
          <cell r="C1812">
            <v>2013701</v>
          </cell>
          <cell r="D1812">
            <v>4000102</v>
          </cell>
          <cell r="E1812" t="str">
            <v>Glyboral Tablets 10's LK</v>
          </cell>
          <cell r="F1812">
            <v>62</v>
          </cell>
          <cell r="G1812" t="str">
            <v>BLS</v>
          </cell>
          <cell r="H1812">
            <v>226.3</v>
          </cell>
        </row>
        <row r="1813">
          <cell r="A1813" t="str">
            <v>CH02</v>
          </cell>
          <cell r="B1813" t="str">
            <v>01.10.1999</v>
          </cell>
          <cell r="C1813">
            <v>2016610</v>
          </cell>
          <cell r="D1813">
            <v>4000102</v>
          </cell>
          <cell r="E1813" t="str">
            <v>Glyboral Tablets 10's LK</v>
          </cell>
          <cell r="F1813">
            <v>2</v>
          </cell>
          <cell r="G1813" t="str">
            <v>BLS</v>
          </cell>
          <cell r="H1813">
            <v>7.3</v>
          </cell>
        </row>
        <row r="1814">
          <cell r="A1814" t="str">
            <v>CH02</v>
          </cell>
          <cell r="B1814" t="str">
            <v>31.12.1999</v>
          </cell>
          <cell r="C1814">
            <v>2024437</v>
          </cell>
          <cell r="D1814">
            <v>4000102</v>
          </cell>
          <cell r="E1814" t="str">
            <v>Glyboral Tablets 10's LK</v>
          </cell>
          <cell r="F1814">
            <v>2</v>
          </cell>
          <cell r="G1814" t="str">
            <v>BLS</v>
          </cell>
          <cell r="H1814">
            <v>7.3</v>
          </cell>
        </row>
        <row r="1815">
          <cell r="A1815" t="str">
            <v>CH02</v>
          </cell>
          <cell r="B1815" t="str">
            <v>20.02.2000</v>
          </cell>
          <cell r="C1815">
            <v>2028641</v>
          </cell>
          <cell r="D1815">
            <v>4000102</v>
          </cell>
          <cell r="E1815" t="str">
            <v>Glyboral Tablets 10's LK</v>
          </cell>
          <cell r="F1815">
            <v>2</v>
          </cell>
          <cell r="G1815" t="str">
            <v>BLS</v>
          </cell>
          <cell r="H1815">
            <v>7.3</v>
          </cell>
        </row>
        <row r="1816">
          <cell r="A1816" t="str">
            <v>CH02</v>
          </cell>
          <cell r="B1816" t="str">
            <v>19.03.2000</v>
          </cell>
          <cell r="C1816">
            <v>2031158</v>
          </cell>
          <cell r="D1816">
            <v>4000102</v>
          </cell>
          <cell r="E1816" t="str">
            <v>Glyboral Tablets 10's LK</v>
          </cell>
          <cell r="F1816">
            <v>2</v>
          </cell>
          <cell r="G1816" t="str">
            <v>BLS</v>
          </cell>
          <cell r="H1816">
            <v>7.3</v>
          </cell>
        </row>
        <row r="1817">
          <cell r="A1817" t="str">
            <v>CH02</v>
          </cell>
          <cell r="B1817" t="str">
            <v>16.04.1999</v>
          </cell>
          <cell r="C1817">
            <v>2001147</v>
          </cell>
          <cell r="D1817">
            <v>4000105</v>
          </cell>
          <cell r="E1817" t="str">
            <v>Glycomet 250 Tablets 10's (Coated)</v>
          </cell>
          <cell r="F1817">
            <v>12</v>
          </cell>
          <cell r="G1817" t="str">
            <v>BLS</v>
          </cell>
          <cell r="H1817">
            <v>15.96</v>
          </cell>
        </row>
        <row r="1818">
          <cell r="A1818" t="str">
            <v>CH02</v>
          </cell>
          <cell r="B1818" t="str">
            <v>08.08.1999</v>
          </cell>
          <cell r="C1818">
            <v>2012080</v>
          </cell>
          <cell r="D1818">
            <v>4000105</v>
          </cell>
          <cell r="E1818" t="str">
            <v>Glycomet 250 Tablets 10's (Coated)</v>
          </cell>
          <cell r="F1818">
            <v>20</v>
          </cell>
          <cell r="G1818" t="str">
            <v>BLS</v>
          </cell>
          <cell r="H1818">
            <v>26.6</v>
          </cell>
        </row>
        <row r="1819">
          <cell r="A1819" t="str">
            <v>CH02</v>
          </cell>
          <cell r="B1819" t="str">
            <v>08.08.1999</v>
          </cell>
          <cell r="C1819">
            <v>2012080</v>
          </cell>
          <cell r="D1819">
            <v>4000105</v>
          </cell>
          <cell r="E1819" t="str">
            <v>Glycomet 250 Tablets 10's (Coated)</v>
          </cell>
          <cell r="F1819">
            <v>20</v>
          </cell>
          <cell r="G1819" t="str">
            <v>BLS</v>
          </cell>
          <cell r="H1819">
            <v>26.6</v>
          </cell>
        </row>
        <row r="1820">
          <cell r="A1820" t="str">
            <v>CH02</v>
          </cell>
          <cell r="B1820" t="str">
            <v>18.01.2000</v>
          </cell>
          <cell r="C1820">
            <v>2026157</v>
          </cell>
          <cell r="D1820">
            <v>4000105</v>
          </cell>
          <cell r="E1820" t="str">
            <v>Glycomet 250 Tablets 10's (Coated)</v>
          </cell>
          <cell r="F1820">
            <v>1080</v>
          </cell>
          <cell r="G1820" t="str">
            <v>BLS</v>
          </cell>
          <cell r="H1820">
            <v>1436.4</v>
          </cell>
        </row>
        <row r="1821">
          <cell r="A1821" t="str">
            <v>CH02</v>
          </cell>
          <cell r="B1821" t="str">
            <v>18.01.2000</v>
          </cell>
          <cell r="C1821">
            <v>2026157</v>
          </cell>
          <cell r="D1821">
            <v>4000105</v>
          </cell>
          <cell r="E1821" t="str">
            <v>Glycomet 250 Tablets 10's (Coated)</v>
          </cell>
          <cell r="F1821">
            <v>468</v>
          </cell>
          <cell r="G1821" t="str">
            <v>BLS</v>
          </cell>
          <cell r="H1821">
            <v>622.44000000000005</v>
          </cell>
        </row>
        <row r="1822">
          <cell r="A1822" t="str">
            <v>CH02</v>
          </cell>
          <cell r="B1822" t="str">
            <v>02.04.1999</v>
          </cell>
          <cell r="C1822">
            <v>2000060</v>
          </cell>
          <cell r="D1822">
            <v>4000108</v>
          </cell>
          <cell r="E1822" t="str">
            <v>Glycomet 500 Tablets 10's</v>
          </cell>
          <cell r="F1822">
            <v>12</v>
          </cell>
          <cell r="G1822" t="str">
            <v>BLS</v>
          </cell>
          <cell r="H1822">
            <v>28.2</v>
          </cell>
        </row>
        <row r="1823">
          <cell r="A1823" t="str">
            <v>CH02</v>
          </cell>
          <cell r="B1823" t="str">
            <v>11.04.1999</v>
          </cell>
          <cell r="C1823">
            <v>2000703</v>
          </cell>
          <cell r="D1823">
            <v>4000108</v>
          </cell>
          <cell r="E1823" t="str">
            <v>Glycomet 500 Tablets 10's</v>
          </cell>
          <cell r="F1823">
            <v>12</v>
          </cell>
          <cell r="G1823" t="str">
            <v>BLS</v>
          </cell>
          <cell r="H1823">
            <v>28.2</v>
          </cell>
        </row>
        <row r="1824">
          <cell r="A1824" t="str">
            <v>CH02</v>
          </cell>
          <cell r="B1824" t="str">
            <v>13.04.1999</v>
          </cell>
          <cell r="C1824">
            <v>2000747</v>
          </cell>
          <cell r="D1824">
            <v>4000108</v>
          </cell>
          <cell r="E1824" t="str">
            <v>Glycomet 500 Tablets 10's</v>
          </cell>
          <cell r="F1824">
            <v>12</v>
          </cell>
          <cell r="G1824" t="str">
            <v>BLS</v>
          </cell>
          <cell r="H1824">
            <v>28.2</v>
          </cell>
        </row>
        <row r="1825">
          <cell r="A1825" t="str">
            <v>CH02</v>
          </cell>
          <cell r="B1825" t="str">
            <v>13.04.1999</v>
          </cell>
          <cell r="C1825">
            <v>2000748</v>
          </cell>
          <cell r="D1825">
            <v>4000108</v>
          </cell>
          <cell r="E1825" t="str">
            <v>Glycomet 500 Tablets 10's</v>
          </cell>
          <cell r="F1825">
            <v>12</v>
          </cell>
          <cell r="G1825" t="str">
            <v>BLS</v>
          </cell>
          <cell r="H1825">
            <v>28.2</v>
          </cell>
        </row>
        <row r="1826">
          <cell r="A1826" t="str">
            <v>CH02</v>
          </cell>
          <cell r="B1826" t="str">
            <v>27.04.1999</v>
          </cell>
          <cell r="C1826">
            <v>2001897</v>
          </cell>
          <cell r="D1826">
            <v>4000108</v>
          </cell>
          <cell r="E1826" t="str">
            <v>Glycomet 500 Tablets 10's</v>
          </cell>
          <cell r="F1826">
            <v>2</v>
          </cell>
          <cell r="G1826" t="str">
            <v>BLS</v>
          </cell>
          <cell r="H1826">
            <v>4.7</v>
          </cell>
        </row>
        <row r="1827">
          <cell r="A1827" t="str">
            <v>CH02</v>
          </cell>
          <cell r="B1827" t="str">
            <v>12.05.1999</v>
          </cell>
          <cell r="C1827">
            <v>2002800</v>
          </cell>
          <cell r="D1827">
            <v>4000108</v>
          </cell>
          <cell r="E1827" t="str">
            <v>Glycomet 500 Tablets 10's</v>
          </cell>
          <cell r="F1827">
            <v>2</v>
          </cell>
          <cell r="G1827" t="str">
            <v>BLS</v>
          </cell>
          <cell r="H1827">
            <v>4.7</v>
          </cell>
        </row>
        <row r="1828">
          <cell r="A1828" t="str">
            <v>CH02</v>
          </cell>
          <cell r="B1828" t="str">
            <v>04.07.1999</v>
          </cell>
          <cell r="C1828">
            <v>2008224</v>
          </cell>
          <cell r="D1828">
            <v>4000108</v>
          </cell>
          <cell r="E1828" t="str">
            <v>Glycomet 500 Tablets 10's</v>
          </cell>
          <cell r="F1828">
            <v>25</v>
          </cell>
          <cell r="G1828" t="str">
            <v>BLS</v>
          </cell>
          <cell r="H1828">
            <v>58.75</v>
          </cell>
        </row>
        <row r="1829">
          <cell r="A1829" t="str">
            <v>CH02</v>
          </cell>
          <cell r="B1829" t="str">
            <v>04.07.1999</v>
          </cell>
          <cell r="C1829">
            <v>2008224</v>
          </cell>
          <cell r="D1829">
            <v>4000108</v>
          </cell>
          <cell r="E1829" t="str">
            <v>Glycomet 500 Tablets 10's</v>
          </cell>
          <cell r="F1829">
            <v>25</v>
          </cell>
          <cell r="G1829" t="str">
            <v>BLS</v>
          </cell>
          <cell r="H1829">
            <v>58.75</v>
          </cell>
        </row>
        <row r="1830">
          <cell r="A1830" t="str">
            <v>CH02</v>
          </cell>
          <cell r="B1830" t="str">
            <v>04.07.1999</v>
          </cell>
          <cell r="C1830">
            <v>2008224</v>
          </cell>
          <cell r="D1830">
            <v>4000108</v>
          </cell>
          <cell r="E1830" t="str">
            <v>Glycomet 500 Tablets 10's</v>
          </cell>
          <cell r="F1830">
            <v>25</v>
          </cell>
          <cell r="G1830" t="str">
            <v>BLS</v>
          </cell>
          <cell r="H1830">
            <v>58.75</v>
          </cell>
        </row>
        <row r="1831">
          <cell r="A1831" t="str">
            <v>CH02</v>
          </cell>
          <cell r="B1831" t="str">
            <v>04.07.1999</v>
          </cell>
          <cell r="C1831">
            <v>2008224</v>
          </cell>
          <cell r="D1831">
            <v>4000108</v>
          </cell>
          <cell r="E1831" t="str">
            <v>Glycomet 500 Tablets 10's</v>
          </cell>
          <cell r="F1831">
            <v>25</v>
          </cell>
          <cell r="G1831" t="str">
            <v>BLS</v>
          </cell>
          <cell r="H1831">
            <v>58.75</v>
          </cell>
        </row>
        <row r="1832">
          <cell r="A1832" t="str">
            <v>CH02</v>
          </cell>
          <cell r="B1832" t="str">
            <v>04.07.1999</v>
          </cell>
          <cell r="C1832">
            <v>2008225</v>
          </cell>
          <cell r="D1832">
            <v>4000108</v>
          </cell>
          <cell r="E1832" t="str">
            <v>Glycomet 500 Tablets 10's</v>
          </cell>
          <cell r="F1832">
            <v>25</v>
          </cell>
          <cell r="G1832" t="str">
            <v>BLS</v>
          </cell>
          <cell r="H1832">
            <v>58.75</v>
          </cell>
        </row>
        <row r="1833">
          <cell r="A1833" t="str">
            <v>CH02</v>
          </cell>
          <cell r="B1833" t="str">
            <v>04.07.1999</v>
          </cell>
          <cell r="C1833">
            <v>2008225</v>
          </cell>
          <cell r="D1833">
            <v>4000108</v>
          </cell>
          <cell r="E1833" t="str">
            <v>Glycomet 500 Tablets 10's</v>
          </cell>
          <cell r="F1833">
            <v>25</v>
          </cell>
          <cell r="G1833" t="str">
            <v>BLS</v>
          </cell>
          <cell r="H1833">
            <v>58.75</v>
          </cell>
        </row>
        <row r="1834">
          <cell r="A1834" t="str">
            <v>CH02</v>
          </cell>
          <cell r="B1834" t="str">
            <v>18.01.2000</v>
          </cell>
          <cell r="C1834">
            <v>2026164</v>
          </cell>
          <cell r="D1834">
            <v>4000108</v>
          </cell>
          <cell r="E1834" t="str">
            <v>Glycomet 500 Tablets 10's</v>
          </cell>
          <cell r="F1834">
            <v>620</v>
          </cell>
          <cell r="G1834" t="str">
            <v>BLS</v>
          </cell>
          <cell r="H1834">
            <v>1457</v>
          </cell>
        </row>
        <row r="1835">
          <cell r="A1835" t="str">
            <v>CH02</v>
          </cell>
          <cell r="B1835" t="str">
            <v>28.05.1999</v>
          </cell>
          <cell r="C1835">
            <v>2004314</v>
          </cell>
          <cell r="D1835">
            <v>4000109</v>
          </cell>
          <cell r="E1835" t="str">
            <v>Glycomet 500 Tablets 10's KZ</v>
          </cell>
          <cell r="F1835">
            <v>2</v>
          </cell>
          <cell r="G1835" t="str">
            <v>BLS</v>
          </cell>
          <cell r="H1835">
            <v>4.7</v>
          </cell>
        </row>
        <row r="1836">
          <cell r="A1836" t="str">
            <v>CH02</v>
          </cell>
          <cell r="B1836" t="str">
            <v>08.08.1999</v>
          </cell>
          <cell r="C1836">
            <v>2012080</v>
          </cell>
          <cell r="D1836">
            <v>4000109</v>
          </cell>
          <cell r="E1836" t="str">
            <v>Glycomet 500 Tablets 10's KZ</v>
          </cell>
          <cell r="F1836">
            <v>35</v>
          </cell>
          <cell r="G1836" t="str">
            <v>BLS</v>
          </cell>
          <cell r="H1836">
            <v>82.25</v>
          </cell>
        </row>
        <row r="1837">
          <cell r="A1837" t="str">
            <v>CH02</v>
          </cell>
          <cell r="B1837" t="str">
            <v>29.03.2000</v>
          </cell>
          <cell r="C1837">
            <v>2032341</v>
          </cell>
          <cell r="D1837">
            <v>4000109</v>
          </cell>
          <cell r="E1837" t="str">
            <v>Glycomet 500 Tablets 10's KZ</v>
          </cell>
          <cell r="F1837">
            <v>2</v>
          </cell>
          <cell r="G1837" t="str">
            <v>BLS</v>
          </cell>
          <cell r="H1837">
            <v>4.7</v>
          </cell>
        </row>
        <row r="1838">
          <cell r="A1838" t="str">
            <v>CH02</v>
          </cell>
          <cell r="B1838" t="str">
            <v>30.03.2000</v>
          </cell>
          <cell r="C1838">
            <v>2032437</v>
          </cell>
          <cell r="D1838">
            <v>4000109</v>
          </cell>
          <cell r="E1838" t="str">
            <v>Glycomet 500 Tablets 10's KZ</v>
          </cell>
          <cell r="F1838">
            <v>2</v>
          </cell>
          <cell r="G1838" t="str">
            <v>BLS</v>
          </cell>
          <cell r="H1838">
            <v>4.7</v>
          </cell>
        </row>
        <row r="1839">
          <cell r="A1839" t="str">
            <v>CH02</v>
          </cell>
          <cell r="B1839" t="str">
            <v>30.03.2000</v>
          </cell>
          <cell r="C1839">
            <v>2032525</v>
          </cell>
          <cell r="D1839">
            <v>4000109</v>
          </cell>
          <cell r="E1839" t="str">
            <v>Glycomet 500 Tablets 10's KZ</v>
          </cell>
          <cell r="F1839">
            <v>2</v>
          </cell>
          <cell r="G1839" t="str">
            <v>BLS</v>
          </cell>
          <cell r="H1839">
            <v>4.7</v>
          </cell>
        </row>
        <row r="1840">
          <cell r="A1840" t="str">
            <v>CH02</v>
          </cell>
          <cell r="B1840" t="str">
            <v>11.04.1999</v>
          </cell>
          <cell r="C1840">
            <v>2000721</v>
          </cell>
          <cell r="D1840">
            <v>4000111</v>
          </cell>
          <cell r="E1840" t="str">
            <v>Glycomet 850 Tablets 10's</v>
          </cell>
          <cell r="F1840">
            <v>12</v>
          </cell>
          <cell r="G1840" t="str">
            <v>BLS</v>
          </cell>
          <cell r="H1840">
            <v>41.76</v>
          </cell>
        </row>
        <row r="1841">
          <cell r="A1841" t="str">
            <v>CH02</v>
          </cell>
          <cell r="B1841" t="str">
            <v>13.04.1999</v>
          </cell>
          <cell r="C1841">
            <v>2000794</v>
          </cell>
          <cell r="D1841">
            <v>4000111</v>
          </cell>
          <cell r="E1841" t="str">
            <v>Glycomet 850 Tablets 10's</v>
          </cell>
          <cell r="F1841">
            <v>12</v>
          </cell>
          <cell r="G1841" t="str">
            <v>BLS</v>
          </cell>
          <cell r="H1841">
            <v>41.76</v>
          </cell>
        </row>
        <row r="1842">
          <cell r="A1842" t="str">
            <v>CH02</v>
          </cell>
          <cell r="B1842" t="str">
            <v>14.04.1999</v>
          </cell>
          <cell r="C1842">
            <v>2000945</v>
          </cell>
          <cell r="D1842">
            <v>4000111</v>
          </cell>
          <cell r="E1842" t="str">
            <v>Glycomet 850 Tablets 10's</v>
          </cell>
          <cell r="F1842">
            <v>12</v>
          </cell>
          <cell r="G1842" t="str">
            <v>BLS</v>
          </cell>
          <cell r="H1842">
            <v>41.76</v>
          </cell>
        </row>
        <row r="1843">
          <cell r="A1843" t="str">
            <v>CH02</v>
          </cell>
          <cell r="B1843" t="str">
            <v>14.04.1999</v>
          </cell>
          <cell r="C1843">
            <v>2000946</v>
          </cell>
          <cell r="D1843">
            <v>4000111</v>
          </cell>
          <cell r="E1843" t="str">
            <v>Glycomet 850 Tablets 10's</v>
          </cell>
          <cell r="F1843">
            <v>12</v>
          </cell>
          <cell r="G1843" t="str">
            <v>BLS</v>
          </cell>
          <cell r="H1843">
            <v>41.76</v>
          </cell>
        </row>
        <row r="1844">
          <cell r="A1844" t="str">
            <v>CH02</v>
          </cell>
          <cell r="B1844" t="str">
            <v>12.05.1999</v>
          </cell>
          <cell r="C1844">
            <v>2002813</v>
          </cell>
          <cell r="D1844">
            <v>4000111</v>
          </cell>
          <cell r="E1844" t="str">
            <v>Glycomet 850 Tablets 10's</v>
          </cell>
          <cell r="F1844">
            <v>2</v>
          </cell>
          <cell r="G1844" t="str">
            <v>BLS</v>
          </cell>
          <cell r="H1844">
            <v>6.96</v>
          </cell>
        </row>
        <row r="1845">
          <cell r="A1845" t="str">
            <v>CH02</v>
          </cell>
          <cell r="B1845" t="str">
            <v>19.05.1999</v>
          </cell>
          <cell r="C1845">
            <v>2003473</v>
          </cell>
          <cell r="D1845">
            <v>4000111</v>
          </cell>
          <cell r="E1845" t="str">
            <v>Glycomet 850 Tablets 10's</v>
          </cell>
          <cell r="F1845">
            <v>2</v>
          </cell>
          <cell r="G1845" t="str">
            <v>BLS</v>
          </cell>
          <cell r="H1845">
            <v>6.96</v>
          </cell>
        </row>
        <row r="1846">
          <cell r="A1846" t="str">
            <v>CH02</v>
          </cell>
          <cell r="B1846" t="str">
            <v>23.05.1999</v>
          </cell>
          <cell r="C1846">
            <v>2003932</v>
          </cell>
          <cell r="D1846">
            <v>4000111</v>
          </cell>
          <cell r="E1846" t="str">
            <v>Glycomet 850 Tablets 10's</v>
          </cell>
          <cell r="F1846">
            <v>2</v>
          </cell>
          <cell r="G1846" t="str">
            <v>BLS</v>
          </cell>
          <cell r="H1846">
            <v>6.96</v>
          </cell>
        </row>
        <row r="1847">
          <cell r="A1847" t="str">
            <v>CH02</v>
          </cell>
          <cell r="B1847" t="str">
            <v>27.05.1999</v>
          </cell>
          <cell r="C1847">
            <v>2004226</v>
          </cell>
          <cell r="D1847">
            <v>4000111</v>
          </cell>
          <cell r="E1847" t="str">
            <v>Glycomet 850 Tablets 10's</v>
          </cell>
          <cell r="F1847">
            <v>2</v>
          </cell>
          <cell r="G1847" t="str">
            <v>BLS</v>
          </cell>
          <cell r="H1847">
            <v>6.96</v>
          </cell>
        </row>
        <row r="1848">
          <cell r="A1848" t="str">
            <v>CH02</v>
          </cell>
          <cell r="B1848" t="str">
            <v>27.05.1999</v>
          </cell>
          <cell r="C1848">
            <v>2004240</v>
          </cell>
          <cell r="D1848">
            <v>4000111</v>
          </cell>
          <cell r="E1848" t="str">
            <v>Glycomet 850 Tablets 10's</v>
          </cell>
          <cell r="F1848">
            <v>2</v>
          </cell>
          <cell r="G1848" t="str">
            <v>BLS</v>
          </cell>
          <cell r="H1848">
            <v>6.96</v>
          </cell>
        </row>
        <row r="1849">
          <cell r="A1849" t="str">
            <v>CH02</v>
          </cell>
          <cell r="B1849" t="str">
            <v>29.05.1999</v>
          </cell>
          <cell r="C1849">
            <v>2004403</v>
          </cell>
          <cell r="D1849">
            <v>4000111</v>
          </cell>
          <cell r="E1849" t="str">
            <v>Glycomet 850 Tablets 10's</v>
          </cell>
          <cell r="F1849">
            <v>2</v>
          </cell>
          <cell r="G1849" t="str">
            <v>BLS</v>
          </cell>
          <cell r="H1849">
            <v>6.96</v>
          </cell>
        </row>
        <row r="1850">
          <cell r="A1850" t="str">
            <v>CH02</v>
          </cell>
          <cell r="B1850" t="str">
            <v>31.05.1999</v>
          </cell>
          <cell r="C1850">
            <v>2004579</v>
          </cell>
          <cell r="D1850">
            <v>4000111</v>
          </cell>
          <cell r="E1850" t="str">
            <v>Glycomet 850 Tablets 10's</v>
          </cell>
          <cell r="F1850">
            <v>2</v>
          </cell>
          <cell r="G1850" t="str">
            <v>BLS</v>
          </cell>
          <cell r="H1850">
            <v>6.96</v>
          </cell>
        </row>
        <row r="1851">
          <cell r="A1851" t="str">
            <v>CH02</v>
          </cell>
          <cell r="B1851" t="str">
            <v>31.05.1999</v>
          </cell>
          <cell r="C1851">
            <v>2004580</v>
          </cell>
          <cell r="D1851">
            <v>4000111</v>
          </cell>
          <cell r="E1851" t="str">
            <v>Glycomet 850 Tablets 10's</v>
          </cell>
          <cell r="F1851">
            <v>2</v>
          </cell>
          <cell r="G1851" t="str">
            <v>BLS</v>
          </cell>
          <cell r="H1851">
            <v>6.96</v>
          </cell>
        </row>
        <row r="1852">
          <cell r="A1852" t="str">
            <v>CH02</v>
          </cell>
          <cell r="B1852" t="str">
            <v>09.06.1999</v>
          </cell>
          <cell r="C1852">
            <v>2005552</v>
          </cell>
          <cell r="D1852">
            <v>4000111</v>
          </cell>
          <cell r="E1852" t="str">
            <v>Glycomet 850 Tablets 10's</v>
          </cell>
          <cell r="F1852">
            <v>2</v>
          </cell>
          <cell r="G1852" t="str">
            <v>BLS</v>
          </cell>
          <cell r="H1852">
            <v>6.96</v>
          </cell>
        </row>
        <row r="1853">
          <cell r="A1853" t="str">
            <v>CH02</v>
          </cell>
          <cell r="B1853" t="str">
            <v>10.06.1999</v>
          </cell>
          <cell r="C1853">
            <v>2005695</v>
          </cell>
          <cell r="D1853">
            <v>4000111</v>
          </cell>
          <cell r="E1853" t="str">
            <v>Glycomet 850 Tablets 10's</v>
          </cell>
          <cell r="F1853">
            <v>2</v>
          </cell>
          <cell r="G1853" t="str">
            <v>BLS</v>
          </cell>
          <cell r="H1853">
            <v>6.96</v>
          </cell>
        </row>
        <row r="1854">
          <cell r="A1854" t="str">
            <v>CH02</v>
          </cell>
          <cell r="B1854" t="str">
            <v>12.06.1999</v>
          </cell>
          <cell r="C1854">
            <v>2005862</v>
          </cell>
          <cell r="D1854">
            <v>4000111</v>
          </cell>
          <cell r="E1854" t="str">
            <v>Glycomet 850 Tablets 10's</v>
          </cell>
          <cell r="F1854">
            <v>2</v>
          </cell>
          <cell r="G1854" t="str">
            <v>BLS</v>
          </cell>
          <cell r="H1854">
            <v>6.96</v>
          </cell>
        </row>
        <row r="1855">
          <cell r="A1855" t="str">
            <v>CH02</v>
          </cell>
          <cell r="B1855" t="str">
            <v>17.06.1999</v>
          </cell>
          <cell r="C1855">
            <v>2006477</v>
          </cell>
          <cell r="D1855">
            <v>4000111</v>
          </cell>
          <cell r="E1855" t="str">
            <v>Glycomet 850 Tablets 10's</v>
          </cell>
          <cell r="F1855">
            <v>2</v>
          </cell>
          <cell r="G1855" t="str">
            <v>BLS</v>
          </cell>
          <cell r="H1855">
            <v>6.96</v>
          </cell>
        </row>
        <row r="1856">
          <cell r="A1856" t="str">
            <v>CH02</v>
          </cell>
          <cell r="B1856" t="str">
            <v>17.06.1999</v>
          </cell>
          <cell r="C1856">
            <v>2006479</v>
          </cell>
          <cell r="D1856">
            <v>4000111</v>
          </cell>
          <cell r="E1856" t="str">
            <v>Glycomet 850 Tablets 10's</v>
          </cell>
          <cell r="F1856">
            <v>2</v>
          </cell>
          <cell r="G1856" t="str">
            <v>BLS</v>
          </cell>
          <cell r="H1856">
            <v>6.96</v>
          </cell>
        </row>
        <row r="1857">
          <cell r="A1857" t="str">
            <v>CH02</v>
          </cell>
          <cell r="B1857" t="str">
            <v>20.06.1999</v>
          </cell>
          <cell r="C1857">
            <v>2006856</v>
          </cell>
          <cell r="D1857">
            <v>4000111</v>
          </cell>
          <cell r="E1857" t="str">
            <v>Glycomet 850 Tablets 10's</v>
          </cell>
          <cell r="F1857">
            <v>2</v>
          </cell>
          <cell r="G1857" t="str">
            <v>BLS</v>
          </cell>
          <cell r="H1857">
            <v>6.96</v>
          </cell>
        </row>
        <row r="1858">
          <cell r="A1858" t="str">
            <v>CH02</v>
          </cell>
          <cell r="B1858" t="str">
            <v>27.06.1999</v>
          </cell>
          <cell r="C1858">
            <v>2007432</v>
          </cell>
          <cell r="D1858">
            <v>4000111</v>
          </cell>
          <cell r="E1858" t="str">
            <v>Glycomet 850 Tablets 10's</v>
          </cell>
          <cell r="F1858">
            <v>2</v>
          </cell>
          <cell r="G1858" t="str">
            <v>BLS</v>
          </cell>
          <cell r="H1858">
            <v>6.96</v>
          </cell>
        </row>
        <row r="1859">
          <cell r="A1859" t="str">
            <v>CH02</v>
          </cell>
          <cell r="B1859" t="str">
            <v>28.06.1999</v>
          </cell>
          <cell r="C1859">
            <v>2007511</v>
          </cell>
          <cell r="D1859">
            <v>4000111</v>
          </cell>
          <cell r="E1859" t="str">
            <v>Glycomet 850 Tablets 10's</v>
          </cell>
          <cell r="F1859">
            <v>2</v>
          </cell>
          <cell r="G1859" t="str">
            <v>BLS</v>
          </cell>
          <cell r="H1859">
            <v>6.96</v>
          </cell>
        </row>
        <row r="1860">
          <cell r="A1860" t="str">
            <v>CH02</v>
          </cell>
          <cell r="B1860" t="str">
            <v>04.07.1999</v>
          </cell>
          <cell r="C1860">
            <v>2008218</v>
          </cell>
          <cell r="D1860">
            <v>4000111</v>
          </cell>
          <cell r="E1860" t="str">
            <v>Glycomet 850 Tablets 10's</v>
          </cell>
          <cell r="F1860">
            <v>20</v>
          </cell>
          <cell r="G1860" t="str">
            <v>BLS</v>
          </cell>
          <cell r="H1860">
            <v>69.599999999999994</v>
          </cell>
        </row>
        <row r="1861">
          <cell r="A1861" t="str">
            <v>CH02</v>
          </cell>
          <cell r="B1861" t="str">
            <v>04.07.1999</v>
          </cell>
          <cell r="C1861">
            <v>2008218</v>
          </cell>
          <cell r="D1861">
            <v>4000111</v>
          </cell>
          <cell r="E1861" t="str">
            <v>Glycomet 850 Tablets 10's</v>
          </cell>
          <cell r="F1861">
            <v>20</v>
          </cell>
          <cell r="G1861" t="str">
            <v>BLS</v>
          </cell>
          <cell r="H1861">
            <v>69.599999999999994</v>
          </cell>
        </row>
        <row r="1862">
          <cell r="A1862" t="str">
            <v>CH02</v>
          </cell>
          <cell r="B1862" t="str">
            <v>04.07.1999</v>
          </cell>
          <cell r="C1862">
            <v>2008218</v>
          </cell>
          <cell r="D1862">
            <v>4000111</v>
          </cell>
          <cell r="E1862" t="str">
            <v>Glycomet 850 Tablets 10's</v>
          </cell>
          <cell r="F1862">
            <v>20</v>
          </cell>
          <cell r="G1862" t="str">
            <v>BLS</v>
          </cell>
          <cell r="H1862">
            <v>69.599999999999994</v>
          </cell>
        </row>
        <row r="1863">
          <cell r="A1863" t="str">
            <v>CH02</v>
          </cell>
          <cell r="B1863" t="str">
            <v>04.07.1999</v>
          </cell>
          <cell r="C1863">
            <v>2008218</v>
          </cell>
          <cell r="D1863">
            <v>4000111</v>
          </cell>
          <cell r="E1863" t="str">
            <v>Glycomet 850 Tablets 10's</v>
          </cell>
          <cell r="F1863">
            <v>20</v>
          </cell>
          <cell r="G1863" t="str">
            <v>BLS</v>
          </cell>
          <cell r="H1863">
            <v>69.599999999999994</v>
          </cell>
        </row>
        <row r="1864">
          <cell r="A1864" t="str">
            <v>CH02</v>
          </cell>
          <cell r="B1864" t="str">
            <v>04.07.1999</v>
          </cell>
          <cell r="C1864">
            <v>2008219</v>
          </cell>
          <cell r="D1864">
            <v>4000111</v>
          </cell>
          <cell r="E1864" t="str">
            <v>Glycomet 850 Tablets 10's</v>
          </cell>
          <cell r="F1864">
            <v>20</v>
          </cell>
          <cell r="G1864" t="str">
            <v>BLS</v>
          </cell>
          <cell r="H1864">
            <v>69.599999999999994</v>
          </cell>
        </row>
        <row r="1865">
          <cell r="A1865" t="str">
            <v>CH02</v>
          </cell>
          <cell r="B1865" t="str">
            <v>04.07.1999</v>
          </cell>
          <cell r="C1865">
            <v>2008219</v>
          </cell>
          <cell r="D1865">
            <v>4000111</v>
          </cell>
          <cell r="E1865" t="str">
            <v>Glycomet 850 Tablets 10's</v>
          </cell>
          <cell r="F1865">
            <v>20</v>
          </cell>
          <cell r="G1865" t="str">
            <v>BLS</v>
          </cell>
          <cell r="H1865">
            <v>69.599999999999994</v>
          </cell>
        </row>
        <row r="1866">
          <cell r="A1866" t="str">
            <v>CH02</v>
          </cell>
          <cell r="B1866" t="str">
            <v>04.07.1999</v>
          </cell>
          <cell r="C1866">
            <v>2008219</v>
          </cell>
          <cell r="D1866">
            <v>4000111</v>
          </cell>
          <cell r="E1866" t="str">
            <v>Glycomet 850 Tablets 10's</v>
          </cell>
          <cell r="F1866">
            <v>20</v>
          </cell>
          <cell r="G1866" t="str">
            <v>BLS</v>
          </cell>
          <cell r="H1866">
            <v>69.599999999999994</v>
          </cell>
        </row>
        <row r="1867">
          <cell r="A1867" t="str">
            <v>CH02</v>
          </cell>
          <cell r="B1867" t="str">
            <v>04.07.1999</v>
          </cell>
          <cell r="C1867">
            <v>2008219</v>
          </cell>
          <cell r="D1867">
            <v>4000111</v>
          </cell>
          <cell r="E1867" t="str">
            <v>Glycomet 850 Tablets 10's</v>
          </cell>
          <cell r="F1867">
            <v>20</v>
          </cell>
          <cell r="G1867" t="str">
            <v>BLS</v>
          </cell>
          <cell r="H1867">
            <v>69.599999999999994</v>
          </cell>
        </row>
        <row r="1868">
          <cell r="A1868" t="str">
            <v>CH02</v>
          </cell>
          <cell r="B1868" t="str">
            <v>04.07.1999</v>
          </cell>
          <cell r="C1868">
            <v>2008220</v>
          </cell>
          <cell r="D1868">
            <v>4000111</v>
          </cell>
          <cell r="E1868" t="str">
            <v>Glycomet 850 Tablets 10's</v>
          </cell>
          <cell r="F1868">
            <v>20</v>
          </cell>
          <cell r="G1868" t="str">
            <v>BLS</v>
          </cell>
          <cell r="H1868">
            <v>69.599999999999994</v>
          </cell>
        </row>
        <row r="1869">
          <cell r="A1869" t="str">
            <v>CH02</v>
          </cell>
          <cell r="B1869" t="str">
            <v>04.07.1999</v>
          </cell>
          <cell r="C1869">
            <v>2008220</v>
          </cell>
          <cell r="D1869">
            <v>4000111</v>
          </cell>
          <cell r="E1869" t="str">
            <v>Glycomet 850 Tablets 10's</v>
          </cell>
          <cell r="F1869">
            <v>20</v>
          </cell>
          <cell r="G1869" t="str">
            <v>BLS</v>
          </cell>
          <cell r="H1869">
            <v>69.599999999999994</v>
          </cell>
        </row>
        <row r="1870">
          <cell r="A1870" t="str">
            <v>CH02</v>
          </cell>
          <cell r="B1870" t="str">
            <v>04.07.1999</v>
          </cell>
          <cell r="C1870">
            <v>2008220</v>
          </cell>
          <cell r="D1870">
            <v>4000111</v>
          </cell>
          <cell r="E1870" t="str">
            <v>Glycomet 850 Tablets 10's</v>
          </cell>
          <cell r="F1870">
            <v>20</v>
          </cell>
          <cell r="G1870" t="str">
            <v>BLS</v>
          </cell>
          <cell r="H1870">
            <v>69.599999999999994</v>
          </cell>
        </row>
        <row r="1871">
          <cell r="A1871" t="str">
            <v>CH02</v>
          </cell>
          <cell r="B1871" t="str">
            <v>04.07.1999</v>
          </cell>
          <cell r="C1871">
            <v>2008220</v>
          </cell>
          <cell r="D1871">
            <v>4000111</v>
          </cell>
          <cell r="E1871" t="str">
            <v>Glycomet 850 Tablets 10's</v>
          </cell>
          <cell r="F1871">
            <v>20</v>
          </cell>
          <cell r="G1871" t="str">
            <v>BLS</v>
          </cell>
          <cell r="H1871">
            <v>69.599999999999994</v>
          </cell>
        </row>
        <row r="1872">
          <cell r="A1872" t="str">
            <v>CH02</v>
          </cell>
          <cell r="B1872" t="str">
            <v>04.07.1999</v>
          </cell>
          <cell r="C1872">
            <v>2008221</v>
          </cell>
          <cell r="D1872">
            <v>4000111</v>
          </cell>
          <cell r="E1872" t="str">
            <v>Glycomet 850 Tablets 10's</v>
          </cell>
          <cell r="F1872">
            <v>20</v>
          </cell>
          <cell r="G1872" t="str">
            <v>BLS</v>
          </cell>
          <cell r="H1872">
            <v>69.599999999999994</v>
          </cell>
        </row>
        <row r="1873">
          <cell r="A1873" t="str">
            <v>CH02</v>
          </cell>
          <cell r="B1873" t="str">
            <v>04.07.1999</v>
          </cell>
          <cell r="C1873">
            <v>2008221</v>
          </cell>
          <cell r="D1873">
            <v>4000111</v>
          </cell>
          <cell r="E1873" t="str">
            <v>Glycomet 850 Tablets 10's</v>
          </cell>
          <cell r="F1873">
            <v>10</v>
          </cell>
          <cell r="G1873" t="str">
            <v>BLS</v>
          </cell>
          <cell r="H1873">
            <v>34.799999999999997</v>
          </cell>
        </row>
        <row r="1874">
          <cell r="A1874" t="str">
            <v>CH02</v>
          </cell>
          <cell r="B1874" t="str">
            <v>04.07.1999</v>
          </cell>
          <cell r="C1874">
            <v>2008221</v>
          </cell>
          <cell r="D1874">
            <v>4000111</v>
          </cell>
          <cell r="E1874" t="str">
            <v>Glycomet 850 Tablets 10's</v>
          </cell>
          <cell r="F1874">
            <v>20</v>
          </cell>
          <cell r="G1874" t="str">
            <v>BLS</v>
          </cell>
          <cell r="H1874">
            <v>69.599999999999994</v>
          </cell>
        </row>
        <row r="1875">
          <cell r="A1875" t="str">
            <v>CH02</v>
          </cell>
          <cell r="B1875" t="str">
            <v>04.07.1999</v>
          </cell>
          <cell r="C1875">
            <v>2008221</v>
          </cell>
          <cell r="D1875">
            <v>4000111</v>
          </cell>
          <cell r="E1875" t="str">
            <v>Glycomet 850 Tablets 10's</v>
          </cell>
          <cell r="F1875">
            <v>20</v>
          </cell>
          <cell r="G1875" t="str">
            <v>BLS</v>
          </cell>
          <cell r="H1875">
            <v>69.599999999999994</v>
          </cell>
        </row>
        <row r="1876">
          <cell r="A1876" t="str">
            <v>CH02</v>
          </cell>
          <cell r="B1876" t="str">
            <v>04.07.1999</v>
          </cell>
          <cell r="C1876">
            <v>2008222</v>
          </cell>
          <cell r="D1876">
            <v>4000111</v>
          </cell>
          <cell r="E1876" t="str">
            <v>Glycomet 850 Tablets 10's</v>
          </cell>
          <cell r="F1876">
            <v>20</v>
          </cell>
          <cell r="G1876" t="str">
            <v>BLS</v>
          </cell>
          <cell r="H1876">
            <v>69.599999999999994</v>
          </cell>
        </row>
        <row r="1877">
          <cell r="A1877" t="str">
            <v>CH02</v>
          </cell>
          <cell r="B1877" t="str">
            <v>04.07.1999</v>
          </cell>
          <cell r="C1877">
            <v>2008222</v>
          </cell>
          <cell r="D1877">
            <v>4000111</v>
          </cell>
          <cell r="E1877" t="str">
            <v>Glycomet 850 Tablets 10's</v>
          </cell>
          <cell r="F1877">
            <v>20</v>
          </cell>
          <cell r="G1877" t="str">
            <v>BLS</v>
          </cell>
          <cell r="H1877">
            <v>69.599999999999994</v>
          </cell>
        </row>
        <row r="1878">
          <cell r="A1878" t="str">
            <v>CH02</v>
          </cell>
          <cell r="B1878" t="str">
            <v>04.07.1999</v>
          </cell>
          <cell r="C1878">
            <v>2008222</v>
          </cell>
          <cell r="D1878">
            <v>4000111</v>
          </cell>
          <cell r="E1878" t="str">
            <v>Glycomet 850 Tablets 10's</v>
          </cell>
          <cell r="F1878">
            <v>20</v>
          </cell>
          <cell r="G1878" t="str">
            <v>BLS</v>
          </cell>
          <cell r="H1878">
            <v>69.599999999999994</v>
          </cell>
        </row>
        <row r="1879">
          <cell r="A1879" t="str">
            <v>CH02</v>
          </cell>
          <cell r="B1879" t="str">
            <v>04.07.1999</v>
          </cell>
          <cell r="C1879">
            <v>2008222</v>
          </cell>
          <cell r="D1879">
            <v>4000111</v>
          </cell>
          <cell r="E1879" t="str">
            <v>Glycomet 850 Tablets 10's</v>
          </cell>
          <cell r="F1879">
            <v>20</v>
          </cell>
          <cell r="G1879" t="str">
            <v>BLS</v>
          </cell>
          <cell r="H1879">
            <v>69.599999999999994</v>
          </cell>
        </row>
        <row r="1880">
          <cell r="A1880" t="str">
            <v>CH02</v>
          </cell>
          <cell r="B1880" t="str">
            <v>17.07.1999</v>
          </cell>
          <cell r="C1880">
            <v>2009652</v>
          </cell>
          <cell r="D1880">
            <v>4000111</v>
          </cell>
          <cell r="E1880" t="str">
            <v>Glycomet 850 Tablets 10's</v>
          </cell>
          <cell r="F1880">
            <v>2</v>
          </cell>
          <cell r="G1880" t="str">
            <v>BLS</v>
          </cell>
          <cell r="H1880">
            <v>6.96</v>
          </cell>
        </row>
        <row r="1881">
          <cell r="A1881" t="str">
            <v>CH02</v>
          </cell>
          <cell r="B1881" t="str">
            <v>25.07.1999</v>
          </cell>
          <cell r="C1881">
            <v>2010438</v>
          </cell>
          <cell r="D1881">
            <v>4000111</v>
          </cell>
          <cell r="E1881" t="str">
            <v>Glycomet 850 Tablets 10's</v>
          </cell>
          <cell r="F1881">
            <v>2</v>
          </cell>
          <cell r="G1881" t="str">
            <v>BLS</v>
          </cell>
          <cell r="H1881">
            <v>6.96</v>
          </cell>
        </row>
        <row r="1882">
          <cell r="A1882" t="str">
            <v>CH02</v>
          </cell>
          <cell r="B1882" t="str">
            <v>28.07.1999</v>
          </cell>
          <cell r="C1882">
            <v>2010860</v>
          </cell>
          <cell r="D1882">
            <v>4000111</v>
          </cell>
          <cell r="E1882" t="str">
            <v>Glycomet 850 Tablets 10's</v>
          </cell>
          <cell r="F1882">
            <v>2</v>
          </cell>
          <cell r="G1882" t="str">
            <v>BLS</v>
          </cell>
          <cell r="H1882">
            <v>6.96</v>
          </cell>
        </row>
        <row r="1883">
          <cell r="A1883" t="str">
            <v>CH02</v>
          </cell>
          <cell r="B1883" t="str">
            <v>08.08.1999</v>
          </cell>
          <cell r="C1883">
            <v>2012080</v>
          </cell>
          <cell r="D1883">
            <v>4000111</v>
          </cell>
          <cell r="E1883" t="str">
            <v>Glycomet 850 Tablets 10's</v>
          </cell>
          <cell r="F1883">
            <v>20</v>
          </cell>
          <cell r="G1883" t="str">
            <v>BLS</v>
          </cell>
          <cell r="H1883">
            <v>69.599999999999994</v>
          </cell>
        </row>
        <row r="1884">
          <cell r="A1884" t="str">
            <v>CH02</v>
          </cell>
          <cell r="B1884" t="str">
            <v>08.08.1999</v>
          </cell>
          <cell r="C1884">
            <v>2012082</v>
          </cell>
          <cell r="D1884">
            <v>4000111</v>
          </cell>
          <cell r="E1884" t="str">
            <v>Glycomet 850 Tablets 10's</v>
          </cell>
          <cell r="F1884">
            <v>20</v>
          </cell>
          <cell r="G1884" t="str">
            <v>BLS</v>
          </cell>
          <cell r="H1884">
            <v>69.599999999999994</v>
          </cell>
        </row>
        <row r="1885">
          <cell r="A1885" t="str">
            <v>CH02</v>
          </cell>
          <cell r="B1885" t="str">
            <v>08.08.1999</v>
          </cell>
          <cell r="C1885">
            <v>2012082</v>
          </cell>
          <cell r="D1885">
            <v>4000111</v>
          </cell>
          <cell r="E1885" t="str">
            <v>Glycomet 850 Tablets 10's</v>
          </cell>
          <cell r="F1885">
            <v>20</v>
          </cell>
          <cell r="G1885" t="str">
            <v>BLS</v>
          </cell>
          <cell r="H1885">
            <v>69.599999999999994</v>
          </cell>
        </row>
        <row r="1886">
          <cell r="A1886" t="str">
            <v>CH02</v>
          </cell>
          <cell r="B1886" t="str">
            <v>20.08.1999</v>
          </cell>
          <cell r="C1886">
            <v>2013046</v>
          </cell>
          <cell r="D1886">
            <v>4000111</v>
          </cell>
          <cell r="E1886" t="str">
            <v>Glycomet 850 Tablets 10's</v>
          </cell>
          <cell r="F1886">
            <v>2</v>
          </cell>
          <cell r="G1886" t="str">
            <v>BLS</v>
          </cell>
          <cell r="H1886">
            <v>6.96</v>
          </cell>
        </row>
        <row r="1887">
          <cell r="A1887" t="str">
            <v>CH02</v>
          </cell>
          <cell r="B1887" t="str">
            <v>24.08.1999</v>
          </cell>
          <cell r="C1887">
            <v>2013347</v>
          </cell>
          <cell r="D1887">
            <v>4000111</v>
          </cell>
          <cell r="E1887" t="str">
            <v>Glycomet 850 Tablets 10's</v>
          </cell>
          <cell r="F1887">
            <v>2</v>
          </cell>
          <cell r="G1887" t="str">
            <v>BLS</v>
          </cell>
          <cell r="H1887">
            <v>6.96</v>
          </cell>
        </row>
        <row r="1888">
          <cell r="A1888" t="str">
            <v>CH02</v>
          </cell>
          <cell r="B1888" t="str">
            <v>25.08.1999</v>
          </cell>
          <cell r="C1888">
            <v>2013415</v>
          </cell>
          <cell r="D1888">
            <v>4000111</v>
          </cell>
          <cell r="E1888" t="str">
            <v>Glycomet 850 Tablets 10's</v>
          </cell>
          <cell r="F1888">
            <v>2</v>
          </cell>
          <cell r="G1888" t="str">
            <v>BLS</v>
          </cell>
          <cell r="H1888">
            <v>6.96</v>
          </cell>
        </row>
        <row r="1889">
          <cell r="A1889" t="str">
            <v>CH02</v>
          </cell>
          <cell r="B1889" t="str">
            <v>28.08.1999</v>
          </cell>
          <cell r="C1889">
            <v>2013701</v>
          </cell>
          <cell r="D1889">
            <v>4000111</v>
          </cell>
          <cell r="E1889" t="str">
            <v>Glycomet 850 Tablets 10's</v>
          </cell>
          <cell r="F1889">
            <v>20</v>
          </cell>
          <cell r="G1889" t="str">
            <v>BLS</v>
          </cell>
          <cell r="H1889">
            <v>69.599999999999994</v>
          </cell>
        </row>
        <row r="1890">
          <cell r="A1890" t="str">
            <v>CH02</v>
          </cell>
          <cell r="B1890" t="str">
            <v>28.08.1999</v>
          </cell>
          <cell r="C1890">
            <v>2013701</v>
          </cell>
          <cell r="D1890">
            <v>4000111</v>
          </cell>
          <cell r="E1890" t="str">
            <v>Glycomet 850 Tablets 10's</v>
          </cell>
          <cell r="F1890">
            <v>20</v>
          </cell>
          <cell r="G1890" t="str">
            <v>BLS</v>
          </cell>
          <cell r="H1890">
            <v>69.599999999999994</v>
          </cell>
        </row>
        <row r="1891">
          <cell r="A1891" t="str">
            <v>CH02</v>
          </cell>
          <cell r="B1891" t="str">
            <v>28.08.1999</v>
          </cell>
          <cell r="C1891">
            <v>2013702</v>
          </cell>
          <cell r="D1891">
            <v>4000111</v>
          </cell>
          <cell r="E1891" t="str">
            <v>Glycomet 850 Tablets 10's</v>
          </cell>
          <cell r="F1891">
            <v>20</v>
          </cell>
          <cell r="G1891" t="str">
            <v>BLS</v>
          </cell>
          <cell r="H1891">
            <v>69.599999999999994</v>
          </cell>
        </row>
        <row r="1892">
          <cell r="A1892" t="str">
            <v>CH02</v>
          </cell>
          <cell r="B1892" t="str">
            <v>09.09.1999</v>
          </cell>
          <cell r="C1892">
            <v>2014751</v>
          </cell>
          <cell r="D1892">
            <v>4000111</v>
          </cell>
          <cell r="E1892" t="str">
            <v>Glycomet 850 Tablets 10's</v>
          </cell>
          <cell r="F1892">
            <v>2</v>
          </cell>
          <cell r="G1892" t="str">
            <v>BLS</v>
          </cell>
          <cell r="H1892">
            <v>6.96</v>
          </cell>
        </row>
        <row r="1893">
          <cell r="A1893" t="str">
            <v>CH02</v>
          </cell>
          <cell r="B1893" t="str">
            <v>11.09.1999</v>
          </cell>
          <cell r="C1893">
            <v>2014871</v>
          </cell>
          <cell r="D1893">
            <v>4000111</v>
          </cell>
          <cell r="E1893" t="str">
            <v>Glycomet 850 Tablets 10's</v>
          </cell>
          <cell r="F1893">
            <v>2</v>
          </cell>
          <cell r="G1893" t="str">
            <v>BLS</v>
          </cell>
          <cell r="H1893">
            <v>6.96</v>
          </cell>
        </row>
        <row r="1894">
          <cell r="A1894" t="str">
            <v>CH02</v>
          </cell>
          <cell r="B1894" t="str">
            <v>22.09.1999</v>
          </cell>
          <cell r="C1894">
            <v>2015898</v>
          </cell>
          <cell r="D1894">
            <v>4000111</v>
          </cell>
          <cell r="E1894" t="str">
            <v>Glycomet 850 Tablets 10's</v>
          </cell>
          <cell r="F1894">
            <v>2</v>
          </cell>
          <cell r="G1894" t="str">
            <v>BLS</v>
          </cell>
          <cell r="H1894">
            <v>6.96</v>
          </cell>
        </row>
        <row r="1895">
          <cell r="A1895" t="str">
            <v>CH02</v>
          </cell>
          <cell r="B1895" t="str">
            <v>22.09.1999</v>
          </cell>
          <cell r="C1895">
            <v>2015915</v>
          </cell>
          <cell r="D1895">
            <v>4000111</v>
          </cell>
          <cell r="E1895" t="str">
            <v>Glycomet 850 Tablets 10's</v>
          </cell>
          <cell r="F1895">
            <v>2</v>
          </cell>
          <cell r="G1895" t="str">
            <v>BLS</v>
          </cell>
          <cell r="H1895">
            <v>6.96</v>
          </cell>
        </row>
        <row r="1896">
          <cell r="A1896" t="str">
            <v>CH02</v>
          </cell>
          <cell r="B1896" t="str">
            <v>07.10.1999</v>
          </cell>
          <cell r="C1896">
            <v>2017229</v>
          </cell>
          <cell r="D1896">
            <v>4000111</v>
          </cell>
          <cell r="E1896" t="str">
            <v>Glycomet 850 Tablets 10's</v>
          </cell>
          <cell r="F1896">
            <v>2</v>
          </cell>
          <cell r="G1896" t="str">
            <v>BLS</v>
          </cell>
          <cell r="H1896">
            <v>6.96</v>
          </cell>
        </row>
        <row r="1897">
          <cell r="A1897" t="str">
            <v>CH02</v>
          </cell>
          <cell r="B1897" t="str">
            <v>07.10.1999</v>
          </cell>
          <cell r="C1897">
            <v>2017230</v>
          </cell>
          <cell r="D1897">
            <v>4000111</v>
          </cell>
          <cell r="E1897" t="str">
            <v>Glycomet 850 Tablets 10's</v>
          </cell>
          <cell r="F1897">
            <v>2</v>
          </cell>
          <cell r="G1897" t="str">
            <v>BLS</v>
          </cell>
          <cell r="H1897">
            <v>6.96</v>
          </cell>
        </row>
        <row r="1898">
          <cell r="A1898" t="str">
            <v>CH02</v>
          </cell>
          <cell r="B1898" t="str">
            <v>16.10.1999</v>
          </cell>
          <cell r="C1898">
            <v>2017971</v>
          </cell>
          <cell r="D1898">
            <v>4000111</v>
          </cell>
          <cell r="E1898" t="str">
            <v>Glycomet 850 Tablets 10's</v>
          </cell>
          <cell r="F1898">
            <v>2</v>
          </cell>
          <cell r="G1898" t="str">
            <v>BLS</v>
          </cell>
          <cell r="H1898">
            <v>6.96</v>
          </cell>
        </row>
        <row r="1899">
          <cell r="A1899" t="str">
            <v>CH02</v>
          </cell>
          <cell r="B1899" t="str">
            <v>17.10.1999</v>
          </cell>
          <cell r="C1899">
            <v>2018042</v>
          </cell>
          <cell r="D1899">
            <v>4000111</v>
          </cell>
          <cell r="E1899" t="str">
            <v>Glycomet 850 Tablets 10's</v>
          </cell>
          <cell r="F1899">
            <v>2</v>
          </cell>
          <cell r="G1899" t="str">
            <v>BLS</v>
          </cell>
          <cell r="H1899">
            <v>6.96</v>
          </cell>
        </row>
        <row r="1900">
          <cell r="A1900" t="str">
            <v>CH02</v>
          </cell>
          <cell r="B1900" t="str">
            <v>17.10.1999</v>
          </cell>
          <cell r="C1900">
            <v>2018074</v>
          </cell>
          <cell r="D1900">
            <v>4000111</v>
          </cell>
          <cell r="E1900" t="str">
            <v>Glycomet 850 Tablets 10's</v>
          </cell>
          <cell r="F1900">
            <v>2</v>
          </cell>
          <cell r="G1900" t="str">
            <v>BLS</v>
          </cell>
          <cell r="H1900">
            <v>6.96</v>
          </cell>
        </row>
        <row r="1901">
          <cell r="A1901" t="str">
            <v>CH02</v>
          </cell>
          <cell r="B1901" t="str">
            <v>18.10.1999</v>
          </cell>
          <cell r="C1901">
            <v>2018093</v>
          </cell>
          <cell r="D1901">
            <v>4000111</v>
          </cell>
          <cell r="E1901" t="str">
            <v>Glycomet 850 Tablets 10's</v>
          </cell>
          <cell r="F1901">
            <v>2</v>
          </cell>
          <cell r="G1901" t="str">
            <v>BLS</v>
          </cell>
          <cell r="H1901">
            <v>6.96</v>
          </cell>
        </row>
        <row r="1902">
          <cell r="A1902" t="str">
            <v>CH02</v>
          </cell>
          <cell r="B1902" t="str">
            <v>05.11.1999</v>
          </cell>
          <cell r="C1902">
            <v>2019537</v>
          </cell>
          <cell r="D1902">
            <v>4000111</v>
          </cell>
          <cell r="E1902" t="str">
            <v>Glycomet 850 Tablets 10's</v>
          </cell>
          <cell r="F1902">
            <v>2</v>
          </cell>
          <cell r="G1902" t="str">
            <v>BLS</v>
          </cell>
          <cell r="H1902">
            <v>6.96</v>
          </cell>
        </row>
        <row r="1903">
          <cell r="A1903" t="str">
            <v>CH02</v>
          </cell>
          <cell r="B1903" t="str">
            <v>06.11.1999</v>
          </cell>
          <cell r="C1903">
            <v>2019623</v>
          </cell>
          <cell r="D1903">
            <v>4000111</v>
          </cell>
          <cell r="E1903" t="str">
            <v>Glycomet 850 Tablets 10's</v>
          </cell>
          <cell r="F1903">
            <v>2</v>
          </cell>
          <cell r="G1903" t="str">
            <v>BLS</v>
          </cell>
          <cell r="H1903">
            <v>6.96</v>
          </cell>
        </row>
        <row r="1904">
          <cell r="A1904" t="str">
            <v>CH02</v>
          </cell>
          <cell r="B1904" t="str">
            <v>13.11.1999</v>
          </cell>
          <cell r="C1904">
            <v>2019929</v>
          </cell>
          <cell r="D1904">
            <v>4000111</v>
          </cell>
          <cell r="E1904" t="str">
            <v>Glycomet 850 Tablets 10's</v>
          </cell>
          <cell r="F1904">
            <v>2</v>
          </cell>
          <cell r="G1904" t="str">
            <v>BLS</v>
          </cell>
          <cell r="H1904">
            <v>6.96</v>
          </cell>
        </row>
        <row r="1905">
          <cell r="A1905" t="str">
            <v>CH02</v>
          </cell>
          <cell r="B1905" t="str">
            <v>14.11.1999</v>
          </cell>
          <cell r="C1905">
            <v>2019992</v>
          </cell>
          <cell r="D1905">
            <v>4000111</v>
          </cell>
          <cell r="E1905" t="str">
            <v>Glycomet 850 Tablets 10's</v>
          </cell>
          <cell r="F1905">
            <v>2</v>
          </cell>
          <cell r="G1905" t="str">
            <v>BLS</v>
          </cell>
          <cell r="H1905">
            <v>6.96</v>
          </cell>
        </row>
        <row r="1906">
          <cell r="A1906" t="str">
            <v>CH02</v>
          </cell>
          <cell r="B1906" t="str">
            <v>15.12.1999</v>
          </cell>
          <cell r="C1906">
            <v>2022846</v>
          </cell>
          <cell r="D1906">
            <v>4000111</v>
          </cell>
          <cell r="E1906" t="str">
            <v>Glycomet 850 Tablets 10's</v>
          </cell>
          <cell r="F1906">
            <v>2</v>
          </cell>
          <cell r="G1906" t="str">
            <v>BLS</v>
          </cell>
          <cell r="H1906">
            <v>6.96</v>
          </cell>
        </row>
        <row r="1907">
          <cell r="A1907" t="str">
            <v>CH02</v>
          </cell>
          <cell r="B1907" t="str">
            <v>15.12.1999</v>
          </cell>
          <cell r="C1907">
            <v>2022872</v>
          </cell>
          <cell r="D1907">
            <v>4000111</v>
          </cell>
          <cell r="E1907" t="str">
            <v>Glycomet 850 Tablets 10's</v>
          </cell>
          <cell r="F1907">
            <v>2</v>
          </cell>
          <cell r="G1907" t="str">
            <v>BLS</v>
          </cell>
          <cell r="H1907">
            <v>6.96</v>
          </cell>
        </row>
        <row r="1908">
          <cell r="A1908" t="str">
            <v>CH02</v>
          </cell>
          <cell r="B1908" t="str">
            <v>19.12.1999</v>
          </cell>
          <cell r="C1908">
            <v>2023440</v>
          </cell>
          <cell r="D1908">
            <v>4000111</v>
          </cell>
          <cell r="E1908" t="str">
            <v>Glycomet 850 Tablets 10's</v>
          </cell>
          <cell r="F1908">
            <v>2</v>
          </cell>
          <cell r="G1908" t="str">
            <v>BLS</v>
          </cell>
          <cell r="H1908">
            <v>6.96</v>
          </cell>
        </row>
        <row r="1909">
          <cell r="A1909" t="str">
            <v>CH02</v>
          </cell>
          <cell r="B1909" t="str">
            <v>26.12.1999</v>
          </cell>
          <cell r="C1909">
            <v>2024094</v>
          </cell>
          <cell r="D1909">
            <v>4000111</v>
          </cell>
          <cell r="E1909" t="str">
            <v>Glycomet 850 Tablets 10's</v>
          </cell>
          <cell r="F1909">
            <v>2</v>
          </cell>
          <cell r="G1909" t="str">
            <v>BLS</v>
          </cell>
          <cell r="H1909">
            <v>6.96</v>
          </cell>
        </row>
        <row r="1910">
          <cell r="A1910" t="str">
            <v>CH02</v>
          </cell>
          <cell r="B1910" t="str">
            <v>09.01.2000</v>
          </cell>
          <cell r="C1910">
            <v>2025397</v>
          </cell>
          <cell r="D1910">
            <v>4000111</v>
          </cell>
          <cell r="E1910" t="str">
            <v>Glycomet 850 Tablets 10's</v>
          </cell>
          <cell r="F1910">
            <v>20</v>
          </cell>
          <cell r="G1910" t="str">
            <v>BLS</v>
          </cell>
          <cell r="H1910">
            <v>69.599999999999994</v>
          </cell>
        </row>
        <row r="1911">
          <cell r="A1911" t="str">
            <v>CH02</v>
          </cell>
          <cell r="B1911" t="str">
            <v>09.01.2000</v>
          </cell>
          <cell r="C1911">
            <v>2025397</v>
          </cell>
          <cell r="D1911">
            <v>4000111</v>
          </cell>
          <cell r="E1911" t="str">
            <v>Glycomet 850 Tablets 10's</v>
          </cell>
          <cell r="F1911">
            <v>20</v>
          </cell>
          <cell r="G1911" t="str">
            <v>BLS</v>
          </cell>
          <cell r="H1911">
            <v>69.599999999999994</v>
          </cell>
        </row>
        <row r="1912">
          <cell r="A1912" t="str">
            <v>CH02</v>
          </cell>
          <cell r="B1912" t="str">
            <v>09.01.2000</v>
          </cell>
          <cell r="C1912">
            <v>2025398</v>
          </cell>
          <cell r="D1912">
            <v>4000111</v>
          </cell>
          <cell r="E1912" t="str">
            <v>Glycomet 850 Tablets 10's</v>
          </cell>
          <cell r="F1912">
            <v>20</v>
          </cell>
          <cell r="G1912" t="str">
            <v>BLS</v>
          </cell>
          <cell r="H1912">
            <v>69.599999999999994</v>
          </cell>
        </row>
        <row r="1913">
          <cell r="A1913" t="str">
            <v>CH02</v>
          </cell>
          <cell r="B1913" t="str">
            <v>09.01.2000</v>
          </cell>
          <cell r="C1913">
            <v>2025398</v>
          </cell>
          <cell r="D1913">
            <v>4000111</v>
          </cell>
          <cell r="E1913" t="str">
            <v>Glycomet 850 Tablets 10's</v>
          </cell>
          <cell r="F1913">
            <v>20</v>
          </cell>
          <cell r="G1913" t="str">
            <v>BLS</v>
          </cell>
          <cell r="H1913">
            <v>69.599999999999994</v>
          </cell>
        </row>
        <row r="1914">
          <cell r="A1914" t="str">
            <v>CH02</v>
          </cell>
          <cell r="B1914" t="str">
            <v>09.01.2000</v>
          </cell>
          <cell r="C1914">
            <v>2025398</v>
          </cell>
          <cell r="D1914">
            <v>4000111</v>
          </cell>
          <cell r="E1914" t="str">
            <v>Glycomet 850 Tablets 10's</v>
          </cell>
          <cell r="F1914">
            <v>20</v>
          </cell>
          <cell r="G1914" t="str">
            <v>BLS</v>
          </cell>
          <cell r="H1914">
            <v>69.599999999999994</v>
          </cell>
        </row>
        <row r="1915">
          <cell r="A1915" t="str">
            <v>CH02</v>
          </cell>
          <cell r="B1915" t="str">
            <v>09.01.2000</v>
          </cell>
          <cell r="C1915">
            <v>2025398</v>
          </cell>
          <cell r="D1915">
            <v>4000111</v>
          </cell>
          <cell r="E1915" t="str">
            <v>Glycomet 850 Tablets 10's</v>
          </cell>
          <cell r="F1915">
            <v>20</v>
          </cell>
          <cell r="G1915" t="str">
            <v>BLS</v>
          </cell>
          <cell r="H1915">
            <v>69.599999999999994</v>
          </cell>
        </row>
        <row r="1916">
          <cell r="A1916" t="str">
            <v>CH02</v>
          </cell>
          <cell r="B1916" t="str">
            <v>09.01.2000</v>
          </cell>
          <cell r="C1916">
            <v>2025399</v>
          </cell>
          <cell r="D1916">
            <v>4000111</v>
          </cell>
          <cell r="E1916" t="str">
            <v>Glycomet 850 Tablets 10's</v>
          </cell>
          <cell r="F1916">
            <v>20</v>
          </cell>
          <cell r="G1916" t="str">
            <v>BLS</v>
          </cell>
          <cell r="H1916">
            <v>69.599999999999994</v>
          </cell>
        </row>
        <row r="1917">
          <cell r="A1917" t="str">
            <v>CH02</v>
          </cell>
          <cell r="B1917" t="str">
            <v>09.01.2000</v>
          </cell>
          <cell r="C1917">
            <v>2025399</v>
          </cell>
          <cell r="D1917">
            <v>4000111</v>
          </cell>
          <cell r="E1917" t="str">
            <v>Glycomet 850 Tablets 10's</v>
          </cell>
          <cell r="F1917">
            <v>20</v>
          </cell>
          <cell r="G1917" t="str">
            <v>BLS</v>
          </cell>
          <cell r="H1917">
            <v>69.599999999999994</v>
          </cell>
        </row>
        <row r="1918">
          <cell r="A1918" t="str">
            <v>CH02</v>
          </cell>
          <cell r="B1918" t="str">
            <v>09.01.2000</v>
          </cell>
          <cell r="C1918">
            <v>2025399</v>
          </cell>
          <cell r="D1918">
            <v>4000111</v>
          </cell>
          <cell r="E1918" t="str">
            <v>Glycomet 850 Tablets 10's</v>
          </cell>
          <cell r="F1918">
            <v>20</v>
          </cell>
          <cell r="G1918" t="str">
            <v>BLS</v>
          </cell>
          <cell r="H1918">
            <v>69.599999999999994</v>
          </cell>
        </row>
        <row r="1919">
          <cell r="A1919" t="str">
            <v>CH02</v>
          </cell>
          <cell r="B1919" t="str">
            <v>09.01.2000</v>
          </cell>
          <cell r="C1919">
            <v>2025399</v>
          </cell>
          <cell r="D1919">
            <v>4000111</v>
          </cell>
          <cell r="E1919" t="str">
            <v>Glycomet 850 Tablets 10's</v>
          </cell>
          <cell r="F1919">
            <v>20</v>
          </cell>
          <cell r="G1919" t="str">
            <v>BLS</v>
          </cell>
          <cell r="H1919">
            <v>69.599999999999994</v>
          </cell>
        </row>
        <row r="1920">
          <cell r="A1920" t="str">
            <v>CH02</v>
          </cell>
          <cell r="B1920" t="str">
            <v>09.01.2000</v>
          </cell>
          <cell r="C1920">
            <v>2025400</v>
          </cell>
          <cell r="D1920">
            <v>4000111</v>
          </cell>
          <cell r="E1920" t="str">
            <v>Glycomet 850 Tablets 10's</v>
          </cell>
          <cell r="F1920">
            <v>20</v>
          </cell>
          <cell r="G1920" t="str">
            <v>BLS</v>
          </cell>
          <cell r="H1920">
            <v>69.599999999999994</v>
          </cell>
        </row>
        <row r="1921">
          <cell r="A1921" t="str">
            <v>CH02</v>
          </cell>
          <cell r="B1921" t="str">
            <v>09.01.2000</v>
          </cell>
          <cell r="C1921">
            <v>2025400</v>
          </cell>
          <cell r="D1921">
            <v>4000111</v>
          </cell>
          <cell r="E1921" t="str">
            <v>Glycomet 850 Tablets 10's</v>
          </cell>
          <cell r="F1921">
            <v>20</v>
          </cell>
          <cell r="G1921" t="str">
            <v>BLS</v>
          </cell>
          <cell r="H1921">
            <v>69.599999999999994</v>
          </cell>
        </row>
        <row r="1922">
          <cell r="A1922" t="str">
            <v>CH02</v>
          </cell>
          <cell r="B1922" t="str">
            <v>09.01.2000</v>
          </cell>
          <cell r="C1922">
            <v>2025400</v>
          </cell>
          <cell r="D1922">
            <v>4000111</v>
          </cell>
          <cell r="E1922" t="str">
            <v>Glycomet 850 Tablets 10's</v>
          </cell>
          <cell r="F1922">
            <v>20</v>
          </cell>
          <cell r="G1922" t="str">
            <v>BLS</v>
          </cell>
          <cell r="H1922">
            <v>69.599999999999994</v>
          </cell>
        </row>
        <row r="1923">
          <cell r="A1923" t="str">
            <v>CH02</v>
          </cell>
          <cell r="B1923" t="str">
            <v>09.01.2000</v>
          </cell>
          <cell r="C1923">
            <v>2025400</v>
          </cell>
          <cell r="D1923">
            <v>4000111</v>
          </cell>
          <cell r="E1923" t="str">
            <v>Glycomet 850 Tablets 10's</v>
          </cell>
          <cell r="F1923">
            <v>20</v>
          </cell>
          <cell r="G1923" t="str">
            <v>BLS</v>
          </cell>
          <cell r="H1923">
            <v>69.599999999999994</v>
          </cell>
        </row>
        <row r="1924">
          <cell r="A1924" t="str">
            <v>CH02</v>
          </cell>
          <cell r="B1924" t="str">
            <v>09.01.2000</v>
          </cell>
          <cell r="C1924">
            <v>2025401</v>
          </cell>
          <cell r="D1924">
            <v>4000111</v>
          </cell>
          <cell r="E1924" t="str">
            <v>Glycomet 850 Tablets 10's</v>
          </cell>
          <cell r="F1924">
            <v>20</v>
          </cell>
          <cell r="G1924" t="str">
            <v>BLS</v>
          </cell>
          <cell r="H1924">
            <v>69.599999999999994</v>
          </cell>
        </row>
        <row r="1925">
          <cell r="A1925" t="str">
            <v>CH02</v>
          </cell>
          <cell r="B1925" t="str">
            <v>09.01.2000</v>
          </cell>
          <cell r="C1925">
            <v>2025401</v>
          </cell>
          <cell r="D1925">
            <v>4000111</v>
          </cell>
          <cell r="E1925" t="str">
            <v>Glycomet 850 Tablets 10's</v>
          </cell>
          <cell r="F1925">
            <v>20</v>
          </cell>
          <cell r="G1925" t="str">
            <v>BLS</v>
          </cell>
          <cell r="H1925">
            <v>69.599999999999994</v>
          </cell>
        </row>
        <row r="1926">
          <cell r="A1926" t="str">
            <v>CH02</v>
          </cell>
          <cell r="B1926" t="str">
            <v>09.01.2000</v>
          </cell>
          <cell r="C1926">
            <v>2025401</v>
          </cell>
          <cell r="D1926">
            <v>4000111</v>
          </cell>
          <cell r="E1926" t="str">
            <v>Glycomet 850 Tablets 10's</v>
          </cell>
          <cell r="F1926">
            <v>20</v>
          </cell>
          <cell r="G1926" t="str">
            <v>BLS</v>
          </cell>
          <cell r="H1926">
            <v>69.599999999999994</v>
          </cell>
        </row>
        <row r="1927">
          <cell r="A1927" t="str">
            <v>CH02</v>
          </cell>
          <cell r="B1927" t="str">
            <v>13.01.2000</v>
          </cell>
          <cell r="C1927">
            <v>2025769</v>
          </cell>
          <cell r="D1927">
            <v>4000111</v>
          </cell>
          <cell r="E1927" t="str">
            <v>Glycomet 850 Tablets 10's</v>
          </cell>
          <cell r="F1927">
            <v>2</v>
          </cell>
          <cell r="G1927" t="str">
            <v>BLS</v>
          </cell>
          <cell r="H1927">
            <v>6.96</v>
          </cell>
        </row>
        <row r="1928">
          <cell r="A1928" t="str">
            <v>CH02</v>
          </cell>
          <cell r="B1928" t="str">
            <v>20.01.2000</v>
          </cell>
          <cell r="C1928">
            <v>2026322</v>
          </cell>
          <cell r="D1928">
            <v>4000111</v>
          </cell>
          <cell r="E1928" t="str">
            <v>Glycomet 850 Tablets 10's</v>
          </cell>
          <cell r="F1928">
            <v>2</v>
          </cell>
          <cell r="G1928" t="str">
            <v>BLS</v>
          </cell>
          <cell r="H1928">
            <v>6.96</v>
          </cell>
        </row>
        <row r="1929">
          <cell r="A1929" t="str">
            <v>CH02</v>
          </cell>
          <cell r="B1929" t="str">
            <v>02.02.2000</v>
          </cell>
          <cell r="C1929">
            <v>2027182</v>
          </cell>
          <cell r="D1929">
            <v>4000111</v>
          </cell>
          <cell r="E1929" t="str">
            <v>Glycomet 850 Tablets 10's</v>
          </cell>
          <cell r="F1929">
            <v>2</v>
          </cell>
          <cell r="G1929" t="str">
            <v>BLS</v>
          </cell>
          <cell r="H1929">
            <v>6.96</v>
          </cell>
        </row>
        <row r="1930">
          <cell r="A1930" t="str">
            <v>CH02</v>
          </cell>
          <cell r="B1930" t="str">
            <v>03.02.2000</v>
          </cell>
          <cell r="C1930">
            <v>2027283</v>
          </cell>
          <cell r="D1930">
            <v>4000111</v>
          </cell>
          <cell r="E1930" t="str">
            <v>Glycomet 850 Tablets 10's</v>
          </cell>
          <cell r="F1930">
            <v>2</v>
          </cell>
          <cell r="G1930" t="str">
            <v>BLS</v>
          </cell>
          <cell r="H1930">
            <v>6.96</v>
          </cell>
        </row>
        <row r="1931">
          <cell r="A1931" t="str">
            <v>CH02</v>
          </cell>
          <cell r="B1931" t="str">
            <v>19.02.2000</v>
          </cell>
          <cell r="C1931">
            <v>2028477</v>
          </cell>
          <cell r="D1931">
            <v>4000111</v>
          </cell>
          <cell r="E1931" t="str">
            <v>Glycomet 850 Tablets 10's</v>
          </cell>
          <cell r="F1931">
            <v>2</v>
          </cell>
          <cell r="G1931" t="str">
            <v>BLS</v>
          </cell>
          <cell r="H1931">
            <v>6.96</v>
          </cell>
        </row>
        <row r="1932">
          <cell r="A1932" t="str">
            <v>CH02</v>
          </cell>
          <cell r="B1932" t="str">
            <v>20.02.2000</v>
          </cell>
          <cell r="C1932">
            <v>2028633</v>
          </cell>
          <cell r="D1932">
            <v>4000111</v>
          </cell>
          <cell r="E1932" t="str">
            <v>Glycomet 850 Tablets 10's</v>
          </cell>
          <cell r="F1932">
            <v>2</v>
          </cell>
          <cell r="G1932" t="str">
            <v>BLS</v>
          </cell>
          <cell r="H1932">
            <v>6.96</v>
          </cell>
        </row>
        <row r="1933">
          <cell r="A1933" t="str">
            <v>CH02</v>
          </cell>
          <cell r="B1933" t="str">
            <v>24.02.2000</v>
          </cell>
          <cell r="C1933">
            <v>2028852</v>
          </cell>
          <cell r="D1933">
            <v>4000111</v>
          </cell>
          <cell r="E1933" t="str">
            <v>Glycomet 850 Tablets 10's</v>
          </cell>
          <cell r="F1933">
            <v>2</v>
          </cell>
          <cell r="G1933" t="str">
            <v>BLS</v>
          </cell>
          <cell r="H1933">
            <v>6.96</v>
          </cell>
        </row>
        <row r="1934">
          <cell r="A1934" t="str">
            <v>CH02</v>
          </cell>
          <cell r="B1934" t="str">
            <v>02.06.1999</v>
          </cell>
          <cell r="C1934">
            <v>2004791</v>
          </cell>
          <cell r="D1934">
            <v>4000113</v>
          </cell>
          <cell r="E1934" t="str">
            <v>Glycor Tablets 4's</v>
          </cell>
          <cell r="F1934">
            <v>5</v>
          </cell>
          <cell r="G1934" t="str">
            <v>STR</v>
          </cell>
          <cell r="H1934">
            <v>27.35</v>
          </cell>
        </row>
        <row r="1935">
          <cell r="A1935" t="str">
            <v>CH02</v>
          </cell>
          <cell r="B1935" t="str">
            <v>28.07.1999</v>
          </cell>
          <cell r="C1935">
            <v>2010876</v>
          </cell>
          <cell r="D1935">
            <v>4000113</v>
          </cell>
          <cell r="E1935" t="str">
            <v>Glycor Tablets 4's</v>
          </cell>
          <cell r="F1935">
            <v>5</v>
          </cell>
          <cell r="G1935" t="str">
            <v>STR</v>
          </cell>
          <cell r="H1935">
            <v>27.35</v>
          </cell>
        </row>
        <row r="1936">
          <cell r="A1936" t="str">
            <v>CH02</v>
          </cell>
          <cell r="B1936" t="str">
            <v>08.08.1999</v>
          </cell>
          <cell r="C1936">
            <v>2012082</v>
          </cell>
          <cell r="D1936">
            <v>4000113</v>
          </cell>
          <cell r="E1936" t="str">
            <v>Glycor Tablets 4's</v>
          </cell>
          <cell r="F1936">
            <v>40</v>
          </cell>
          <cell r="G1936" t="str">
            <v>STR</v>
          </cell>
          <cell r="H1936">
            <v>218.8</v>
          </cell>
        </row>
        <row r="1937">
          <cell r="A1937" t="str">
            <v>CH02</v>
          </cell>
          <cell r="B1937" t="str">
            <v>08.08.1999</v>
          </cell>
          <cell r="C1937">
            <v>2012082</v>
          </cell>
          <cell r="D1937">
            <v>4000113</v>
          </cell>
          <cell r="E1937" t="str">
            <v>Glycor Tablets 4's</v>
          </cell>
          <cell r="F1937">
            <v>50</v>
          </cell>
          <cell r="G1937" t="str">
            <v>STR</v>
          </cell>
          <cell r="H1937">
            <v>273.5</v>
          </cell>
        </row>
        <row r="1938">
          <cell r="A1938" t="str">
            <v>CH02</v>
          </cell>
          <cell r="B1938" t="str">
            <v>31.10.1999</v>
          </cell>
          <cell r="C1938">
            <v>2019075</v>
          </cell>
          <cell r="D1938">
            <v>4000113</v>
          </cell>
          <cell r="E1938" t="str">
            <v>Glycor Tablets 4's</v>
          </cell>
          <cell r="F1938">
            <v>5</v>
          </cell>
          <cell r="G1938" t="str">
            <v>STR</v>
          </cell>
          <cell r="H1938">
            <v>0.05</v>
          </cell>
        </row>
        <row r="1939">
          <cell r="A1939" t="str">
            <v>CH02</v>
          </cell>
          <cell r="B1939" t="str">
            <v>02.01.2000</v>
          </cell>
          <cell r="C1939">
            <v>2024617</v>
          </cell>
          <cell r="D1939">
            <v>4000113</v>
          </cell>
          <cell r="E1939" t="str">
            <v>Glycor Tablets 4's</v>
          </cell>
          <cell r="F1939">
            <v>5</v>
          </cell>
          <cell r="G1939" t="str">
            <v>STR</v>
          </cell>
          <cell r="H1939">
            <v>0.05</v>
          </cell>
        </row>
        <row r="1940">
          <cell r="A1940" t="str">
            <v>CH02</v>
          </cell>
          <cell r="B1940" t="str">
            <v>09.01.2000</v>
          </cell>
          <cell r="C1940">
            <v>2025401</v>
          </cell>
          <cell r="D1940">
            <v>4000113</v>
          </cell>
          <cell r="E1940" t="str">
            <v>Glycor Tablets 4's</v>
          </cell>
          <cell r="F1940">
            <v>50</v>
          </cell>
          <cell r="G1940" t="str">
            <v>STR</v>
          </cell>
          <cell r="H1940">
            <v>0.5</v>
          </cell>
        </row>
        <row r="1941">
          <cell r="A1941" t="str">
            <v>CH02</v>
          </cell>
          <cell r="B1941" t="str">
            <v>09.01.2000</v>
          </cell>
          <cell r="C1941">
            <v>2025402</v>
          </cell>
          <cell r="D1941">
            <v>4000113</v>
          </cell>
          <cell r="E1941" t="str">
            <v>Glycor Tablets 4's</v>
          </cell>
          <cell r="F1941">
            <v>50</v>
          </cell>
          <cell r="G1941" t="str">
            <v>STR</v>
          </cell>
          <cell r="H1941">
            <v>0.5</v>
          </cell>
        </row>
        <row r="1942">
          <cell r="A1942" t="str">
            <v>CH02</v>
          </cell>
          <cell r="B1942" t="str">
            <v>24.04.1999</v>
          </cell>
          <cell r="C1942">
            <v>2001750</v>
          </cell>
          <cell r="D1942">
            <v>4000114</v>
          </cell>
          <cell r="E1942" t="str">
            <v>Glycor Tablets 10's</v>
          </cell>
          <cell r="F1942">
            <v>2</v>
          </cell>
          <cell r="G1942" t="str">
            <v>STR</v>
          </cell>
          <cell r="H1942">
            <v>23.22</v>
          </cell>
        </row>
        <row r="1943">
          <cell r="A1943" t="str">
            <v>CH02</v>
          </cell>
          <cell r="B1943" t="str">
            <v>23.05.1999</v>
          </cell>
          <cell r="C1943">
            <v>2003929</v>
          </cell>
          <cell r="D1943">
            <v>4000114</v>
          </cell>
          <cell r="E1943" t="str">
            <v>Glycor Tablets 10's</v>
          </cell>
          <cell r="F1943">
            <v>2</v>
          </cell>
          <cell r="G1943" t="str">
            <v>STR</v>
          </cell>
          <cell r="H1943">
            <v>23.22</v>
          </cell>
        </row>
        <row r="1944">
          <cell r="A1944" t="str">
            <v>CH02</v>
          </cell>
          <cell r="B1944" t="str">
            <v>23.07.1999</v>
          </cell>
          <cell r="C1944">
            <v>2010269</v>
          </cell>
          <cell r="D1944">
            <v>4000114</v>
          </cell>
          <cell r="E1944" t="str">
            <v>Glycor Tablets 10's</v>
          </cell>
          <cell r="F1944">
            <v>2</v>
          </cell>
          <cell r="G1944" t="str">
            <v>STR</v>
          </cell>
          <cell r="H1944">
            <v>23.22</v>
          </cell>
        </row>
        <row r="1945">
          <cell r="A1945" t="str">
            <v>CH02</v>
          </cell>
          <cell r="B1945" t="str">
            <v>24.07.1999</v>
          </cell>
          <cell r="C1945">
            <v>2010365</v>
          </cell>
          <cell r="D1945">
            <v>4000114</v>
          </cell>
          <cell r="E1945" t="str">
            <v>Glycor Tablets 10's</v>
          </cell>
          <cell r="F1945">
            <v>2</v>
          </cell>
          <cell r="G1945" t="str">
            <v>STR</v>
          </cell>
          <cell r="H1945">
            <v>23.22</v>
          </cell>
        </row>
        <row r="1946">
          <cell r="A1946" t="str">
            <v>CH02</v>
          </cell>
          <cell r="B1946" t="str">
            <v>14.08.1999</v>
          </cell>
          <cell r="C1946">
            <v>2012655</v>
          </cell>
          <cell r="D1946">
            <v>4000114</v>
          </cell>
          <cell r="E1946" t="str">
            <v>Glycor Tablets 10's</v>
          </cell>
          <cell r="F1946">
            <v>2</v>
          </cell>
          <cell r="G1946" t="str">
            <v>STR</v>
          </cell>
          <cell r="H1946">
            <v>23.22</v>
          </cell>
        </row>
        <row r="1947">
          <cell r="A1947" t="str">
            <v>CH02</v>
          </cell>
          <cell r="B1947" t="str">
            <v>27.08.1999</v>
          </cell>
          <cell r="C1947">
            <v>2013584</v>
          </cell>
          <cell r="D1947">
            <v>4000114</v>
          </cell>
          <cell r="E1947" t="str">
            <v>Glycor Tablets 10's</v>
          </cell>
          <cell r="F1947">
            <v>20</v>
          </cell>
          <cell r="G1947" t="str">
            <v>STR</v>
          </cell>
          <cell r="H1947">
            <v>232.2</v>
          </cell>
        </row>
        <row r="1948">
          <cell r="A1948" t="str">
            <v>CH02</v>
          </cell>
          <cell r="B1948" t="str">
            <v>27.08.1999</v>
          </cell>
          <cell r="C1948">
            <v>2013584</v>
          </cell>
          <cell r="D1948">
            <v>4000114</v>
          </cell>
          <cell r="E1948" t="str">
            <v>Glycor Tablets 10's</v>
          </cell>
          <cell r="F1948">
            <v>20</v>
          </cell>
          <cell r="G1948" t="str">
            <v>STR</v>
          </cell>
          <cell r="H1948">
            <v>232.2</v>
          </cell>
        </row>
        <row r="1949">
          <cell r="A1949" t="str">
            <v>CH02</v>
          </cell>
          <cell r="B1949" t="str">
            <v>27.08.1999</v>
          </cell>
          <cell r="C1949">
            <v>2013584</v>
          </cell>
          <cell r="D1949">
            <v>4000114</v>
          </cell>
          <cell r="E1949" t="str">
            <v>Glycor Tablets 10's</v>
          </cell>
          <cell r="F1949">
            <v>20</v>
          </cell>
          <cell r="G1949" t="str">
            <v>STR</v>
          </cell>
          <cell r="H1949">
            <v>232.2</v>
          </cell>
        </row>
        <row r="1950">
          <cell r="A1950" t="str">
            <v>CH02</v>
          </cell>
          <cell r="B1950" t="str">
            <v>27.08.1999</v>
          </cell>
          <cell r="C1950">
            <v>2013584</v>
          </cell>
          <cell r="D1950">
            <v>4000114</v>
          </cell>
          <cell r="E1950" t="str">
            <v>Glycor Tablets 10's</v>
          </cell>
          <cell r="F1950">
            <v>20</v>
          </cell>
          <cell r="G1950" t="str">
            <v>STR</v>
          </cell>
          <cell r="H1950">
            <v>232.2</v>
          </cell>
        </row>
        <row r="1951">
          <cell r="A1951" t="str">
            <v>CH02</v>
          </cell>
          <cell r="B1951" t="str">
            <v>27.08.1999</v>
          </cell>
          <cell r="C1951">
            <v>2013585</v>
          </cell>
          <cell r="D1951">
            <v>4000114</v>
          </cell>
          <cell r="E1951" t="str">
            <v>Glycor Tablets 10's</v>
          </cell>
          <cell r="F1951">
            <v>20</v>
          </cell>
          <cell r="G1951" t="str">
            <v>STR</v>
          </cell>
          <cell r="H1951">
            <v>232.2</v>
          </cell>
        </row>
        <row r="1952">
          <cell r="A1952" t="str">
            <v>CH02</v>
          </cell>
          <cell r="B1952" t="str">
            <v>28.08.1999</v>
          </cell>
          <cell r="C1952">
            <v>2013702</v>
          </cell>
          <cell r="D1952">
            <v>4000114</v>
          </cell>
          <cell r="E1952" t="str">
            <v>Glycor Tablets 10's</v>
          </cell>
          <cell r="F1952">
            <v>20</v>
          </cell>
          <cell r="G1952" t="str">
            <v>STR</v>
          </cell>
          <cell r="H1952">
            <v>232.2</v>
          </cell>
        </row>
        <row r="1953">
          <cell r="A1953" t="str">
            <v>CH02</v>
          </cell>
          <cell r="B1953" t="str">
            <v>16.09.1999</v>
          </cell>
          <cell r="C1953">
            <v>2015240</v>
          </cell>
          <cell r="D1953">
            <v>4000114</v>
          </cell>
          <cell r="E1953" t="str">
            <v>Glycor Tablets 10's</v>
          </cell>
          <cell r="F1953">
            <v>2</v>
          </cell>
          <cell r="G1953" t="str">
            <v>STR</v>
          </cell>
          <cell r="H1953">
            <v>23.22</v>
          </cell>
        </row>
        <row r="1954">
          <cell r="A1954" t="str">
            <v>CH02</v>
          </cell>
          <cell r="B1954" t="str">
            <v>13.10.1999</v>
          </cell>
          <cell r="C1954">
            <v>2017659</v>
          </cell>
          <cell r="D1954">
            <v>4000114</v>
          </cell>
          <cell r="E1954" t="str">
            <v>Glycor Tablets 10's</v>
          </cell>
          <cell r="F1954">
            <v>2</v>
          </cell>
          <cell r="G1954" t="str">
            <v>STR</v>
          </cell>
          <cell r="H1954">
            <v>23.22</v>
          </cell>
        </row>
        <row r="1955">
          <cell r="A1955" t="str">
            <v>CH02</v>
          </cell>
          <cell r="B1955" t="str">
            <v>16.10.1999</v>
          </cell>
          <cell r="C1955">
            <v>2017819</v>
          </cell>
          <cell r="D1955">
            <v>4000114</v>
          </cell>
          <cell r="E1955" t="str">
            <v>Glycor Tablets 10's</v>
          </cell>
          <cell r="F1955">
            <v>2</v>
          </cell>
          <cell r="G1955" t="str">
            <v>STR</v>
          </cell>
          <cell r="H1955">
            <v>23.22</v>
          </cell>
        </row>
        <row r="1956">
          <cell r="A1956" t="str">
            <v>CH02</v>
          </cell>
          <cell r="B1956" t="str">
            <v>16.10.1999</v>
          </cell>
          <cell r="C1956">
            <v>2017820</v>
          </cell>
          <cell r="D1956">
            <v>4000114</v>
          </cell>
          <cell r="E1956" t="str">
            <v>Glycor Tablets 10's</v>
          </cell>
          <cell r="F1956">
            <v>2</v>
          </cell>
          <cell r="G1956" t="str">
            <v>STR</v>
          </cell>
          <cell r="H1956">
            <v>23.22</v>
          </cell>
        </row>
        <row r="1957">
          <cell r="A1957" t="str">
            <v>CH02</v>
          </cell>
          <cell r="B1957" t="str">
            <v>16.10.1999</v>
          </cell>
          <cell r="C1957">
            <v>2017821</v>
          </cell>
          <cell r="D1957">
            <v>4000114</v>
          </cell>
          <cell r="E1957" t="str">
            <v>Glycor Tablets 10's</v>
          </cell>
          <cell r="F1957">
            <v>2</v>
          </cell>
          <cell r="G1957" t="str">
            <v>STR</v>
          </cell>
          <cell r="H1957">
            <v>23.22</v>
          </cell>
        </row>
        <row r="1958">
          <cell r="A1958" t="str">
            <v>CH02</v>
          </cell>
          <cell r="B1958" t="str">
            <v>11.11.1999</v>
          </cell>
          <cell r="C1958">
            <v>2019769</v>
          </cell>
          <cell r="D1958">
            <v>4000114</v>
          </cell>
          <cell r="E1958" t="str">
            <v>Glycor Tablets 10's</v>
          </cell>
          <cell r="F1958">
            <v>2</v>
          </cell>
          <cell r="G1958" t="str">
            <v>STR</v>
          </cell>
          <cell r="H1958">
            <v>23.22</v>
          </cell>
        </row>
        <row r="1959">
          <cell r="A1959" t="str">
            <v>CH02</v>
          </cell>
          <cell r="B1959" t="str">
            <v>03.12.1999</v>
          </cell>
          <cell r="C1959">
            <v>2021657</v>
          </cell>
          <cell r="D1959">
            <v>4000114</v>
          </cell>
          <cell r="E1959" t="str">
            <v>Glycor Tablets 10's</v>
          </cell>
          <cell r="F1959">
            <v>2</v>
          </cell>
          <cell r="G1959" t="str">
            <v>STR</v>
          </cell>
          <cell r="H1959">
            <v>23.22</v>
          </cell>
        </row>
        <row r="1960">
          <cell r="A1960" t="str">
            <v>CH02</v>
          </cell>
          <cell r="B1960" t="str">
            <v>05.01.2000</v>
          </cell>
          <cell r="C1960">
            <v>2024918</v>
          </cell>
          <cell r="D1960">
            <v>4000114</v>
          </cell>
          <cell r="E1960" t="str">
            <v>Glycor Tablets 10's</v>
          </cell>
          <cell r="F1960">
            <v>2</v>
          </cell>
          <cell r="G1960" t="str">
            <v>STR</v>
          </cell>
          <cell r="H1960">
            <v>23.22</v>
          </cell>
        </row>
        <row r="1961">
          <cell r="A1961" t="str">
            <v>CH02</v>
          </cell>
          <cell r="B1961" t="str">
            <v>09.01.2000</v>
          </cell>
          <cell r="C1961">
            <v>2025402</v>
          </cell>
          <cell r="D1961">
            <v>4000114</v>
          </cell>
          <cell r="E1961" t="str">
            <v>Glycor Tablets 10's</v>
          </cell>
          <cell r="F1961">
            <v>20</v>
          </cell>
          <cell r="G1961" t="str">
            <v>STR</v>
          </cell>
          <cell r="H1961">
            <v>232.2</v>
          </cell>
        </row>
        <row r="1962">
          <cell r="A1962" t="str">
            <v>CH02</v>
          </cell>
          <cell r="B1962" t="str">
            <v>09.01.2000</v>
          </cell>
          <cell r="C1962">
            <v>2025402</v>
          </cell>
          <cell r="D1962">
            <v>4000114</v>
          </cell>
          <cell r="E1962" t="str">
            <v>Glycor Tablets 10's</v>
          </cell>
          <cell r="F1962">
            <v>20</v>
          </cell>
          <cell r="G1962" t="str">
            <v>STR</v>
          </cell>
          <cell r="H1962">
            <v>232.2</v>
          </cell>
        </row>
        <row r="1963">
          <cell r="A1963" t="str">
            <v>CH02</v>
          </cell>
          <cell r="B1963" t="str">
            <v>09.01.2000</v>
          </cell>
          <cell r="C1963">
            <v>2025402</v>
          </cell>
          <cell r="D1963">
            <v>4000114</v>
          </cell>
          <cell r="E1963" t="str">
            <v>Glycor Tablets 10's</v>
          </cell>
          <cell r="F1963">
            <v>40</v>
          </cell>
          <cell r="G1963" t="str">
            <v>STR</v>
          </cell>
          <cell r="H1963">
            <v>464.4</v>
          </cell>
        </row>
        <row r="1964">
          <cell r="A1964" t="str">
            <v>CH02</v>
          </cell>
          <cell r="B1964" t="str">
            <v>09.01.2000</v>
          </cell>
          <cell r="C1964">
            <v>2025403</v>
          </cell>
          <cell r="D1964">
            <v>4000114</v>
          </cell>
          <cell r="E1964" t="str">
            <v>Glycor Tablets 10's</v>
          </cell>
          <cell r="F1964">
            <v>20</v>
          </cell>
          <cell r="G1964" t="str">
            <v>STR</v>
          </cell>
          <cell r="H1964">
            <v>232.2</v>
          </cell>
        </row>
        <row r="1965">
          <cell r="A1965" t="str">
            <v>CH02</v>
          </cell>
          <cell r="B1965" t="str">
            <v>09.01.2000</v>
          </cell>
          <cell r="C1965">
            <v>2025403</v>
          </cell>
          <cell r="D1965">
            <v>4000114</v>
          </cell>
          <cell r="E1965" t="str">
            <v>Glycor Tablets 10's</v>
          </cell>
          <cell r="F1965">
            <v>20</v>
          </cell>
          <cell r="G1965" t="str">
            <v>STR</v>
          </cell>
          <cell r="H1965">
            <v>232.2</v>
          </cell>
        </row>
        <row r="1966">
          <cell r="A1966" t="str">
            <v>CH02</v>
          </cell>
          <cell r="B1966" t="str">
            <v>09.01.2000</v>
          </cell>
          <cell r="C1966">
            <v>2025403</v>
          </cell>
          <cell r="D1966">
            <v>4000114</v>
          </cell>
          <cell r="E1966" t="str">
            <v>Glycor Tablets 10's</v>
          </cell>
          <cell r="F1966">
            <v>20</v>
          </cell>
          <cell r="G1966" t="str">
            <v>STR</v>
          </cell>
          <cell r="H1966">
            <v>232.2</v>
          </cell>
        </row>
        <row r="1967">
          <cell r="A1967" t="str">
            <v>CH02</v>
          </cell>
          <cell r="B1967" t="str">
            <v>09.01.2000</v>
          </cell>
          <cell r="C1967">
            <v>2025403</v>
          </cell>
          <cell r="D1967">
            <v>4000114</v>
          </cell>
          <cell r="E1967" t="str">
            <v>Glycor Tablets 10's</v>
          </cell>
          <cell r="F1967">
            <v>20</v>
          </cell>
          <cell r="G1967" t="str">
            <v>STR</v>
          </cell>
          <cell r="H1967">
            <v>232.2</v>
          </cell>
        </row>
        <row r="1968">
          <cell r="A1968" t="str">
            <v>CH02</v>
          </cell>
          <cell r="B1968" t="str">
            <v>16.01.2000</v>
          </cell>
          <cell r="C1968">
            <v>2026037</v>
          </cell>
          <cell r="D1968">
            <v>4000114</v>
          </cell>
          <cell r="E1968" t="str">
            <v>Glycor Tablets 10's</v>
          </cell>
          <cell r="F1968">
            <v>2</v>
          </cell>
          <cell r="G1968" t="str">
            <v>STR</v>
          </cell>
          <cell r="H1968">
            <v>23.22</v>
          </cell>
        </row>
        <row r="1969">
          <cell r="A1969" t="str">
            <v>CH02</v>
          </cell>
          <cell r="B1969" t="str">
            <v>17.02.2000</v>
          </cell>
          <cell r="C1969">
            <v>2028318</v>
          </cell>
          <cell r="D1969">
            <v>4000114</v>
          </cell>
          <cell r="E1969" t="str">
            <v>Glycor Tablets 10's</v>
          </cell>
          <cell r="F1969">
            <v>2</v>
          </cell>
          <cell r="G1969" t="str">
            <v>STR</v>
          </cell>
          <cell r="H1969">
            <v>23.22</v>
          </cell>
        </row>
        <row r="1970">
          <cell r="A1970" t="str">
            <v>CH02</v>
          </cell>
          <cell r="B1970" t="str">
            <v>24.02.2000</v>
          </cell>
          <cell r="C1970">
            <v>2028854</v>
          </cell>
          <cell r="D1970">
            <v>4000114</v>
          </cell>
          <cell r="E1970" t="str">
            <v>Glycor Tablets 10's</v>
          </cell>
          <cell r="F1970">
            <v>2</v>
          </cell>
          <cell r="G1970" t="str">
            <v>STR</v>
          </cell>
          <cell r="H1970">
            <v>23.22</v>
          </cell>
        </row>
        <row r="1971">
          <cell r="A1971" t="str">
            <v>CH02</v>
          </cell>
          <cell r="B1971" t="str">
            <v>25.02.2000</v>
          </cell>
          <cell r="C1971">
            <v>2029052</v>
          </cell>
          <cell r="D1971">
            <v>4000114</v>
          </cell>
          <cell r="E1971" t="str">
            <v>Glycor Tablets 10's</v>
          </cell>
          <cell r="F1971">
            <v>2</v>
          </cell>
          <cell r="G1971" t="str">
            <v>STR</v>
          </cell>
          <cell r="H1971">
            <v>23.22</v>
          </cell>
        </row>
        <row r="1972">
          <cell r="A1972" t="str">
            <v>CH02</v>
          </cell>
          <cell r="B1972" t="str">
            <v>19.03.2000</v>
          </cell>
          <cell r="C1972">
            <v>2031223</v>
          </cell>
          <cell r="D1972">
            <v>4000114</v>
          </cell>
          <cell r="E1972" t="str">
            <v>Glycor Tablets 10's</v>
          </cell>
          <cell r="F1972">
            <v>2</v>
          </cell>
          <cell r="G1972" t="str">
            <v>STR</v>
          </cell>
          <cell r="H1972">
            <v>23.22</v>
          </cell>
        </row>
        <row r="1973">
          <cell r="A1973" t="str">
            <v>CH02</v>
          </cell>
          <cell r="B1973" t="str">
            <v>23.03.2000</v>
          </cell>
          <cell r="C1973">
            <v>2031464</v>
          </cell>
          <cell r="D1973">
            <v>4000114</v>
          </cell>
          <cell r="E1973" t="str">
            <v>Glycor Tablets 10's</v>
          </cell>
          <cell r="F1973">
            <v>2</v>
          </cell>
          <cell r="G1973" t="str">
            <v>STR</v>
          </cell>
          <cell r="H1973">
            <v>23.22</v>
          </cell>
        </row>
        <row r="1974">
          <cell r="A1974" t="str">
            <v>CH02</v>
          </cell>
          <cell r="B1974" t="str">
            <v>12.06.1999</v>
          </cell>
          <cell r="C1974">
            <v>2005863</v>
          </cell>
          <cell r="D1974">
            <v>4000115</v>
          </cell>
          <cell r="E1974" t="str">
            <v>GLYNASE TABLETS 10'S LK</v>
          </cell>
          <cell r="F1974">
            <v>2</v>
          </cell>
          <cell r="G1974" t="str">
            <v>BLS</v>
          </cell>
          <cell r="H1974">
            <v>4.2</v>
          </cell>
        </row>
        <row r="1975">
          <cell r="A1975" t="str">
            <v>CH02</v>
          </cell>
          <cell r="B1975" t="str">
            <v>13.06.1999</v>
          </cell>
          <cell r="C1975">
            <v>2006045</v>
          </cell>
          <cell r="D1975">
            <v>4000115</v>
          </cell>
          <cell r="E1975" t="str">
            <v>GLYNASE TABLETS 10'S LK</v>
          </cell>
          <cell r="F1975">
            <v>2</v>
          </cell>
          <cell r="G1975" t="str">
            <v>BLS</v>
          </cell>
          <cell r="H1975">
            <v>4.2</v>
          </cell>
        </row>
        <row r="1976">
          <cell r="A1976" t="str">
            <v>CH02</v>
          </cell>
          <cell r="B1976" t="str">
            <v>17.07.1999</v>
          </cell>
          <cell r="C1976">
            <v>2009648</v>
          </cell>
          <cell r="D1976">
            <v>4000115</v>
          </cell>
          <cell r="E1976" t="str">
            <v>GLYNASE TABLETS 10'S LK</v>
          </cell>
          <cell r="F1976">
            <v>2</v>
          </cell>
          <cell r="G1976" t="str">
            <v>BLS</v>
          </cell>
          <cell r="H1976">
            <v>4.2</v>
          </cell>
        </row>
        <row r="1977">
          <cell r="A1977" t="str">
            <v>CH02</v>
          </cell>
          <cell r="B1977" t="str">
            <v>17.07.1999</v>
          </cell>
          <cell r="C1977">
            <v>2009649</v>
          </cell>
          <cell r="D1977">
            <v>4000115</v>
          </cell>
          <cell r="E1977" t="str">
            <v>GLYNASE TABLETS 10'S LK</v>
          </cell>
          <cell r="F1977">
            <v>2</v>
          </cell>
          <cell r="G1977" t="str">
            <v>BLS</v>
          </cell>
          <cell r="H1977">
            <v>4.2</v>
          </cell>
        </row>
        <row r="1978">
          <cell r="A1978" t="str">
            <v>CH02</v>
          </cell>
          <cell r="B1978" t="str">
            <v>05.08.1999</v>
          </cell>
          <cell r="C1978">
            <v>2011719</v>
          </cell>
          <cell r="D1978">
            <v>4000115</v>
          </cell>
          <cell r="E1978" t="str">
            <v>GLYNASE TABLETS 10'S LK</v>
          </cell>
          <cell r="F1978">
            <v>2</v>
          </cell>
          <cell r="G1978" t="str">
            <v>BLS</v>
          </cell>
          <cell r="H1978">
            <v>4.2</v>
          </cell>
        </row>
        <row r="1979">
          <cell r="A1979" t="str">
            <v>CH02</v>
          </cell>
          <cell r="B1979" t="str">
            <v>27.08.1999</v>
          </cell>
          <cell r="C1979">
            <v>2013585</v>
          </cell>
          <cell r="D1979">
            <v>4000115</v>
          </cell>
          <cell r="E1979" t="str">
            <v>GLYNASE TABLETS 10'S LK</v>
          </cell>
          <cell r="F1979">
            <v>30</v>
          </cell>
          <cell r="G1979" t="str">
            <v>BLS</v>
          </cell>
          <cell r="H1979">
            <v>63</v>
          </cell>
        </row>
        <row r="1980">
          <cell r="A1980" t="str">
            <v>CH02</v>
          </cell>
          <cell r="B1980" t="str">
            <v>27.08.1999</v>
          </cell>
          <cell r="C1980">
            <v>2013585</v>
          </cell>
          <cell r="D1980">
            <v>4000115</v>
          </cell>
          <cell r="E1980" t="str">
            <v>GLYNASE TABLETS 10'S LK</v>
          </cell>
          <cell r="F1980">
            <v>60</v>
          </cell>
          <cell r="G1980" t="str">
            <v>BLS</v>
          </cell>
          <cell r="H1980">
            <v>126</v>
          </cell>
        </row>
        <row r="1981">
          <cell r="A1981" t="str">
            <v>CH02</v>
          </cell>
          <cell r="B1981" t="str">
            <v>27.08.1999</v>
          </cell>
          <cell r="C1981">
            <v>2013585</v>
          </cell>
          <cell r="D1981">
            <v>4000115</v>
          </cell>
          <cell r="E1981" t="str">
            <v>GLYNASE TABLETS 10'S LK</v>
          </cell>
          <cell r="F1981">
            <v>60</v>
          </cell>
          <cell r="G1981" t="str">
            <v>BLS</v>
          </cell>
          <cell r="H1981">
            <v>126</v>
          </cell>
        </row>
        <row r="1982">
          <cell r="A1982" t="str">
            <v>CH02</v>
          </cell>
          <cell r="B1982" t="str">
            <v>15.09.1999</v>
          </cell>
          <cell r="C1982">
            <v>2015200</v>
          </cell>
          <cell r="D1982">
            <v>4000115</v>
          </cell>
          <cell r="E1982" t="str">
            <v>GLYNASE TABLETS 10'S LK</v>
          </cell>
          <cell r="F1982">
            <v>2</v>
          </cell>
          <cell r="G1982" t="str">
            <v>BLS</v>
          </cell>
          <cell r="H1982">
            <v>4.2</v>
          </cell>
        </row>
        <row r="1983">
          <cell r="A1983" t="str">
            <v>CH02</v>
          </cell>
          <cell r="B1983" t="str">
            <v>26.09.1999</v>
          </cell>
          <cell r="C1983">
            <v>2016263</v>
          </cell>
          <cell r="D1983">
            <v>4000115</v>
          </cell>
          <cell r="E1983" t="str">
            <v>GLYNASE TABLETS 10'S LK</v>
          </cell>
          <cell r="F1983">
            <v>2</v>
          </cell>
          <cell r="G1983" t="str">
            <v>BLS</v>
          </cell>
          <cell r="H1983">
            <v>4.2</v>
          </cell>
        </row>
        <row r="1984">
          <cell r="A1984" t="str">
            <v>CH02</v>
          </cell>
          <cell r="B1984" t="str">
            <v>01.10.1999</v>
          </cell>
          <cell r="C1984">
            <v>2016611</v>
          </cell>
          <cell r="D1984">
            <v>4000115</v>
          </cell>
          <cell r="E1984" t="str">
            <v>GLYNASE TABLETS 10'S LK</v>
          </cell>
          <cell r="F1984">
            <v>2</v>
          </cell>
          <cell r="G1984" t="str">
            <v>BLS</v>
          </cell>
          <cell r="H1984">
            <v>4.2</v>
          </cell>
        </row>
        <row r="1985">
          <cell r="A1985" t="str">
            <v>CH02</v>
          </cell>
          <cell r="B1985" t="str">
            <v>09.12.1999</v>
          </cell>
          <cell r="C1985">
            <v>2022371</v>
          </cell>
          <cell r="D1985">
            <v>4000115</v>
          </cell>
          <cell r="E1985" t="str">
            <v>GLYNASE TABLETS 10'S LK</v>
          </cell>
          <cell r="F1985">
            <v>2</v>
          </cell>
          <cell r="G1985" t="str">
            <v>BLS</v>
          </cell>
          <cell r="H1985">
            <v>4.2</v>
          </cell>
        </row>
        <row r="1986">
          <cell r="A1986" t="str">
            <v>CH02</v>
          </cell>
          <cell r="B1986" t="str">
            <v>09.12.1999</v>
          </cell>
          <cell r="C1986">
            <v>2022372</v>
          </cell>
          <cell r="D1986">
            <v>4000115</v>
          </cell>
          <cell r="E1986" t="str">
            <v>GLYNASE TABLETS 10'S LK</v>
          </cell>
          <cell r="F1986">
            <v>2</v>
          </cell>
          <cell r="G1986" t="str">
            <v>BLS</v>
          </cell>
          <cell r="H1986">
            <v>4.2</v>
          </cell>
        </row>
        <row r="1987">
          <cell r="A1987" t="str">
            <v>CH02</v>
          </cell>
          <cell r="B1987" t="str">
            <v>05.01.2000</v>
          </cell>
          <cell r="C1987">
            <v>2024919</v>
          </cell>
          <cell r="D1987">
            <v>4000115</v>
          </cell>
          <cell r="E1987" t="str">
            <v>GLYNASE TABLETS 10'S LK</v>
          </cell>
          <cell r="F1987">
            <v>2</v>
          </cell>
          <cell r="G1987" t="str">
            <v>BLS</v>
          </cell>
          <cell r="H1987">
            <v>4.2</v>
          </cell>
        </row>
        <row r="1988">
          <cell r="A1988" t="str">
            <v>CH02</v>
          </cell>
          <cell r="B1988" t="str">
            <v>09.01.2000</v>
          </cell>
          <cell r="C1988">
            <v>2025404</v>
          </cell>
          <cell r="D1988">
            <v>4000115</v>
          </cell>
          <cell r="E1988" t="str">
            <v>GLYNASE TABLETS 10'S LK</v>
          </cell>
          <cell r="F1988">
            <v>40</v>
          </cell>
          <cell r="G1988" t="str">
            <v>BLS</v>
          </cell>
          <cell r="H1988">
            <v>84</v>
          </cell>
        </row>
        <row r="1989">
          <cell r="A1989" t="str">
            <v>CH02</v>
          </cell>
          <cell r="B1989" t="str">
            <v>09.01.2000</v>
          </cell>
          <cell r="C1989">
            <v>2025404</v>
          </cell>
          <cell r="D1989">
            <v>4000115</v>
          </cell>
          <cell r="E1989" t="str">
            <v>GLYNASE TABLETS 10'S LK</v>
          </cell>
          <cell r="F1989">
            <v>50</v>
          </cell>
          <cell r="G1989" t="str">
            <v>BLS</v>
          </cell>
          <cell r="H1989">
            <v>105</v>
          </cell>
        </row>
        <row r="1990">
          <cell r="A1990" t="str">
            <v>CH02</v>
          </cell>
          <cell r="B1990" t="str">
            <v>13.01.2000</v>
          </cell>
          <cell r="C1990">
            <v>2025767</v>
          </cell>
          <cell r="D1990">
            <v>4000115</v>
          </cell>
          <cell r="E1990" t="str">
            <v>GLYNASE TABLETS 10'S LK</v>
          </cell>
          <cell r="F1990">
            <v>2</v>
          </cell>
          <cell r="G1990" t="str">
            <v>BLS</v>
          </cell>
          <cell r="H1990">
            <v>4.2</v>
          </cell>
        </row>
        <row r="1991">
          <cell r="A1991" t="str">
            <v>CH02</v>
          </cell>
          <cell r="B1991" t="str">
            <v>16.01.2000</v>
          </cell>
          <cell r="C1991">
            <v>2025995</v>
          </cell>
          <cell r="D1991">
            <v>4000115</v>
          </cell>
          <cell r="E1991" t="str">
            <v>GLYNASE TABLETS 10'S LK</v>
          </cell>
          <cell r="F1991">
            <v>10</v>
          </cell>
          <cell r="G1991" t="str">
            <v>BLS</v>
          </cell>
          <cell r="H1991">
            <v>21</v>
          </cell>
        </row>
        <row r="1992">
          <cell r="A1992" t="str">
            <v>CH02</v>
          </cell>
          <cell r="B1992" t="str">
            <v>27.01.2000</v>
          </cell>
          <cell r="C1992">
            <v>2026820</v>
          </cell>
          <cell r="D1992">
            <v>4000115</v>
          </cell>
          <cell r="E1992" t="str">
            <v>GLYNASE TABLETS 10'S LK</v>
          </cell>
          <cell r="F1992">
            <v>2</v>
          </cell>
          <cell r="G1992" t="str">
            <v>BLS</v>
          </cell>
          <cell r="H1992">
            <v>4.2</v>
          </cell>
        </row>
        <row r="1993">
          <cell r="A1993" t="str">
            <v>CH02</v>
          </cell>
          <cell r="B1993" t="str">
            <v>06.02.2000</v>
          </cell>
          <cell r="C1993">
            <v>2027424</v>
          </cell>
          <cell r="D1993">
            <v>4000115</v>
          </cell>
          <cell r="E1993" t="str">
            <v>GLYNASE TABLETS 10'S LK</v>
          </cell>
          <cell r="F1993">
            <v>2</v>
          </cell>
          <cell r="G1993" t="str">
            <v>BLS</v>
          </cell>
          <cell r="H1993">
            <v>4.2</v>
          </cell>
        </row>
        <row r="1994">
          <cell r="A1994" t="str">
            <v>CH02</v>
          </cell>
          <cell r="B1994" t="str">
            <v>10.03.2000</v>
          </cell>
          <cell r="C1994">
            <v>2030176</v>
          </cell>
          <cell r="D1994">
            <v>4000115</v>
          </cell>
          <cell r="E1994" t="str">
            <v>GLYNASE TABLETS 10'S LK</v>
          </cell>
          <cell r="F1994">
            <v>2</v>
          </cell>
          <cell r="G1994" t="str">
            <v>BLS</v>
          </cell>
          <cell r="H1994">
            <v>4.2</v>
          </cell>
        </row>
        <row r="1995">
          <cell r="A1995" t="str">
            <v>CH02</v>
          </cell>
          <cell r="B1995" t="str">
            <v>15.03.2000</v>
          </cell>
          <cell r="C1995">
            <v>2030723</v>
          </cell>
          <cell r="D1995">
            <v>4000115</v>
          </cell>
          <cell r="E1995" t="str">
            <v>GLYNASE TABLETS 10'S LK</v>
          </cell>
          <cell r="F1995">
            <v>2</v>
          </cell>
          <cell r="G1995" t="str">
            <v>BLS</v>
          </cell>
          <cell r="H1995">
            <v>4.2</v>
          </cell>
        </row>
        <row r="1996">
          <cell r="A1996" t="str">
            <v>CH02</v>
          </cell>
          <cell r="B1996" t="str">
            <v>15.03.2000</v>
          </cell>
          <cell r="C1996">
            <v>2030724</v>
          </cell>
          <cell r="D1996">
            <v>4000115</v>
          </cell>
          <cell r="E1996" t="str">
            <v>GLYNASE TABLETS 10'S LK</v>
          </cell>
          <cell r="F1996">
            <v>2</v>
          </cell>
          <cell r="G1996" t="str">
            <v>BLS</v>
          </cell>
          <cell r="H1996">
            <v>4.2</v>
          </cell>
        </row>
        <row r="1997">
          <cell r="A1997" t="str">
            <v>CH02</v>
          </cell>
          <cell r="B1997" t="str">
            <v>18.01.2000</v>
          </cell>
          <cell r="C1997">
            <v>2026162</v>
          </cell>
          <cell r="D1997">
            <v>4000117</v>
          </cell>
          <cell r="E1997" t="str">
            <v>Glynase Tablets 10's</v>
          </cell>
          <cell r="F1997">
            <v>110</v>
          </cell>
          <cell r="G1997" t="str">
            <v>BLS</v>
          </cell>
          <cell r="H1997">
            <v>141.9</v>
          </cell>
        </row>
        <row r="1998">
          <cell r="A1998" t="str">
            <v>CH02</v>
          </cell>
          <cell r="B1998" t="str">
            <v>18.01.2000</v>
          </cell>
          <cell r="C1998">
            <v>2026162</v>
          </cell>
          <cell r="D1998">
            <v>4000117</v>
          </cell>
          <cell r="E1998" t="str">
            <v>Glynase Tablets 10's</v>
          </cell>
          <cell r="F1998">
            <v>110</v>
          </cell>
          <cell r="G1998" t="str">
            <v>BLS</v>
          </cell>
          <cell r="H1998">
            <v>141.9</v>
          </cell>
        </row>
        <row r="1999">
          <cell r="A1999" t="str">
            <v>CH02</v>
          </cell>
          <cell r="B1999" t="str">
            <v>18.01.2000</v>
          </cell>
          <cell r="C1999">
            <v>2026162</v>
          </cell>
          <cell r="D1999">
            <v>4000117</v>
          </cell>
          <cell r="E1999" t="str">
            <v>Glynase Tablets 10's</v>
          </cell>
          <cell r="F1999">
            <v>30</v>
          </cell>
          <cell r="G1999" t="str">
            <v>BLS</v>
          </cell>
          <cell r="H1999">
            <v>38.700000000000003</v>
          </cell>
        </row>
        <row r="2000">
          <cell r="A2000" t="str">
            <v>CH02</v>
          </cell>
          <cell r="B2000" t="str">
            <v>18.01.2000</v>
          </cell>
          <cell r="C2000">
            <v>2026162</v>
          </cell>
          <cell r="D2000">
            <v>4000117</v>
          </cell>
          <cell r="E2000" t="str">
            <v>Glynase Tablets 10's</v>
          </cell>
          <cell r="F2000">
            <v>145</v>
          </cell>
          <cell r="G2000" t="str">
            <v>BLS</v>
          </cell>
          <cell r="H2000">
            <v>187.05</v>
          </cell>
        </row>
        <row r="2001">
          <cell r="A2001" t="str">
            <v>CH02</v>
          </cell>
          <cell r="B2001" t="str">
            <v>18.01.2000</v>
          </cell>
          <cell r="C2001">
            <v>2026163</v>
          </cell>
          <cell r="D2001">
            <v>4000117</v>
          </cell>
          <cell r="E2001" t="str">
            <v>Glynase Tablets 10's</v>
          </cell>
          <cell r="F2001">
            <v>145</v>
          </cell>
          <cell r="G2001" t="str">
            <v>BLS</v>
          </cell>
          <cell r="H2001">
            <v>187.05</v>
          </cell>
        </row>
        <row r="2002">
          <cell r="A2002" t="str">
            <v>CH02</v>
          </cell>
          <cell r="B2002" t="str">
            <v>08.04.1999</v>
          </cell>
          <cell r="C2002">
            <v>2000441</v>
          </cell>
          <cell r="D2002">
            <v>4000128</v>
          </cell>
          <cell r="E2002" t="str">
            <v>Hemsyneral TD Capsules 10's LT</v>
          </cell>
          <cell r="F2002">
            <v>12</v>
          </cell>
          <cell r="G2002" t="str">
            <v>BLS</v>
          </cell>
          <cell r="H2002">
            <v>39.6</v>
          </cell>
        </row>
        <row r="2003">
          <cell r="A2003" t="str">
            <v>CH02</v>
          </cell>
          <cell r="B2003" t="str">
            <v>03.08.1999</v>
          </cell>
          <cell r="C2003">
            <v>2011424</v>
          </cell>
          <cell r="D2003">
            <v>4000128</v>
          </cell>
          <cell r="E2003" t="str">
            <v>Hemsyneral TD Capsules 10's LT</v>
          </cell>
          <cell r="F2003">
            <v>2</v>
          </cell>
          <cell r="G2003" t="str">
            <v>BLS</v>
          </cell>
          <cell r="H2003">
            <v>6.6</v>
          </cell>
        </row>
        <row r="2004">
          <cell r="A2004" t="str">
            <v>CH02</v>
          </cell>
          <cell r="B2004" t="str">
            <v>27.08.1999</v>
          </cell>
          <cell r="C2004">
            <v>2013586</v>
          </cell>
          <cell r="D2004">
            <v>4000128</v>
          </cell>
          <cell r="E2004" t="str">
            <v>Hemsyneral TD Capsules 10's LT</v>
          </cell>
          <cell r="F2004">
            <v>20</v>
          </cell>
          <cell r="G2004" t="str">
            <v>BLS</v>
          </cell>
          <cell r="H2004">
            <v>66</v>
          </cell>
        </row>
        <row r="2005">
          <cell r="A2005" t="str">
            <v>CH02</v>
          </cell>
          <cell r="B2005" t="str">
            <v>27.08.1999</v>
          </cell>
          <cell r="C2005">
            <v>2013586</v>
          </cell>
          <cell r="D2005">
            <v>4000128</v>
          </cell>
          <cell r="E2005" t="str">
            <v>Hemsyneral TD Capsules 10's LT</v>
          </cell>
          <cell r="F2005">
            <v>20</v>
          </cell>
          <cell r="G2005" t="str">
            <v>BLS</v>
          </cell>
          <cell r="H2005">
            <v>66</v>
          </cell>
        </row>
        <row r="2006">
          <cell r="A2006" t="str">
            <v>CH02</v>
          </cell>
          <cell r="B2006" t="str">
            <v>17.10.1999</v>
          </cell>
          <cell r="C2006">
            <v>2017998</v>
          </cell>
          <cell r="D2006">
            <v>4000128</v>
          </cell>
          <cell r="E2006" t="str">
            <v>Hemsyneral TD Capsules 10's LT</v>
          </cell>
          <cell r="F2006">
            <v>2</v>
          </cell>
          <cell r="G2006" t="str">
            <v>BLS</v>
          </cell>
          <cell r="H2006">
            <v>6.6</v>
          </cell>
        </row>
        <row r="2007">
          <cell r="A2007" t="str">
            <v>CH02</v>
          </cell>
          <cell r="B2007" t="str">
            <v>26.10.1999</v>
          </cell>
          <cell r="C2007">
            <v>2018610</v>
          </cell>
          <cell r="D2007">
            <v>4000128</v>
          </cell>
          <cell r="E2007" t="str">
            <v>Hemsyneral TD Capsules 10's LT</v>
          </cell>
          <cell r="F2007">
            <v>2</v>
          </cell>
          <cell r="G2007" t="str">
            <v>BLS</v>
          </cell>
          <cell r="H2007">
            <v>6.6</v>
          </cell>
        </row>
        <row r="2008">
          <cell r="A2008" t="str">
            <v>CH02</v>
          </cell>
          <cell r="B2008" t="str">
            <v>18.11.1999</v>
          </cell>
          <cell r="C2008">
            <v>2020301</v>
          </cell>
          <cell r="D2008">
            <v>4000128</v>
          </cell>
          <cell r="E2008" t="str">
            <v>Hemsyneral TD Capsules 10's LT</v>
          </cell>
          <cell r="F2008">
            <v>2</v>
          </cell>
          <cell r="G2008" t="str">
            <v>BLS</v>
          </cell>
          <cell r="H2008">
            <v>6.6</v>
          </cell>
        </row>
        <row r="2009">
          <cell r="A2009" t="str">
            <v>CH02</v>
          </cell>
          <cell r="B2009" t="str">
            <v>09.01.2000</v>
          </cell>
          <cell r="C2009">
            <v>2025404</v>
          </cell>
          <cell r="D2009">
            <v>4000128</v>
          </cell>
          <cell r="E2009" t="str">
            <v>Hemsyneral TD Capsules 10's LT</v>
          </cell>
          <cell r="F2009">
            <v>40</v>
          </cell>
          <cell r="G2009" t="str">
            <v>BLS</v>
          </cell>
          <cell r="H2009">
            <v>132</v>
          </cell>
        </row>
        <row r="2010">
          <cell r="A2010" t="str">
            <v>CH02</v>
          </cell>
          <cell r="B2010" t="str">
            <v>09.01.2000</v>
          </cell>
          <cell r="C2010">
            <v>2025404</v>
          </cell>
          <cell r="D2010">
            <v>4000128</v>
          </cell>
          <cell r="E2010" t="str">
            <v>Hemsyneral TD Capsules 10's LT</v>
          </cell>
          <cell r="F2010">
            <v>20</v>
          </cell>
          <cell r="G2010" t="str">
            <v>BLS</v>
          </cell>
          <cell r="H2010">
            <v>66</v>
          </cell>
        </row>
        <row r="2011">
          <cell r="A2011" t="str">
            <v>CH02</v>
          </cell>
          <cell r="B2011" t="str">
            <v>11.01.2000</v>
          </cell>
          <cell r="C2011">
            <v>2025610</v>
          </cell>
          <cell r="D2011">
            <v>4000128</v>
          </cell>
          <cell r="E2011" t="str">
            <v>Hemsyneral TD Capsules 10's LT</v>
          </cell>
          <cell r="F2011">
            <v>2</v>
          </cell>
          <cell r="G2011" t="str">
            <v>BLS</v>
          </cell>
          <cell r="H2011">
            <v>6.6</v>
          </cell>
        </row>
        <row r="2012">
          <cell r="A2012" t="str">
            <v>CH02</v>
          </cell>
          <cell r="B2012" t="str">
            <v>18.01.2000</v>
          </cell>
          <cell r="C2012">
            <v>2026166</v>
          </cell>
          <cell r="D2012">
            <v>4000128</v>
          </cell>
          <cell r="E2012" t="str">
            <v>Hemsyneral TD Capsules 10's LT</v>
          </cell>
          <cell r="F2012">
            <v>2</v>
          </cell>
          <cell r="G2012" t="str">
            <v>BLS</v>
          </cell>
          <cell r="H2012">
            <v>6.6</v>
          </cell>
        </row>
        <row r="2013">
          <cell r="A2013" t="str">
            <v>CH02</v>
          </cell>
          <cell r="B2013" t="str">
            <v>10.03.2000</v>
          </cell>
          <cell r="C2013">
            <v>2030174</v>
          </cell>
          <cell r="D2013">
            <v>4000128</v>
          </cell>
          <cell r="E2013" t="str">
            <v>Hemsyneral TD Capsules 10's LT</v>
          </cell>
          <cell r="F2013">
            <v>2</v>
          </cell>
          <cell r="G2013" t="str">
            <v>BLS</v>
          </cell>
          <cell r="H2013">
            <v>6.6</v>
          </cell>
        </row>
        <row r="2014">
          <cell r="A2014" t="str">
            <v>CH02</v>
          </cell>
          <cell r="B2014" t="str">
            <v>23.05.1999</v>
          </cell>
          <cell r="C2014">
            <v>2003931</v>
          </cell>
          <cell r="D2014">
            <v>4000129</v>
          </cell>
          <cell r="E2014" t="str">
            <v>Hemsyneral TD Capsules 10's KZ</v>
          </cell>
          <cell r="F2014">
            <v>2</v>
          </cell>
          <cell r="G2014" t="str">
            <v>BLS</v>
          </cell>
          <cell r="H2014">
            <v>6.6</v>
          </cell>
        </row>
        <row r="2015">
          <cell r="A2015" t="str">
            <v>CH02</v>
          </cell>
          <cell r="B2015" t="str">
            <v>23.05.1999</v>
          </cell>
          <cell r="C2015">
            <v>2003933</v>
          </cell>
          <cell r="D2015">
            <v>4000129</v>
          </cell>
          <cell r="E2015" t="str">
            <v>Hemsyneral TD Capsules 10's KZ</v>
          </cell>
          <cell r="F2015">
            <v>2</v>
          </cell>
          <cell r="G2015" t="str">
            <v>BLS</v>
          </cell>
          <cell r="H2015">
            <v>6.6</v>
          </cell>
        </row>
        <row r="2016">
          <cell r="A2016" t="str">
            <v>CH02</v>
          </cell>
          <cell r="B2016" t="str">
            <v>21.06.1999</v>
          </cell>
          <cell r="C2016">
            <v>2006912</v>
          </cell>
          <cell r="D2016">
            <v>4000129</v>
          </cell>
          <cell r="E2016" t="str">
            <v>Hemsyneral TD Capsules 10's KZ</v>
          </cell>
          <cell r="F2016">
            <v>2</v>
          </cell>
          <cell r="G2016" t="str">
            <v>BLS</v>
          </cell>
          <cell r="H2016">
            <v>6.6</v>
          </cell>
        </row>
        <row r="2017">
          <cell r="A2017" t="str">
            <v>CH02</v>
          </cell>
          <cell r="B2017" t="str">
            <v>21.06.1999</v>
          </cell>
          <cell r="C2017">
            <v>2006913</v>
          </cell>
          <cell r="D2017">
            <v>4000129</v>
          </cell>
          <cell r="E2017" t="str">
            <v>Hemsyneral TD Capsules 10's KZ</v>
          </cell>
          <cell r="F2017">
            <v>2</v>
          </cell>
          <cell r="G2017" t="str">
            <v>BLS</v>
          </cell>
          <cell r="H2017">
            <v>6.6</v>
          </cell>
        </row>
        <row r="2018">
          <cell r="A2018" t="str">
            <v>CH02</v>
          </cell>
          <cell r="B2018" t="str">
            <v>26.06.1999</v>
          </cell>
          <cell r="C2018">
            <v>2007307</v>
          </cell>
          <cell r="D2018">
            <v>4000129</v>
          </cell>
          <cell r="E2018" t="str">
            <v>Hemsyneral TD Capsules 10's KZ</v>
          </cell>
          <cell r="F2018">
            <v>2</v>
          </cell>
          <cell r="G2018" t="str">
            <v>BLS</v>
          </cell>
          <cell r="H2018">
            <v>6.6</v>
          </cell>
        </row>
        <row r="2019">
          <cell r="A2019" t="str">
            <v>CH02</v>
          </cell>
          <cell r="B2019" t="str">
            <v>26.06.1999</v>
          </cell>
          <cell r="C2019">
            <v>2007310</v>
          </cell>
          <cell r="D2019">
            <v>4000129</v>
          </cell>
          <cell r="E2019" t="str">
            <v>Hemsyneral TD Capsules 10's KZ</v>
          </cell>
          <cell r="F2019">
            <v>2</v>
          </cell>
          <cell r="G2019" t="str">
            <v>BLS</v>
          </cell>
          <cell r="H2019">
            <v>6.6</v>
          </cell>
        </row>
        <row r="2020">
          <cell r="A2020" t="str">
            <v>CH02</v>
          </cell>
          <cell r="B2020" t="str">
            <v>03.07.1999</v>
          </cell>
          <cell r="C2020">
            <v>2008073</v>
          </cell>
          <cell r="D2020">
            <v>4000129</v>
          </cell>
          <cell r="E2020" t="str">
            <v>Hemsyneral TD Capsules 10's KZ</v>
          </cell>
          <cell r="F2020">
            <v>2</v>
          </cell>
          <cell r="G2020" t="str">
            <v>BLS</v>
          </cell>
          <cell r="H2020">
            <v>6.6</v>
          </cell>
        </row>
        <row r="2021">
          <cell r="A2021" t="str">
            <v>CH02</v>
          </cell>
          <cell r="B2021" t="str">
            <v>27.08.1999</v>
          </cell>
          <cell r="C2021">
            <v>2013586</v>
          </cell>
          <cell r="D2021">
            <v>4000129</v>
          </cell>
          <cell r="E2021" t="str">
            <v>Hemsyneral TD Capsules 10's KZ</v>
          </cell>
          <cell r="F2021">
            <v>20</v>
          </cell>
          <cell r="G2021" t="str">
            <v>BLS</v>
          </cell>
          <cell r="H2021">
            <v>66</v>
          </cell>
        </row>
        <row r="2022">
          <cell r="A2022" t="str">
            <v>CH02</v>
          </cell>
          <cell r="B2022" t="str">
            <v>27.08.1999</v>
          </cell>
          <cell r="C2022">
            <v>2013586</v>
          </cell>
          <cell r="D2022">
            <v>4000129</v>
          </cell>
          <cell r="E2022" t="str">
            <v>Hemsyneral TD Capsules 10's KZ</v>
          </cell>
          <cell r="F2022">
            <v>40</v>
          </cell>
          <cell r="G2022" t="str">
            <v>BLS</v>
          </cell>
          <cell r="H2022">
            <v>132</v>
          </cell>
        </row>
        <row r="2023">
          <cell r="A2023" t="str">
            <v>CH02</v>
          </cell>
          <cell r="B2023" t="str">
            <v>27.08.1999</v>
          </cell>
          <cell r="C2023">
            <v>2013587</v>
          </cell>
          <cell r="D2023">
            <v>4000129</v>
          </cell>
          <cell r="E2023" t="str">
            <v>Hemsyneral TD Capsules 10's KZ</v>
          </cell>
          <cell r="F2023">
            <v>20</v>
          </cell>
          <cell r="G2023" t="str">
            <v>BLS</v>
          </cell>
          <cell r="H2023">
            <v>66</v>
          </cell>
        </row>
        <row r="2024">
          <cell r="A2024" t="str">
            <v>CH02</v>
          </cell>
          <cell r="B2024" t="str">
            <v>27.08.1999</v>
          </cell>
          <cell r="C2024">
            <v>2013587</v>
          </cell>
          <cell r="D2024">
            <v>4000129</v>
          </cell>
          <cell r="E2024" t="str">
            <v>Hemsyneral TD Capsules 10's KZ</v>
          </cell>
          <cell r="F2024">
            <v>42</v>
          </cell>
          <cell r="G2024" t="str">
            <v>BLS</v>
          </cell>
          <cell r="H2024">
            <v>138.6</v>
          </cell>
        </row>
        <row r="2025">
          <cell r="A2025" t="str">
            <v>CH02</v>
          </cell>
          <cell r="B2025" t="str">
            <v>27.08.1999</v>
          </cell>
          <cell r="C2025">
            <v>2013587</v>
          </cell>
          <cell r="D2025">
            <v>4000129</v>
          </cell>
          <cell r="E2025" t="str">
            <v>Hemsyneral TD Capsules 10's KZ</v>
          </cell>
          <cell r="F2025">
            <v>40</v>
          </cell>
          <cell r="G2025" t="str">
            <v>BLS</v>
          </cell>
          <cell r="H2025">
            <v>132</v>
          </cell>
        </row>
        <row r="2026">
          <cell r="A2026" t="str">
            <v>CH02</v>
          </cell>
          <cell r="B2026" t="str">
            <v>10.12.1999</v>
          </cell>
          <cell r="C2026">
            <v>2022401</v>
          </cell>
          <cell r="D2026">
            <v>4000129</v>
          </cell>
          <cell r="E2026" t="str">
            <v>Hemsyneral TD Capsules 10's KZ</v>
          </cell>
          <cell r="F2026">
            <v>2</v>
          </cell>
          <cell r="G2026" t="str">
            <v>BLS</v>
          </cell>
          <cell r="H2026">
            <v>6.6</v>
          </cell>
        </row>
        <row r="2027">
          <cell r="A2027" t="str">
            <v>CH02</v>
          </cell>
          <cell r="B2027" t="str">
            <v>10.12.1999</v>
          </cell>
          <cell r="C2027">
            <v>2022438</v>
          </cell>
          <cell r="D2027">
            <v>4000129</v>
          </cell>
          <cell r="E2027" t="str">
            <v>Hemsyneral TD Capsules 10's KZ</v>
          </cell>
          <cell r="F2027">
            <v>2</v>
          </cell>
          <cell r="G2027" t="str">
            <v>BLS</v>
          </cell>
          <cell r="H2027">
            <v>6.6</v>
          </cell>
        </row>
        <row r="2028">
          <cell r="A2028" t="str">
            <v>CH02</v>
          </cell>
          <cell r="B2028" t="str">
            <v>10.12.1999</v>
          </cell>
          <cell r="C2028">
            <v>2022441</v>
          </cell>
          <cell r="D2028">
            <v>4000129</v>
          </cell>
          <cell r="E2028" t="str">
            <v>Hemsyneral TD Capsules 10's KZ</v>
          </cell>
          <cell r="F2028">
            <v>2</v>
          </cell>
          <cell r="G2028" t="str">
            <v>BLS</v>
          </cell>
          <cell r="H2028">
            <v>6.6</v>
          </cell>
        </row>
        <row r="2029">
          <cell r="A2029" t="str">
            <v>CH02</v>
          </cell>
          <cell r="B2029" t="str">
            <v>28.12.1999</v>
          </cell>
          <cell r="C2029">
            <v>2024171</v>
          </cell>
          <cell r="D2029">
            <v>4000129</v>
          </cell>
          <cell r="E2029" t="str">
            <v>Hemsyneral TD Capsules 10's KZ</v>
          </cell>
          <cell r="F2029">
            <v>2</v>
          </cell>
          <cell r="G2029" t="str">
            <v>BLS</v>
          </cell>
          <cell r="H2029">
            <v>6.6</v>
          </cell>
        </row>
        <row r="2030">
          <cell r="A2030" t="str">
            <v>CH02</v>
          </cell>
          <cell r="B2030" t="str">
            <v>09.01.2000</v>
          </cell>
          <cell r="C2030">
            <v>2025405</v>
          </cell>
          <cell r="D2030">
            <v>4000129</v>
          </cell>
          <cell r="E2030" t="str">
            <v>Hemsyneral TD Capsules 10's KZ</v>
          </cell>
          <cell r="F2030">
            <v>20</v>
          </cell>
          <cell r="G2030" t="str">
            <v>BLS</v>
          </cell>
          <cell r="H2030">
            <v>66</v>
          </cell>
        </row>
        <row r="2031">
          <cell r="A2031" t="str">
            <v>CH02</v>
          </cell>
          <cell r="B2031" t="str">
            <v>09.01.2000</v>
          </cell>
          <cell r="C2031">
            <v>2025405</v>
          </cell>
          <cell r="D2031">
            <v>4000129</v>
          </cell>
          <cell r="E2031" t="str">
            <v>Hemsyneral TD Capsules 10's KZ</v>
          </cell>
          <cell r="F2031">
            <v>20</v>
          </cell>
          <cell r="G2031" t="str">
            <v>BLS</v>
          </cell>
          <cell r="H2031">
            <v>66</v>
          </cell>
        </row>
        <row r="2032">
          <cell r="A2032" t="str">
            <v>CH02</v>
          </cell>
          <cell r="B2032" t="str">
            <v>09.01.2000</v>
          </cell>
          <cell r="C2032">
            <v>2025405</v>
          </cell>
          <cell r="D2032">
            <v>4000129</v>
          </cell>
          <cell r="E2032" t="str">
            <v>Hemsyneral TD Capsules 10's KZ</v>
          </cell>
          <cell r="F2032">
            <v>20</v>
          </cell>
          <cell r="G2032" t="str">
            <v>BLS</v>
          </cell>
          <cell r="H2032">
            <v>66</v>
          </cell>
        </row>
        <row r="2033">
          <cell r="A2033" t="str">
            <v>CH02</v>
          </cell>
          <cell r="B2033" t="str">
            <v>09.01.2000</v>
          </cell>
          <cell r="C2033">
            <v>2025405</v>
          </cell>
          <cell r="D2033">
            <v>4000129</v>
          </cell>
          <cell r="E2033" t="str">
            <v>Hemsyneral TD Capsules 10's KZ</v>
          </cell>
          <cell r="F2033">
            <v>20</v>
          </cell>
          <cell r="G2033" t="str">
            <v>BLS</v>
          </cell>
          <cell r="H2033">
            <v>66</v>
          </cell>
        </row>
        <row r="2034">
          <cell r="A2034" t="str">
            <v>CH02</v>
          </cell>
          <cell r="B2034" t="str">
            <v>22.01.2000</v>
          </cell>
          <cell r="C2034">
            <v>2026637</v>
          </cell>
          <cell r="D2034">
            <v>4000129</v>
          </cell>
          <cell r="E2034" t="str">
            <v>Hemsyneral TD Capsules 10's KZ</v>
          </cell>
          <cell r="F2034">
            <v>2</v>
          </cell>
          <cell r="G2034" t="str">
            <v>BLS</v>
          </cell>
          <cell r="H2034">
            <v>6.6</v>
          </cell>
        </row>
        <row r="2035">
          <cell r="A2035" t="str">
            <v>CH02</v>
          </cell>
          <cell r="B2035" t="str">
            <v>01.03.2000</v>
          </cell>
          <cell r="C2035">
            <v>2029425</v>
          </cell>
          <cell r="D2035">
            <v>4000129</v>
          </cell>
          <cell r="E2035" t="str">
            <v>Hemsyneral TD Capsules 10's KZ</v>
          </cell>
          <cell r="F2035">
            <v>2</v>
          </cell>
          <cell r="G2035" t="str">
            <v>BLS</v>
          </cell>
          <cell r="H2035">
            <v>6.6</v>
          </cell>
        </row>
        <row r="2036">
          <cell r="A2036" t="str">
            <v>CH02</v>
          </cell>
          <cell r="B2036" t="str">
            <v>10.03.2000</v>
          </cell>
          <cell r="C2036">
            <v>2030173</v>
          </cell>
          <cell r="D2036">
            <v>4000129</v>
          </cell>
          <cell r="E2036" t="str">
            <v>Hemsyneral TD Capsules 10's KZ</v>
          </cell>
          <cell r="F2036">
            <v>2</v>
          </cell>
          <cell r="G2036" t="str">
            <v>BLS</v>
          </cell>
          <cell r="H2036">
            <v>6.6</v>
          </cell>
        </row>
        <row r="2037">
          <cell r="A2037" t="str">
            <v>CH02</v>
          </cell>
          <cell r="B2037" t="str">
            <v>27.03.2000</v>
          </cell>
          <cell r="C2037">
            <v>2032028</v>
          </cell>
          <cell r="D2037">
            <v>4000129</v>
          </cell>
          <cell r="E2037" t="str">
            <v>Hemsyneral TD Capsules 10's KZ</v>
          </cell>
          <cell r="F2037">
            <v>2</v>
          </cell>
          <cell r="G2037" t="str">
            <v>BLS</v>
          </cell>
          <cell r="H2037">
            <v>6.6</v>
          </cell>
        </row>
        <row r="2038">
          <cell r="A2038" t="str">
            <v>CH02</v>
          </cell>
          <cell r="B2038" t="str">
            <v>11.04.1999</v>
          </cell>
          <cell r="C2038">
            <v>2000704</v>
          </cell>
          <cell r="D2038">
            <v>4000130</v>
          </cell>
          <cell r="E2038" t="str">
            <v>Hemsyneral TD Capsules 10's</v>
          </cell>
          <cell r="F2038">
            <v>12</v>
          </cell>
          <cell r="G2038" t="str">
            <v>BLS</v>
          </cell>
          <cell r="H2038">
            <v>24</v>
          </cell>
        </row>
        <row r="2039">
          <cell r="A2039" t="str">
            <v>CH02</v>
          </cell>
          <cell r="B2039" t="str">
            <v>25.04.1999</v>
          </cell>
          <cell r="C2039">
            <v>2001777</v>
          </cell>
          <cell r="D2039">
            <v>4000130</v>
          </cell>
          <cell r="E2039" t="str">
            <v>Hemsyneral TD Capsules 10's</v>
          </cell>
          <cell r="F2039">
            <v>2</v>
          </cell>
          <cell r="G2039" t="str">
            <v>BLS</v>
          </cell>
          <cell r="H2039">
            <v>4</v>
          </cell>
        </row>
        <row r="2040">
          <cell r="A2040" t="str">
            <v>CH02</v>
          </cell>
          <cell r="B2040" t="str">
            <v>25.04.1999</v>
          </cell>
          <cell r="C2040">
            <v>2001778</v>
          </cell>
          <cell r="D2040">
            <v>4000130</v>
          </cell>
          <cell r="E2040" t="str">
            <v>Hemsyneral TD Capsules 10's</v>
          </cell>
          <cell r="F2040">
            <v>2</v>
          </cell>
          <cell r="G2040" t="str">
            <v>BLS</v>
          </cell>
          <cell r="H2040">
            <v>4</v>
          </cell>
        </row>
        <row r="2041">
          <cell r="A2041" t="str">
            <v>CH02</v>
          </cell>
          <cell r="B2041" t="str">
            <v>28.04.1999</v>
          </cell>
          <cell r="C2041">
            <v>2001948</v>
          </cell>
          <cell r="D2041">
            <v>4000130</v>
          </cell>
          <cell r="E2041" t="str">
            <v>Hemsyneral TD Capsules 10's</v>
          </cell>
          <cell r="F2041">
            <v>2</v>
          </cell>
          <cell r="G2041" t="str">
            <v>BLS</v>
          </cell>
          <cell r="H2041">
            <v>4</v>
          </cell>
        </row>
        <row r="2042">
          <cell r="A2042" t="str">
            <v>CH02</v>
          </cell>
          <cell r="B2042" t="str">
            <v>04.07.1999</v>
          </cell>
          <cell r="C2042">
            <v>2008207</v>
          </cell>
          <cell r="D2042">
            <v>4000130</v>
          </cell>
          <cell r="E2042" t="str">
            <v>Hemsyneral TD Capsules 10's</v>
          </cell>
          <cell r="F2042">
            <v>20</v>
          </cell>
          <cell r="G2042" t="str">
            <v>BLS</v>
          </cell>
          <cell r="H2042">
            <v>40</v>
          </cell>
        </row>
        <row r="2043">
          <cell r="A2043" t="str">
            <v>CH02</v>
          </cell>
          <cell r="B2043" t="str">
            <v>04.07.1999</v>
          </cell>
          <cell r="C2043">
            <v>2008207</v>
          </cell>
          <cell r="D2043">
            <v>4000130</v>
          </cell>
          <cell r="E2043" t="str">
            <v>Hemsyneral TD Capsules 10's</v>
          </cell>
          <cell r="F2043">
            <v>20</v>
          </cell>
          <cell r="G2043" t="str">
            <v>BLS</v>
          </cell>
          <cell r="H2043">
            <v>40</v>
          </cell>
        </row>
        <row r="2044">
          <cell r="A2044" t="str">
            <v>CH02</v>
          </cell>
          <cell r="B2044" t="str">
            <v>04.07.1999</v>
          </cell>
          <cell r="C2044">
            <v>2008207</v>
          </cell>
          <cell r="D2044">
            <v>4000130</v>
          </cell>
          <cell r="E2044" t="str">
            <v>Hemsyneral TD Capsules 10's</v>
          </cell>
          <cell r="F2044">
            <v>30</v>
          </cell>
          <cell r="G2044" t="str">
            <v>BLS</v>
          </cell>
          <cell r="H2044">
            <v>60</v>
          </cell>
        </row>
        <row r="2045">
          <cell r="A2045" t="str">
            <v>CH02</v>
          </cell>
          <cell r="B2045" t="str">
            <v>04.07.1999</v>
          </cell>
          <cell r="C2045">
            <v>2008207</v>
          </cell>
          <cell r="D2045">
            <v>4000130</v>
          </cell>
          <cell r="E2045" t="str">
            <v>Hemsyneral TD Capsules 10's</v>
          </cell>
          <cell r="F2045">
            <v>20</v>
          </cell>
          <cell r="G2045" t="str">
            <v>BLS</v>
          </cell>
          <cell r="H2045">
            <v>40</v>
          </cell>
        </row>
        <row r="2046">
          <cell r="A2046" t="str">
            <v>CH02</v>
          </cell>
          <cell r="B2046" t="str">
            <v>04.07.1999</v>
          </cell>
          <cell r="C2046">
            <v>2008208</v>
          </cell>
          <cell r="D2046">
            <v>4000130</v>
          </cell>
          <cell r="E2046" t="str">
            <v>Hemsyneral TD Capsules 10's</v>
          </cell>
          <cell r="F2046">
            <v>20</v>
          </cell>
          <cell r="G2046" t="str">
            <v>BLS</v>
          </cell>
          <cell r="H2046">
            <v>40</v>
          </cell>
        </row>
        <row r="2047">
          <cell r="A2047" t="str">
            <v>CH02</v>
          </cell>
          <cell r="B2047" t="str">
            <v>04.07.1999</v>
          </cell>
          <cell r="C2047">
            <v>2008233</v>
          </cell>
          <cell r="D2047">
            <v>4000130</v>
          </cell>
          <cell r="E2047" t="str">
            <v>Hemsyneral TD Capsules 10's</v>
          </cell>
          <cell r="F2047">
            <v>2</v>
          </cell>
          <cell r="G2047" t="str">
            <v>BLS</v>
          </cell>
          <cell r="H2047">
            <v>4</v>
          </cell>
        </row>
        <row r="2048">
          <cell r="A2048" t="str">
            <v>CH02</v>
          </cell>
          <cell r="B2048" t="str">
            <v>27.08.1999</v>
          </cell>
          <cell r="C2048">
            <v>2013588</v>
          </cell>
          <cell r="D2048">
            <v>4000130</v>
          </cell>
          <cell r="E2048" t="str">
            <v>Hemsyneral TD Capsules 10's</v>
          </cell>
          <cell r="F2048">
            <v>20</v>
          </cell>
          <cell r="G2048" t="str">
            <v>BLS</v>
          </cell>
          <cell r="H2048">
            <v>40</v>
          </cell>
        </row>
        <row r="2049">
          <cell r="A2049" t="str">
            <v>CH02</v>
          </cell>
          <cell r="B2049" t="str">
            <v>29.09.1999</v>
          </cell>
          <cell r="C2049">
            <v>2016479</v>
          </cell>
          <cell r="D2049">
            <v>4000130</v>
          </cell>
          <cell r="E2049" t="str">
            <v>Hemsyneral TD Capsules 10's</v>
          </cell>
          <cell r="F2049">
            <v>2</v>
          </cell>
          <cell r="G2049" t="str">
            <v>BLS</v>
          </cell>
          <cell r="H2049">
            <v>4</v>
          </cell>
        </row>
        <row r="2050">
          <cell r="A2050" t="str">
            <v>CH02</v>
          </cell>
          <cell r="B2050" t="str">
            <v>03.10.1999</v>
          </cell>
          <cell r="C2050">
            <v>2016855</v>
          </cell>
          <cell r="D2050">
            <v>4000130</v>
          </cell>
          <cell r="E2050" t="str">
            <v>Hemsyneral TD Capsules 10's</v>
          </cell>
          <cell r="F2050">
            <v>2</v>
          </cell>
          <cell r="G2050" t="str">
            <v>BLS</v>
          </cell>
          <cell r="H2050">
            <v>4</v>
          </cell>
        </row>
        <row r="2051">
          <cell r="A2051" t="str">
            <v>CH02</v>
          </cell>
          <cell r="B2051" t="str">
            <v>12.11.1999</v>
          </cell>
          <cell r="C2051">
            <v>2019793</v>
          </cell>
          <cell r="D2051">
            <v>4000130</v>
          </cell>
          <cell r="E2051" t="str">
            <v>Hemsyneral TD Capsules 10's</v>
          </cell>
          <cell r="F2051">
            <v>2</v>
          </cell>
          <cell r="G2051" t="str">
            <v>BLS</v>
          </cell>
          <cell r="H2051">
            <v>4</v>
          </cell>
        </row>
        <row r="2052">
          <cell r="A2052" t="str">
            <v>CH02</v>
          </cell>
          <cell r="B2052" t="str">
            <v>24.11.1999</v>
          </cell>
          <cell r="C2052">
            <v>2020793</v>
          </cell>
          <cell r="D2052">
            <v>4000130</v>
          </cell>
          <cell r="E2052" t="str">
            <v>Hemsyneral TD Capsules 10's</v>
          </cell>
          <cell r="F2052">
            <v>2</v>
          </cell>
          <cell r="G2052" t="str">
            <v>BLS</v>
          </cell>
          <cell r="H2052">
            <v>4</v>
          </cell>
        </row>
        <row r="2053">
          <cell r="A2053" t="str">
            <v>CH02</v>
          </cell>
          <cell r="B2053" t="str">
            <v>08.01.2000</v>
          </cell>
          <cell r="C2053">
            <v>2025282</v>
          </cell>
          <cell r="D2053">
            <v>4000130</v>
          </cell>
          <cell r="E2053" t="str">
            <v>Hemsyneral TD Capsules 10's</v>
          </cell>
          <cell r="F2053">
            <v>2</v>
          </cell>
          <cell r="G2053" t="str">
            <v>BLS</v>
          </cell>
          <cell r="H2053">
            <v>4</v>
          </cell>
        </row>
        <row r="2054">
          <cell r="A2054" t="str">
            <v>CH02</v>
          </cell>
          <cell r="B2054" t="str">
            <v>09.01.2000</v>
          </cell>
          <cell r="C2054">
            <v>2025443</v>
          </cell>
          <cell r="D2054">
            <v>4000130</v>
          </cell>
          <cell r="E2054" t="str">
            <v>Hemsyneral TD Capsules 10's</v>
          </cell>
          <cell r="F2054">
            <v>20</v>
          </cell>
          <cell r="G2054" t="str">
            <v>BLS</v>
          </cell>
          <cell r="H2054">
            <v>40</v>
          </cell>
        </row>
        <row r="2055">
          <cell r="A2055" t="str">
            <v>CH02</v>
          </cell>
          <cell r="B2055" t="str">
            <v>09.01.2000</v>
          </cell>
          <cell r="C2055">
            <v>2025443</v>
          </cell>
          <cell r="D2055">
            <v>4000130</v>
          </cell>
          <cell r="E2055" t="str">
            <v>Hemsyneral TD Capsules 10's</v>
          </cell>
          <cell r="F2055">
            <v>20</v>
          </cell>
          <cell r="G2055" t="str">
            <v>BLS</v>
          </cell>
          <cell r="H2055">
            <v>40</v>
          </cell>
        </row>
        <row r="2056">
          <cell r="A2056" t="str">
            <v>CH02</v>
          </cell>
          <cell r="B2056" t="str">
            <v>09.01.2000</v>
          </cell>
          <cell r="C2056">
            <v>2025443</v>
          </cell>
          <cell r="D2056">
            <v>4000130</v>
          </cell>
          <cell r="E2056" t="str">
            <v>Hemsyneral TD Capsules 10's</v>
          </cell>
          <cell r="F2056">
            <v>20</v>
          </cell>
          <cell r="G2056" t="str">
            <v>BLS</v>
          </cell>
          <cell r="H2056">
            <v>40</v>
          </cell>
        </row>
        <row r="2057">
          <cell r="A2057" t="str">
            <v>CH02</v>
          </cell>
          <cell r="B2057" t="str">
            <v>09.01.2000</v>
          </cell>
          <cell r="C2057">
            <v>2025443</v>
          </cell>
          <cell r="D2057">
            <v>4000130</v>
          </cell>
          <cell r="E2057" t="str">
            <v>Hemsyneral TD Capsules 10's</v>
          </cell>
          <cell r="F2057">
            <v>20</v>
          </cell>
          <cell r="G2057" t="str">
            <v>BLS</v>
          </cell>
          <cell r="H2057">
            <v>40</v>
          </cell>
        </row>
        <row r="2058">
          <cell r="A2058" t="str">
            <v>CH02</v>
          </cell>
          <cell r="B2058" t="str">
            <v>09.01.2000</v>
          </cell>
          <cell r="C2058">
            <v>2025444</v>
          </cell>
          <cell r="D2058">
            <v>4000130</v>
          </cell>
          <cell r="E2058" t="str">
            <v>Hemsyneral TD Capsules 10's</v>
          </cell>
          <cell r="F2058">
            <v>20</v>
          </cell>
          <cell r="G2058" t="str">
            <v>BLS</v>
          </cell>
          <cell r="H2058">
            <v>40</v>
          </cell>
        </row>
        <row r="2059">
          <cell r="A2059" t="str">
            <v>CH02</v>
          </cell>
          <cell r="B2059" t="str">
            <v>12.02.2000</v>
          </cell>
          <cell r="C2059">
            <v>2027913</v>
          </cell>
          <cell r="D2059">
            <v>4000130</v>
          </cell>
          <cell r="E2059" t="str">
            <v>Hemsyneral TD Capsules 10's</v>
          </cell>
          <cell r="F2059">
            <v>2</v>
          </cell>
          <cell r="G2059" t="str">
            <v>BLS</v>
          </cell>
          <cell r="H2059">
            <v>4</v>
          </cell>
        </row>
        <row r="2060">
          <cell r="A2060" t="str">
            <v>REMI</v>
          </cell>
          <cell r="B2060" t="str">
            <v>01.06.1999</v>
          </cell>
          <cell r="C2060">
            <v>2009217</v>
          </cell>
          <cell r="D2060">
            <v>4000148</v>
          </cell>
          <cell r="E2060" t="str">
            <v>Motilax 10 Tablets 10's</v>
          </cell>
          <cell r="F2060">
            <v>20</v>
          </cell>
          <cell r="G2060" t="str">
            <v>BLS</v>
          </cell>
          <cell r="H2060">
            <v>71</v>
          </cell>
        </row>
        <row r="2061">
          <cell r="A2061" t="str">
            <v>REMI</v>
          </cell>
          <cell r="B2061" t="str">
            <v>01.06.1999</v>
          </cell>
          <cell r="C2061">
            <v>2009217</v>
          </cell>
          <cell r="D2061">
            <v>4000148</v>
          </cell>
          <cell r="E2061" t="str">
            <v>Motilax 10 Tablets 10's</v>
          </cell>
          <cell r="F2061">
            <v>20</v>
          </cell>
          <cell r="G2061" t="str">
            <v>BLS</v>
          </cell>
          <cell r="H2061">
            <v>71</v>
          </cell>
        </row>
        <row r="2062">
          <cell r="A2062" t="str">
            <v>REMI</v>
          </cell>
          <cell r="B2062" t="str">
            <v>01.06.1999</v>
          </cell>
          <cell r="C2062">
            <v>2009217</v>
          </cell>
          <cell r="D2062">
            <v>4000148</v>
          </cell>
          <cell r="E2062" t="str">
            <v>Motilax 10 Tablets 10's</v>
          </cell>
          <cell r="F2062">
            <v>20</v>
          </cell>
          <cell r="G2062" t="str">
            <v>BLS</v>
          </cell>
          <cell r="H2062">
            <v>71</v>
          </cell>
        </row>
        <row r="2063">
          <cell r="A2063" t="str">
            <v>REMI</v>
          </cell>
          <cell r="B2063" t="str">
            <v>01.07.1999</v>
          </cell>
          <cell r="C2063">
            <v>2010994</v>
          </cell>
          <cell r="D2063">
            <v>4000148</v>
          </cell>
          <cell r="E2063" t="str">
            <v>Motilax 10 Tablets 10's</v>
          </cell>
          <cell r="F2063">
            <v>20</v>
          </cell>
          <cell r="G2063" t="str">
            <v>BLS</v>
          </cell>
          <cell r="H2063">
            <v>71</v>
          </cell>
        </row>
        <row r="2064">
          <cell r="A2064" t="str">
            <v>REMI</v>
          </cell>
          <cell r="B2064" t="str">
            <v>26.07.1999</v>
          </cell>
          <cell r="C2064">
            <v>2011043</v>
          </cell>
          <cell r="D2064">
            <v>4000148</v>
          </cell>
          <cell r="E2064" t="str">
            <v>Motilax 10 Tablets 10's</v>
          </cell>
          <cell r="F2064">
            <v>20</v>
          </cell>
          <cell r="G2064" t="str">
            <v>BLS</v>
          </cell>
          <cell r="H2064">
            <v>71</v>
          </cell>
        </row>
        <row r="2065">
          <cell r="A2065" t="str">
            <v>REMI</v>
          </cell>
          <cell r="B2065" t="str">
            <v>26.07.1999</v>
          </cell>
          <cell r="C2065">
            <v>2011043</v>
          </cell>
          <cell r="D2065">
            <v>4000148</v>
          </cell>
          <cell r="E2065" t="str">
            <v>Motilax 10 Tablets 10's</v>
          </cell>
          <cell r="F2065">
            <v>20</v>
          </cell>
          <cell r="G2065" t="str">
            <v>BLS</v>
          </cell>
          <cell r="H2065">
            <v>71</v>
          </cell>
        </row>
        <row r="2066">
          <cell r="A2066" t="str">
            <v>REMI</v>
          </cell>
          <cell r="B2066" t="str">
            <v>25.10.1999</v>
          </cell>
          <cell r="C2066">
            <v>2018764</v>
          </cell>
          <cell r="D2066">
            <v>4000148</v>
          </cell>
          <cell r="E2066" t="str">
            <v>Motilax 10 Tablets 10's</v>
          </cell>
          <cell r="F2066">
            <v>20</v>
          </cell>
          <cell r="G2066" t="str">
            <v>BLS</v>
          </cell>
          <cell r="H2066">
            <v>71</v>
          </cell>
        </row>
        <row r="2067">
          <cell r="A2067" t="str">
            <v>REMI</v>
          </cell>
          <cell r="B2067" t="str">
            <v>25.10.1999</v>
          </cell>
          <cell r="C2067">
            <v>2018764</v>
          </cell>
          <cell r="D2067">
            <v>4000148</v>
          </cell>
          <cell r="E2067" t="str">
            <v>Motilax 10 Tablets 10's</v>
          </cell>
          <cell r="F2067">
            <v>20</v>
          </cell>
          <cell r="G2067" t="str">
            <v>BLS</v>
          </cell>
          <cell r="H2067">
            <v>71</v>
          </cell>
        </row>
        <row r="2068">
          <cell r="A2068" t="str">
            <v>REMI</v>
          </cell>
          <cell r="B2068" t="str">
            <v>25.10.1999</v>
          </cell>
          <cell r="C2068">
            <v>2018764</v>
          </cell>
          <cell r="D2068">
            <v>4000148</v>
          </cell>
          <cell r="E2068" t="str">
            <v>Motilax 10 Tablets 10's</v>
          </cell>
          <cell r="F2068">
            <v>20</v>
          </cell>
          <cell r="G2068" t="str">
            <v>BLS</v>
          </cell>
          <cell r="H2068">
            <v>71</v>
          </cell>
        </row>
        <row r="2069">
          <cell r="A2069" t="str">
            <v>REMI</v>
          </cell>
          <cell r="B2069" t="str">
            <v>28.12.1999</v>
          </cell>
          <cell r="C2069">
            <v>2026520</v>
          </cell>
          <cell r="D2069">
            <v>4000148</v>
          </cell>
          <cell r="E2069" t="str">
            <v>Motilax 10 Tablets 10's</v>
          </cell>
          <cell r="F2069">
            <v>20</v>
          </cell>
          <cell r="G2069" t="str">
            <v>BLS</v>
          </cell>
          <cell r="H2069">
            <v>71</v>
          </cell>
        </row>
        <row r="2070">
          <cell r="A2070" t="str">
            <v>REMI</v>
          </cell>
          <cell r="B2070" t="str">
            <v>04.02.2000</v>
          </cell>
          <cell r="C2070">
            <v>2030813</v>
          </cell>
          <cell r="D2070">
            <v>4000148</v>
          </cell>
          <cell r="E2070" t="str">
            <v>Motilax 10 Tablets 10's</v>
          </cell>
          <cell r="F2070">
            <v>20</v>
          </cell>
          <cell r="G2070" t="str">
            <v>BLS</v>
          </cell>
          <cell r="H2070">
            <v>71</v>
          </cell>
        </row>
        <row r="2071">
          <cell r="A2071" t="str">
            <v>REMI</v>
          </cell>
          <cell r="B2071" t="str">
            <v>04.02.2000</v>
          </cell>
          <cell r="C2071">
            <v>2030813</v>
          </cell>
          <cell r="D2071">
            <v>4000148</v>
          </cell>
          <cell r="E2071" t="str">
            <v>Motilax 10 Tablets 10's</v>
          </cell>
          <cell r="F2071">
            <v>40</v>
          </cell>
          <cell r="G2071" t="str">
            <v>BLS</v>
          </cell>
          <cell r="H2071">
            <v>142</v>
          </cell>
        </row>
        <row r="2072">
          <cell r="A2072" t="str">
            <v>REMI</v>
          </cell>
          <cell r="B2072" t="str">
            <v>10.03.2000</v>
          </cell>
          <cell r="C2072">
            <v>2032671</v>
          </cell>
          <cell r="D2072">
            <v>4000148</v>
          </cell>
          <cell r="E2072" t="str">
            <v>Motilax 10 Tablets 10's</v>
          </cell>
          <cell r="F2072">
            <v>70</v>
          </cell>
          <cell r="G2072" t="str">
            <v>BLS</v>
          </cell>
          <cell r="H2072">
            <v>248.5</v>
          </cell>
        </row>
        <row r="2073">
          <cell r="A2073" t="str">
            <v>REMI</v>
          </cell>
          <cell r="B2073" t="str">
            <v>10.03.2000</v>
          </cell>
          <cell r="C2073">
            <v>2032671</v>
          </cell>
          <cell r="D2073">
            <v>4000148</v>
          </cell>
          <cell r="E2073" t="str">
            <v>Motilax 10 Tablets 10's</v>
          </cell>
          <cell r="F2073">
            <v>40</v>
          </cell>
          <cell r="G2073" t="str">
            <v>BLS</v>
          </cell>
          <cell r="H2073">
            <v>142</v>
          </cell>
        </row>
        <row r="2074">
          <cell r="A2074" t="str">
            <v>REMI</v>
          </cell>
          <cell r="B2074" t="str">
            <v>10.03.2000</v>
          </cell>
          <cell r="C2074">
            <v>2032671</v>
          </cell>
          <cell r="D2074">
            <v>4000148</v>
          </cell>
          <cell r="E2074" t="str">
            <v>Motilax 10 Tablets 10's</v>
          </cell>
          <cell r="F2074">
            <v>30</v>
          </cell>
          <cell r="G2074" t="str">
            <v>BLS</v>
          </cell>
          <cell r="H2074">
            <v>106.5</v>
          </cell>
        </row>
        <row r="2075">
          <cell r="A2075" t="str">
            <v>REMI</v>
          </cell>
          <cell r="B2075" t="str">
            <v>10.03.2000</v>
          </cell>
          <cell r="C2075">
            <v>2032671</v>
          </cell>
          <cell r="D2075">
            <v>4000148</v>
          </cell>
          <cell r="E2075" t="str">
            <v>Motilax 10 Tablets 10's</v>
          </cell>
          <cell r="F2075">
            <v>20</v>
          </cell>
          <cell r="G2075" t="str">
            <v>BLS</v>
          </cell>
          <cell r="H2075">
            <v>71</v>
          </cell>
        </row>
        <row r="2076">
          <cell r="A2076" t="str">
            <v>REMI</v>
          </cell>
          <cell r="B2076" t="str">
            <v>10.03.2000</v>
          </cell>
          <cell r="C2076">
            <v>2032671</v>
          </cell>
          <cell r="D2076">
            <v>4000148</v>
          </cell>
          <cell r="E2076" t="str">
            <v>Motilax 10 Tablets 10's</v>
          </cell>
          <cell r="F2076">
            <v>20</v>
          </cell>
          <cell r="G2076" t="str">
            <v>BLS</v>
          </cell>
          <cell r="H2076">
            <v>71</v>
          </cell>
        </row>
        <row r="2077">
          <cell r="A2077" t="str">
            <v>REMI</v>
          </cell>
          <cell r="B2077" t="str">
            <v>10.03.2000</v>
          </cell>
          <cell r="C2077">
            <v>2032671</v>
          </cell>
          <cell r="D2077">
            <v>4000148</v>
          </cell>
          <cell r="E2077" t="str">
            <v>Motilax 10 Tablets 10's</v>
          </cell>
          <cell r="F2077">
            <v>20</v>
          </cell>
          <cell r="G2077" t="str">
            <v>BLS</v>
          </cell>
          <cell r="H2077">
            <v>71</v>
          </cell>
        </row>
        <row r="2078">
          <cell r="A2078" t="str">
            <v>REMI</v>
          </cell>
          <cell r="B2078" t="str">
            <v>10.03.2000</v>
          </cell>
          <cell r="C2078">
            <v>2032671</v>
          </cell>
          <cell r="D2078">
            <v>4000148</v>
          </cell>
          <cell r="E2078" t="str">
            <v>Motilax 10 Tablets 10's</v>
          </cell>
          <cell r="F2078">
            <v>10</v>
          </cell>
          <cell r="G2078" t="str">
            <v>BLS</v>
          </cell>
          <cell r="H2078">
            <v>35.5</v>
          </cell>
        </row>
        <row r="2079">
          <cell r="A2079" t="str">
            <v>GO01</v>
          </cell>
          <cell r="B2079" t="str">
            <v>08.04.1999</v>
          </cell>
          <cell r="C2079">
            <v>2000488</v>
          </cell>
          <cell r="D2079">
            <v>4000149</v>
          </cell>
          <cell r="E2079" t="str">
            <v>CARDIMAX 20 TABLETS 6'S PS</v>
          </cell>
          <cell r="F2079">
            <v>12</v>
          </cell>
          <cell r="G2079" t="str">
            <v>STR</v>
          </cell>
          <cell r="H2079">
            <v>41.16</v>
          </cell>
        </row>
        <row r="2080">
          <cell r="A2080" t="str">
            <v>GO01</v>
          </cell>
          <cell r="B2080" t="str">
            <v>22.04.1999</v>
          </cell>
          <cell r="C2080">
            <v>2001596</v>
          </cell>
          <cell r="D2080">
            <v>4000149</v>
          </cell>
          <cell r="E2080" t="str">
            <v>CARDIMAX 20 TABLETS 6'S PS</v>
          </cell>
          <cell r="F2080">
            <v>12</v>
          </cell>
          <cell r="G2080" t="str">
            <v>STR</v>
          </cell>
          <cell r="H2080">
            <v>41.16</v>
          </cell>
        </row>
        <row r="2081">
          <cell r="A2081" t="str">
            <v>GO01</v>
          </cell>
          <cell r="B2081" t="str">
            <v>22.04.1999</v>
          </cell>
          <cell r="C2081">
            <v>2001597</v>
          </cell>
          <cell r="D2081">
            <v>4000149</v>
          </cell>
          <cell r="E2081" t="str">
            <v>CARDIMAX 20 TABLETS 6'S PS</v>
          </cell>
          <cell r="F2081">
            <v>12</v>
          </cell>
          <cell r="G2081" t="str">
            <v>STR</v>
          </cell>
          <cell r="H2081">
            <v>41.16</v>
          </cell>
        </row>
        <row r="2082">
          <cell r="A2082" t="str">
            <v>GO01</v>
          </cell>
          <cell r="B2082" t="str">
            <v>06.05.1999</v>
          </cell>
          <cell r="C2082">
            <v>2002339</v>
          </cell>
          <cell r="D2082">
            <v>4000149</v>
          </cell>
          <cell r="E2082" t="str">
            <v>CARDIMAX 20 TABLETS 6'S PS</v>
          </cell>
          <cell r="F2082">
            <v>12</v>
          </cell>
          <cell r="G2082" t="str">
            <v>STR</v>
          </cell>
          <cell r="H2082">
            <v>41.16</v>
          </cell>
        </row>
        <row r="2083">
          <cell r="A2083" t="str">
            <v>GO01</v>
          </cell>
          <cell r="B2083" t="str">
            <v>14.06.1999</v>
          </cell>
          <cell r="C2083">
            <v>2006103</v>
          </cell>
          <cell r="D2083">
            <v>4000149</v>
          </cell>
          <cell r="E2083" t="str">
            <v>CARDIMAX 20 TABLETS 6'S PS</v>
          </cell>
          <cell r="F2083">
            <v>12</v>
          </cell>
          <cell r="G2083" t="str">
            <v>STR</v>
          </cell>
          <cell r="H2083">
            <v>41.16</v>
          </cell>
        </row>
        <row r="2084">
          <cell r="A2084" t="str">
            <v>REMI</v>
          </cell>
          <cell r="B2084" t="str">
            <v>25.10.1999</v>
          </cell>
          <cell r="C2084">
            <v>2018764</v>
          </cell>
          <cell r="D2084">
            <v>4000150</v>
          </cell>
          <cell r="E2084" t="str">
            <v>Motilax 10 Tablets 4's PS</v>
          </cell>
          <cell r="F2084">
            <v>100</v>
          </cell>
          <cell r="G2084" t="str">
            <v>BLS</v>
          </cell>
          <cell r="H2084">
            <v>142</v>
          </cell>
        </row>
        <row r="2085">
          <cell r="A2085" t="str">
            <v>REMI</v>
          </cell>
          <cell r="B2085" t="str">
            <v>25.10.1999</v>
          </cell>
          <cell r="C2085">
            <v>2018765</v>
          </cell>
          <cell r="D2085">
            <v>4000150</v>
          </cell>
          <cell r="E2085" t="str">
            <v>Motilax 10 Tablets 4's PS</v>
          </cell>
          <cell r="F2085">
            <v>100</v>
          </cell>
          <cell r="G2085" t="str">
            <v>BLS</v>
          </cell>
          <cell r="H2085">
            <v>142</v>
          </cell>
        </row>
        <row r="2086">
          <cell r="A2086" t="str">
            <v>REMI</v>
          </cell>
          <cell r="B2086" t="str">
            <v>01.06.1999</v>
          </cell>
          <cell r="C2086">
            <v>2009228</v>
          </cell>
          <cell r="D2086">
            <v>4000151</v>
          </cell>
          <cell r="E2086" t="str">
            <v>Motilax MPS Chewable Tablets 10's</v>
          </cell>
          <cell r="F2086">
            <v>20</v>
          </cell>
          <cell r="G2086" t="str">
            <v>STR</v>
          </cell>
          <cell r="H2086">
            <v>111.8</v>
          </cell>
        </row>
        <row r="2087">
          <cell r="A2087" t="str">
            <v>REMI</v>
          </cell>
          <cell r="B2087" t="str">
            <v>01.06.1999</v>
          </cell>
          <cell r="C2087">
            <v>2009228</v>
          </cell>
          <cell r="D2087">
            <v>4000151</v>
          </cell>
          <cell r="E2087" t="str">
            <v>Motilax MPS Chewable Tablets 10's</v>
          </cell>
          <cell r="F2087">
            <v>20</v>
          </cell>
          <cell r="G2087" t="str">
            <v>STR</v>
          </cell>
          <cell r="H2087">
            <v>111.8</v>
          </cell>
        </row>
        <row r="2088">
          <cell r="A2088" t="str">
            <v>REMI</v>
          </cell>
          <cell r="B2088" t="str">
            <v>01.07.1999</v>
          </cell>
          <cell r="C2088">
            <v>2010339</v>
          </cell>
          <cell r="D2088">
            <v>4000151</v>
          </cell>
          <cell r="E2088" t="str">
            <v>Motilax MPS Chewable Tablets 10's</v>
          </cell>
          <cell r="F2088">
            <v>20</v>
          </cell>
          <cell r="G2088" t="str">
            <v>STR</v>
          </cell>
          <cell r="H2088">
            <v>111.8</v>
          </cell>
        </row>
        <row r="2089">
          <cell r="A2089" t="str">
            <v>REMI</v>
          </cell>
          <cell r="B2089" t="str">
            <v>01.07.1999</v>
          </cell>
          <cell r="C2089">
            <v>2010339</v>
          </cell>
          <cell r="D2089">
            <v>4000151</v>
          </cell>
          <cell r="E2089" t="str">
            <v>Motilax MPS Chewable Tablets 10's</v>
          </cell>
          <cell r="F2089">
            <v>20</v>
          </cell>
          <cell r="G2089" t="str">
            <v>STR</v>
          </cell>
          <cell r="H2089">
            <v>111.8</v>
          </cell>
        </row>
        <row r="2090">
          <cell r="A2090" t="str">
            <v>REMI</v>
          </cell>
          <cell r="B2090" t="str">
            <v>01.07.1999</v>
          </cell>
          <cell r="C2090">
            <v>2010495</v>
          </cell>
          <cell r="D2090">
            <v>4000151</v>
          </cell>
          <cell r="E2090" t="str">
            <v>Motilax MPS Chewable Tablets 10's</v>
          </cell>
          <cell r="F2090">
            <v>20</v>
          </cell>
          <cell r="G2090" t="str">
            <v>STR</v>
          </cell>
          <cell r="H2090">
            <v>111.8</v>
          </cell>
        </row>
        <row r="2091">
          <cell r="A2091" t="str">
            <v>REMI</v>
          </cell>
          <cell r="B2091" t="str">
            <v>01.07.1999</v>
          </cell>
          <cell r="C2091">
            <v>2010495</v>
          </cell>
          <cell r="D2091">
            <v>4000151</v>
          </cell>
          <cell r="E2091" t="str">
            <v>Motilax MPS Chewable Tablets 10's</v>
          </cell>
          <cell r="F2091">
            <v>20</v>
          </cell>
          <cell r="G2091" t="str">
            <v>STR</v>
          </cell>
          <cell r="H2091">
            <v>111.8</v>
          </cell>
        </row>
        <row r="2092">
          <cell r="A2092" t="str">
            <v>REMI</v>
          </cell>
          <cell r="B2092" t="str">
            <v>01.07.1999</v>
          </cell>
          <cell r="C2092">
            <v>2010495</v>
          </cell>
          <cell r="D2092">
            <v>4000151</v>
          </cell>
          <cell r="E2092" t="str">
            <v>Motilax MPS Chewable Tablets 10's</v>
          </cell>
          <cell r="F2092">
            <v>20</v>
          </cell>
          <cell r="G2092" t="str">
            <v>STR</v>
          </cell>
          <cell r="H2092">
            <v>111.8</v>
          </cell>
        </row>
        <row r="2093">
          <cell r="A2093" t="str">
            <v>REMI</v>
          </cell>
          <cell r="B2093" t="str">
            <v>29.07.1999</v>
          </cell>
          <cell r="C2093">
            <v>2010951</v>
          </cell>
          <cell r="D2093">
            <v>4000151</v>
          </cell>
          <cell r="E2093" t="str">
            <v>Motilax MPS Chewable Tablets 10's</v>
          </cell>
          <cell r="F2093">
            <v>20</v>
          </cell>
          <cell r="G2093" t="str">
            <v>STR</v>
          </cell>
          <cell r="H2093">
            <v>111.8</v>
          </cell>
        </row>
        <row r="2094">
          <cell r="A2094" t="str">
            <v>REMI</v>
          </cell>
          <cell r="B2094" t="str">
            <v>29.07.1999</v>
          </cell>
          <cell r="C2094">
            <v>2010951</v>
          </cell>
          <cell r="D2094">
            <v>4000151</v>
          </cell>
          <cell r="E2094" t="str">
            <v>Motilax MPS Chewable Tablets 10's</v>
          </cell>
          <cell r="F2094">
            <v>20</v>
          </cell>
          <cell r="G2094" t="str">
            <v>STR</v>
          </cell>
          <cell r="H2094">
            <v>111.8</v>
          </cell>
        </row>
        <row r="2095">
          <cell r="A2095" t="str">
            <v>REMI</v>
          </cell>
          <cell r="B2095" t="str">
            <v>29.07.1999</v>
          </cell>
          <cell r="C2095">
            <v>2010951</v>
          </cell>
          <cell r="D2095">
            <v>4000151</v>
          </cell>
          <cell r="E2095" t="str">
            <v>Motilax MPS Chewable Tablets 10's</v>
          </cell>
          <cell r="F2095">
            <v>20</v>
          </cell>
          <cell r="G2095" t="str">
            <v>STR</v>
          </cell>
          <cell r="H2095">
            <v>111.8</v>
          </cell>
        </row>
        <row r="2096">
          <cell r="A2096" t="str">
            <v>REMI</v>
          </cell>
          <cell r="B2096" t="str">
            <v>29.07.1999</v>
          </cell>
          <cell r="C2096">
            <v>2010951</v>
          </cell>
          <cell r="D2096">
            <v>4000151</v>
          </cell>
          <cell r="E2096" t="str">
            <v>Motilax MPS Chewable Tablets 10's</v>
          </cell>
          <cell r="F2096">
            <v>20</v>
          </cell>
          <cell r="G2096" t="str">
            <v>STR</v>
          </cell>
          <cell r="H2096">
            <v>111.8</v>
          </cell>
        </row>
        <row r="2097">
          <cell r="A2097" t="str">
            <v>REMI</v>
          </cell>
          <cell r="B2097" t="str">
            <v>01.07.1999</v>
          </cell>
          <cell r="C2097">
            <v>2010992</v>
          </cell>
          <cell r="D2097">
            <v>4000151</v>
          </cell>
          <cell r="E2097" t="str">
            <v>Motilax MPS Chewable Tablets 10's</v>
          </cell>
          <cell r="F2097">
            <v>20</v>
          </cell>
          <cell r="G2097" t="str">
            <v>STR</v>
          </cell>
          <cell r="H2097">
            <v>111.8</v>
          </cell>
        </row>
        <row r="2098">
          <cell r="A2098" t="str">
            <v>REMI</v>
          </cell>
          <cell r="B2098" t="str">
            <v>01.07.1999</v>
          </cell>
          <cell r="C2098">
            <v>2010992</v>
          </cell>
          <cell r="D2098">
            <v>4000151</v>
          </cell>
          <cell r="E2098" t="str">
            <v>Motilax MPS Chewable Tablets 10's</v>
          </cell>
          <cell r="F2098">
            <v>10</v>
          </cell>
          <cell r="G2098" t="str">
            <v>STR</v>
          </cell>
          <cell r="H2098">
            <v>55.9</v>
          </cell>
        </row>
        <row r="2099">
          <cell r="A2099" t="str">
            <v>REMI</v>
          </cell>
          <cell r="B2099" t="str">
            <v>01.07.1999</v>
          </cell>
          <cell r="C2099">
            <v>2010992</v>
          </cell>
          <cell r="D2099">
            <v>4000151</v>
          </cell>
          <cell r="E2099" t="str">
            <v>Motilax MPS Chewable Tablets 10's</v>
          </cell>
          <cell r="F2099">
            <v>10</v>
          </cell>
          <cell r="G2099" t="str">
            <v>STR</v>
          </cell>
          <cell r="H2099">
            <v>55.9</v>
          </cell>
        </row>
        <row r="2100">
          <cell r="A2100" t="str">
            <v>REMI</v>
          </cell>
          <cell r="B2100" t="str">
            <v>01.07.1999</v>
          </cell>
          <cell r="C2100">
            <v>2010992</v>
          </cell>
          <cell r="D2100">
            <v>4000151</v>
          </cell>
          <cell r="E2100" t="str">
            <v>Motilax MPS Chewable Tablets 10's</v>
          </cell>
          <cell r="F2100">
            <v>20</v>
          </cell>
          <cell r="G2100" t="str">
            <v>STR</v>
          </cell>
          <cell r="H2100">
            <v>111.8</v>
          </cell>
        </row>
        <row r="2101">
          <cell r="A2101" t="str">
            <v>REMI</v>
          </cell>
          <cell r="B2101" t="str">
            <v>26.07.1999</v>
          </cell>
          <cell r="C2101">
            <v>2011232</v>
          </cell>
          <cell r="D2101">
            <v>4000151</v>
          </cell>
          <cell r="E2101" t="str">
            <v>Motilax MPS Chewable Tablets 10's</v>
          </cell>
          <cell r="F2101">
            <v>20</v>
          </cell>
          <cell r="G2101" t="str">
            <v>STR</v>
          </cell>
          <cell r="H2101">
            <v>111.8</v>
          </cell>
        </row>
        <row r="2102">
          <cell r="A2102" t="str">
            <v>REMI</v>
          </cell>
          <cell r="B2102" t="str">
            <v>26.07.1999</v>
          </cell>
          <cell r="C2102">
            <v>2011232</v>
          </cell>
          <cell r="D2102">
            <v>4000151</v>
          </cell>
          <cell r="E2102" t="str">
            <v>Motilax MPS Chewable Tablets 10's</v>
          </cell>
          <cell r="F2102">
            <v>20</v>
          </cell>
          <cell r="G2102" t="str">
            <v>STR</v>
          </cell>
          <cell r="H2102">
            <v>111.8</v>
          </cell>
        </row>
        <row r="2103">
          <cell r="A2103" t="str">
            <v>REMI</v>
          </cell>
          <cell r="B2103" t="str">
            <v>26.07.1999</v>
          </cell>
          <cell r="C2103">
            <v>2011232</v>
          </cell>
          <cell r="D2103">
            <v>4000151</v>
          </cell>
          <cell r="E2103" t="str">
            <v>Motilax MPS Chewable Tablets 10's</v>
          </cell>
          <cell r="F2103">
            <v>20</v>
          </cell>
          <cell r="G2103" t="str">
            <v>STR</v>
          </cell>
          <cell r="H2103">
            <v>111.8</v>
          </cell>
        </row>
        <row r="2104">
          <cell r="A2104" t="str">
            <v>REMI</v>
          </cell>
          <cell r="B2104" t="str">
            <v>26.07.1999</v>
          </cell>
          <cell r="C2104">
            <v>2011234</v>
          </cell>
          <cell r="D2104">
            <v>4000151</v>
          </cell>
          <cell r="E2104" t="str">
            <v>Motilax MPS Chewable Tablets 10's</v>
          </cell>
          <cell r="F2104">
            <v>20</v>
          </cell>
          <cell r="G2104" t="str">
            <v>STR</v>
          </cell>
          <cell r="H2104">
            <v>111.8</v>
          </cell>
        </row>
        <row r="2105">
          <cell r="A2105" t="str">
            <v>REMI</v>
          </cell>
          <cell r="B2105" t="str">
            <v>25.10.1999</v>
          </cell>
          <cell r="C2105">
            <v>2018758</v>
          </cell>
          <cell r="D2105">
            <v>4000151</v>
          </cell>
          <cell r="E2105" t="str">
            <v>Motilax MPS Chewable Tablets 10's</v>
          </cell>
          <cell r="F2105">
            <v>20</v>
          </cell>
          <cell r="G2105" t="str">
            <v>STR</v>
          </cell>
          <cell r="H2105">
            <v>111.8</v>
          </cell>
        </row>
        <row r="2106">
          <cell r="A2106" t="str">
            <v>REMI</v>
          </cell>
          <cell r="B2106" t="str">
            <v>25.10.1999</v>
          </cell>
          <cell r="C2106">
            <v>2018758</v>
          </cell>
          <cell r="D2106">
            <v>4000151</v>
          </cell>
          <cell r="E2106" t="str">
            <v>Motilax MPS Chewable Tablets 10's</v>
          </cell>
          <cell r="F2106">
            <v>20</v>
          </cell>
          <cell r="G2106" t="str">
            <v>STR</v>
          </cell>
          <cell r="H2106">
            <v>111.8</v>
          </cell>
        </row>
        <row r="2107">
          <cell r="A2107" t="str">
            <v>REMI</v>
          </cell>
          <cell r="B2107" t="str">
            <v>25.10.1999</v>
          </cell>
          <cell r="C2107">
            <v>2018758</v>
          </cell>
          <cell r="D2107">
            <v>4000151</v>
          </cell>
          <cell r="E2107" t="str">
            <v>Motilax MPS Chewable Tablets 10's</v>
          </cell>
          <cell r="F2107">
            <v>20</v>
          </cell>
          <cell r="G2107" t="str">
            <v>STR</v>
          </cell>
          <cell r="H2107">
            <v>111.8</v>
          </cell>
        </row>
        <row r="2108">
          <cell r="A2108" t="str">
            <v>REMI</v>
          </cell>
          <cell r="B2108" t="str">
            <v>25.10.1999</v>
          </cell>
          <cell r="C2108">
            <v>2018758</v>
          </cell>
          <cell r="D2108">
            <v>4000151</v>
          </cell>
          <cell r="E2108" t="str">
            <v>Motilax MPS Chewable Tablets 10's</v>
          </cell>
          <cell r="F2108">
            <v>20</v>
          </cell>
          <cell r="G2108" t="str">
            <v>STR</v>
          </cell>
          <cell r="H2108">
            <v>111.8</v>
          </cell>
        </row>
        <row r="2109">
          <cell r="A2109" t="str">
            <v>REMI</v>
          </cell>
          <cell r="B2109" t="str">
            <v>25.10.1999</v>
          </cell>
          <cell r="C2109">
            <v>2018761</v>
          </cell>
          <cell r="D2109">
            <v>4000151</v>
          </cell>
          <cell r="E2109" t="str">
            <v>Motilax MPS Chewable Tablets 10's</v>
          </cell>
          <cell r="F2109">
            <v>20</v>
          </cell>
          <cell r="G2109" t="str">
            <v>STR</v>
          </cell>
          <cell r="H2109">
            <v>111.8</v>
          </cell>
        </row>
        <row r="2110">
          <cell r="A2110" t="str">
            <v>REMI</v>
          </cell>
          <cell r="B2110" t="str">
            <v>25.10.1999</v>
          </cell>
          <cell r="C2110">
            <v>2018761</v>
          </cell>
          <cell r="D2110">
            <v>4000151</v>
          </cell>
          <cell r="E2110" t="str">
            <v>Motilax MPS Chewable Tablets 10's</v>
          </cell>
          <cell r="F2110">
            <v>20</v>
          </cell>
          <cell r="G2110" t="str">
            <v>STR</v>
          </cell>
          <cell r="H2110">
            <v>111.8</v>
          </cell>
        </row>
        <row r="2111">
          <cell r="A2111" t="str">
            <v>REMI</v>
          </cell>
          <cell r="B2111" t="str">
            <v>25.10.1999</v>
          </cell>
          <cell r="C2111">
            <v>2018761</v>
          </cell>
          <cell r="D2111">
            <v>4000151</v>
          </cell>
          <cell r="E2111" t="str">
            <v>Motilax MPS Chewable Tablets 10's</v>
          </cell>
          <cell r="F2111">
            <v>20</v>
          </cell>
          <cell r="G2111" t="str">
            <v>STR</v>
          </cell>
          <cell r="H2111">
            <v>111.8</v>
          </cell>
        </row>
        <row r="2112">
          <cell r="A2112" t="str">
            <v>REMI</v>
          </cell>
          <cell r="B2112" t="str">
            <v>25.10.1999</v>
          </cell>
          <cell r="C2112">
            <v>2018761</v>
          </cell>
          <cell r="D2112">
            <v>4000151</v>
          </cell>
          <cell r="E2112" t="str">
            <v>Motilax MPS Chewable Tablets 10's</v>
          </cell>
          <cell r="F2112">
            <v>20</v>
          </cell>
          <cell r="G2112" t="str">
            <v>STR</v>
          </cell>
          <cell r="H2112">
            <v>111.8</v>
          </cell>
        </row>
        <row r="2113">
          <cell r="A2113" t="str">
            <v>REMI</v>
          </cell>
          <cell r="B2113" t="str">
            <v>25.10.1999</v>
          </cell>
          <cell r="C2113">
            <v>2018763</v>
          </cell>
          <cell r="D2113">
            <v>4000151</v>
          </cell>
          <cell r="E2113" t="str">
            <v>Motilax MPS Chewable Tablets 10's</v>
          </cell>
          <cell r="F2113">
            <v>20</v>
          </cell>
          <cell r="G2113" t="str">
            <v>STR</v>
          </cell>
          <cell r="H2113">
            <v>111.8</v>
          </cell>
        </row>
        <row r="2114">
          <cell r="A2114" t="str">
            <v>REMI</v>
          </cell>
          <cell r="B2114" t="str">
            <v>25.10.1999</v>
          </cell>
          <cell r="C2114">
            <v>2018763</v>
          </cell>
          <cell r="D2114">
            <v>4000151</v>
          </cell>
          <cell r="E2114" t="str">
            <v>Motilax MPS Chewable Tablets 10's</v>
          </cell>
          <cell r="F2114">
            <v>20</v>
          </cell>
          <cell r="G2114" t="str">
            <v>STR</v>
          </cell>
          <cell r="H2114">
            <v>111.8</v>
          </cell>
        </row>
        <row r="2115">
          <cell r="A2115" t="str">
            <v>REMI</v>
          </cell>
          <cell r="B2115" t="str">
            <v>25.10.1999</v>
          </cell>
          <cell r="C2115">
            <v>2018763</v>
          </cell>
          <cell r="D2115">
            <v>4000151</v>
          </cell>
          <cell r="E2115" t="str">
            <v>Motilax MPS Chewable Tablets 10's</v>
          </cell>
          <cell r="F2115">
            <v>20</v>
          </cell>
          <cell r="G2115" t="str">
            <v>STR</v>
          </cell>
          <cell r="H2115">
            <v>111.8</v>
          </cell>
        </row>
        <row r="2116">
          <cell r="A2116" t="str">
            <v>REMI</v>
          </cell>
          <cell r="B2116" t="str">
            <v>25.10.1999</v>
          </cell>
          <cell r="C2116">
            <v>2018763</v>
          </cell>
          <cell r="D2116">
            <v>4000151</v>
          </cell>
          <cell r="E2116" t="str">
            <v>Motilax MPS Chewable Tablets 10's</v>
          </cell>
          <cell r="F2116">
            <v>20</v>
          </cell>
          <cell r="G2116" t="str">
            <v>STR</v>
          </cell>
          <cell r="H2116">
            <v>111.8</v>
          </cell>
        </row>
        <row r="2117">
          <cell r="A2117" t="str">
            <v>REMI</v>
          </cell>
          <cell r="B2117" t="str">
            <v>04.02.2000</v>
          </cell>
          <cell r="C2117">
            <v>2031312</v>
          </cell>
          <cell r="D2117">
            <v>4000151</v>
          </cell>
          <cell r="E2117" t="str">
            <v>Motilax MPS Chewable Tablets 10's</v>
          </cell>
          <cell r="F2117">
            <v>40</v>
          </cell>
          <cell r="G2117" t="str">
            <v>STR</v>
          </cell>
          <cell r="H2117">
            <v>223.6</v>
          </cell>
        </row>
        <row r="2118">
          <cell r="A2118" t="str">
            <v>REMI</v>
          </cell>
          <cell r="B2118" t="str">
            <v>04.02.2000</v>
          </cell>
          <cell r="C2118">
            <v>2031312</v>
          </cell>
          <cell r="D2118">
            <v>4000151</v>
          </cell>
          <cell r="E2118" t="str">
            <v>Motilax MPS Chewable Tablets 10's</v>
          </cell>
          <cell r="F2118">
            <v>20</v>
          </cell>
          <cell r="G2118" t="str">
            <v>STR</v>
          </cell>
          <cell r="H2118">
            <v>111.8</v>
          </cell>
        </row>
        <row r="2119">
          <cell r="A2119" t="str">
            <v>REMI</v>
          </cell>
          <cell r="B2119" t="str">
            <v>01.02.2000</v>
          </cell>
          <cell r="C2119">
            <v>2032651</v>
          </cell>
          <cell r="D2119">
            <v>4000151</v>
          </cell>
          <cell r="E2119" t="str">
            <v>Motilax MPS Chewable Tablets 10's</v>
          </cell>
          <cell r="F2119">
            <v>80</v>
          </cell>
          <cell r="G2119" t="str">
            <v>STR</v>
          </cell>
          <cell r="H2119">
            <v>447.2</v>
          </cell>
        </row>
        <row r="2120">
          <cell r="A2120" t="str">
            <v>REMI</v>
          </cell>
          <cell r="B2120" t="str">
            <v>01.02.2000</v>
          </cell>
          <cell r="C2120">
            <v>2032651</v>
          </cell>
          <cell r="D2120">
            <v>4000151</v>
          </cell>
          <cell r="E2120" t="str">
            <v>Motilax MPS Chewable Tablets 10's</v>
          </cell>
          <cell r="F2120">
            <v>20</v>
          </cell>
          <cell r="G2120" t="str">
            <v>STR</v>
          </cell>
          <cell r="H2120">
            <v>111.8</v>
          </cell>
        </row>
        <row r="2121">
          <cell r="A2121" t="str">
            <v>REMI</v>
          </cell>
          <cell r="B2121" t="str">
            <v>01.02.2000</v>
          </cell>
          <cell r="C2121">
            <v>2032651</v>
          </cell>
          <cell r="D2121">
            <v>4000151</v>
          </cell>
          <cell r="E2121" t="str">
            <v>Motilax MPS Chewable Tablets 10's</v>
          </cell>
          <cell r="F2121">
            <v>20</v>
          </cell>
          <cell r="G2121" t="str">
            <v>STR</v>
          </cell>
          <cell r="H2121">
            <v>111.8</v>
          </cell>
        </row>
        <row r="2122">
          <cell r="A2122" t="str">
            <v>REMI</v>
          </cell>
          <cell r="B2122" t="str">
            <v>01.02.2000</v>
          </cell>
          <cell r="C2122">
            <v>2032651</v>
          </cell>
          <cell r="D2122">
            <v>4000151</v>
          </cell>
          <cell r="E2122" t="str">
            <v>Motilax MPS Chewable Tablets 10's</v>
          </cell>
          <cell r="F2122">
            <v>10</v>
          </cell>
          <cell r="G2122" t="str">
            <v>STR</v>
          </cell>
          <cell r="H2122">
            <v>55.9</v>
          </cell>
        </row>
        <row r="2123">
          <cell r="A2123" t="str">
            <v>REMI</v>
          </cell>
          <cell r="B2123" t="str">
            <v>10.03.2000</v>
          </cell>
          <cell r="C2123">
            <v>2032652</v>
          </cell>
          <cell r="D2123">
            <v>4000151</v>
          </cell>
          <cell r="E2123" t="str">
            <v>Motilax MPS Chewable Tablets 10's</v>
          </cell>
          <cell r="F2123">
            <v>20</v>
          </cell>
          <cell r="G2123" t="str">
            <v>STR</v>
          </cell>
          <cell r="H2123">
            <v>111.8</v>
          </cell>
        </row>
        <row r="2124">
          <cell r="A2124" t="str">
            <v>REMI</v>
          </cell>
          <cell r="B2124" t="str">
            <v>26.07.1999</v>
          </cell>
          <cell r="C2124">
            <v>2011232</v>
          </cell>
          <cell r="D2124">
            <v>4000152</v>
          </cell>
          <cell r="E2124" t="str">
            <v>Motilax MPS Chewable Tablets 4's PS</v>
          </cell>
          <cell r="F2124">
            <v>100</v>
          </cell>
          <cell r="G2124" t="str">
            <v>STR</v>
          </cell>
          <cell r="H2124">
            <v>224</v>
          </cell>
        </row>
        <row r="2125">
          <cell r="A2125" t="str">
            <v>REMI</v>
          </cell>
          <cell r="B2125" t="str">
            <v>01.03.2000</v>
          </cell>
          <cell r="C2125">
            <v>2032653</v>
          </cell>
          <cell r="D2125">
            <v>4000152</v>
          </cell>
          <cell r="E2125" t="str">
            <v>Motilax MPS Chewable Tablets 4's PS</v>
          </cell>
          <cell r="F2125">
            <v>100</v>
          </cell>
          <cell r="G2125" t="str">
            <v>STR</v>
          </cell>
          <cell r="H2125">
            <v>1</v>
          </cell>
        </row>
        <row r="2126">
          <cell r="A2126" t="str">
            <v>REMI</v>
          </cell>
          <cell r="B2126" t="str">
            <v>01.03.2000</v>
          </cell>
          <cell r="C2126">
            <v>2032653</v>
          </cell>
          <cell r="D2126">
            <v>4000152</v>
          </cell>
          <cell r="E2126" t="str">
            <v>Motilax MPS Chewable Tablets 4's PS</v>
          </cell>
          <cell r="F2126">
            <v>100</v>
          </cell>
          <cell r="G2126" t="str">
            <v>STR</v>
          </cell>
          <cell r="H2126">
            <v>1</v>
          </cell>
        </row>
        <row r="2127">
          <cell r="A2127" t="str">
            <v>REMI</v>
          </cell>
          <cell r="B2127" t="str">
            <v>01.03.2000</v>
          </cell>
          <cell r="C2127">
            <v>2032653</v>
          </cell>
          <cell r="D2127">
            <v>4000152</v>
          </cell>
          <cell r="E2127" t="str">
            <v>Motilax MPS Chewable Tablets 4's PS</v>
          </cell>
          <cell r="F2127">
            <v>80</v>
          </cell>
          <cell r="G2127" t="str">
            <v>STR</v>
          </cell>
          <cell r="H2127">
            <v>0.8</v>
          </cell>
        </row>
        <row r="2128">
          <cell r="A2128" t="str">
            <v>REMI</v>
          </cell>
          <cell r="B2128" t="str">
            <v>01.06.1999</v>
          </cell>
          <cell r="C2128">
            <v>2009228</v>
          </cell>
          <cell r="D2128">
            <v>4000153</v>
          </cell>
          <cell r="E2128" t="str">
            <v>Motilax Suspension 30 ml</v>
          </cell>
          <cell r="F2128">
            <v>12</v>
          </cell>
          <cell r="G2128" t="str">
            <v>BOT</v>
          </cell>
          <cell r="H2128">
            <v>115.2</v>
          </cell>
        </row>
        <row r="2129">
          <cell r="A2129" t="str">
            <v>REMI</v>
          </cell>
          <cell r="B2129" t="str">
            <v>26.07.1999</v>
          </cell>
          <cell r="C2129">
            <v>2011043</v>
          </cell>
          <cell r="D2129">
            <v>4000153</v>
          </cell>
          <cell r="E2129" t="str">
            <v>Motilax Suspension 30 ml</v>
          </cell>
          <cell r="F2129">
            <v>12</v>
          </cell>
          <cell r="G2129" t="str">
            <v>BOT</v>
          </cell>
          <cell r="H2129">
            <v>115.2</v>
          </cell>
        </row>
        <row r="2130">
          <cell r="A2130" t="str">
            <v>REMI</v>
          </cell>
          <cell r="B2130" t="str">
            <v>25.10.1999</v>
          </cell>
          <cell r="C2130">
            <v>2018785</v>
          </cell>
          <cell r="D2130">
            <v>4000153</v>
          </cell>
          <cell r="E2130" t="str">
            <v>Motilax Suspension 30 ml</v>
          </cell>
          <cell r="F2130">
            <v>12</v>
          </cell>
          <cell r="G2130" t="str">
            <v>BOT</v>
          </cell>
          <cell r="H2130">
            <v>115.2</v>
          </cell>
        </row>
        <row r="2131">
          <cell r="A2131" t="str">
            <v>REMI</v>
          </cell>
          <cell r="B2131" t="str">
            <v>25.10.1999</v>
          </cell>
          <cell r="C2131">
            <v>2018785</v>
          </cell>
          <cell r="D2131">
            <v>4000153</v>
          </cell>
          <cell r="E2131" t="str">
            <v>Motilax Suspension 30 ml</v>
          </cell>
          <cell r="F2131">
            <v>18</v>
          </cell>
          <cell r="G2131" t="str">
            <v>BOT</v>
          </cell>
          <cell r="H2131">
            <v>172.8</v>
          </cell>
        </row>
        <row r="2132">
          <cell r="A2132" t="str">
            <v>REMI</v>
          </cell>
          <cell r="B2132" t="str">
            <v>25.10.1999</v>
          </cell>
          <cell r="C2132">
            <v>2018785</v>
          </cell>
          <cell r="D2132">
            <v>4000153</v>
          </cell>
          <cell r="E2132" t="str">
            <v>Motilax Suspension 30 ml</v>
          </cell>
          <cell r="F2132">
            <v>12</v>
          </cell>
          <cell r="G2132" t="str">
            <v>BOT</v>
          </cell>
          <cell r="H2132">
            <v>115.2</v>
          </cell>
        </row>
        <row r="2133">
          <cell r="A2133" t="str">
            <v>REMI</v>
          </cell>
          <cell r="B2133" t="str">
            <v>28.12.1999</v>
          </cell>
          <cell r="C2133">
            <v>2026520</v>
          </cell>
          <cell r="D2133">
            <v>4000153</v>
          </cell>
          <cell r="E2133" t="str">
            <v>Motilax Suspension 30 ml</v>
          </cell>
          <cell r="F2133">
            <v>12</v>
          </cell>
          <cell r="G2133" t="str">
            <v>BOT</v>
          </cell>
          <cell r="H2133">
            <v>115.2</v>
          </cell>
        </row>
        <row r="2134">
          <cell r="A2134" t="str">
            <v>REMI</v>
          </cell>
          <cell r="B2134" t="str">
            <v>04.02.2000</v>
          </cell>
          <cell r="C2134">
            <v>2030813</v>
          </cell>
          <cell r="D2134">
            <v>4000153</v>
          </cell>
          <cell r="E2134" t="str">
            <v>Motilax Suspension 30 ml</v>
          </cell>
          <cell r="F2134">
            <v>12</v>
          </cell>
          <cell r="G2134" t="str">
            <v>BOT</v>
          </cell>
          <cell r="H2134">
            <v>115.2</v>
          </cell>
        </row>
        <row r="2135">
          <cell r="A2135" t="str">
            <v>REMI</v>
          </cell>
          <cell r="B2135" t="str">
            <v>28.03.2000</v>
          </cell>
          <cell r="C2135">
            <v>2032748</v>
          </cell>
          <cell r="D2135">
            <v>4000153</v>
          </cell>
          <cell r="E2135" t="str">
            <v>Motilax Suspension 30 ml</v>
          </cell>
          <cell r="F2135">
            <v>144</v>
          </cell>
          <cell r="G2135" t="str">
            <v>BOT</v>
          </cell>
          <cell r="H2135">
            <v>1382.4</v>
          </cell>
        </row>
        <row r="2136">
          <cell r="A2136" t="str">
            <v>REMI</v>
          </cell>
          <cell r="B2136" t="str">
            <v>10.03.2000</v>
          </cell>
          <cell r="C2136">
            <v>2032793</v>
          </cell>
          <cell r="D2136">
            <v>4000153</v>
          </cell>
          <cell r="E2136" t="str">
            <v>Motilax Suspension 30 ml</v>
          </cell>
          <cell r="F2136">
            <v>12</v>
          </cell>
          <cell r="G2136" t="str">
            <v>BOT</v>
          </cell>
          <cell r="H2136">
            <v>115.2</v>
          </cell>
        </row>
        <row r="2137">
          <cell r="A2137" t="str">
            <v>CH02</v>
          </cell>
          <cell r="B2137" t="str">
            <v>06.04.1999</v>
          </cell>
          <cell r="C2137">
            <v>2000279</v>
          </cell>
          <cell r="D2137">
            <v>4000156</v>
          </cell>
          <cell r="E2137" t="str">
            <v>METFORMIN TABLETS BP 500MG 1000'S LK</v>
          </cell>
          <cell r="F2137">
            <v>0.12</v>
          </cell>
          <cell r="G2137" t="str">
            <v>BOT</v>
          </cell>
          <cell r="H2137">
            <v>35.950000000000003</v>
          </cell>
        </row>
        <row r="2138">
          <cell r="A2138" t="str">
            <v>CH02</v>
          </cell>
          <cell r="B2138" t="str">
            <v>06.04.1999</v>
          </cell>
          <cell r="C2138">
            <v>2000281</v>
          </cell>
          <cell r="D2138">
            <v>4000156</v>
          </cell>
          <cell r="E2138" t="str">
            <v>METFORMIN TABLETS BP 500MG 1000'S LK</v>
          </cell>
          <cell r="F2138">
            <v>0.12</v>
          </cell>
          <cell r="G2138" t="str">
            <v>BOT</v>
          </cell>
          <cell r="H2138">
            <v>35.950000000000003</v>
          </cell>
        </row>
        <row r="2139">
          <cell r="A2139" t="str">
            <v>CH02</v>
          </cell>
          <cell r="B2139" t="str">
            <v>07.04.1999</v>
          </cell>
          <cell r="C2139">
            <v>2000429</v>
          </cell>
          <cell r="D2139">
            <v>4000156</v>
          </cell>
          <cell r="E2139" t="str">
            <v>METFORMIN TABLETS BP 500MG 1000'S LK</v>
          </cell>
          <cell r="F2139">
            <v>0.12</v>
          </cell>
          <cell r="G2139" t="str">
            <v>BOT</v>
          </cell>
          <cell r="H2139">
            <v>35.950000000000003</v>
          </cell>
        </row>
        <row r="2140">
          <cell r="A2140" t="str">
            <v>CH02</v>
          </cell>
          <cell r="B2140" t="str">
            <v>08.04.1999</v>
          </cell>
          <cell r="C2140">
            <v>2000477</v>
          </cell>
          <cell r="D2140">
            <v>4000156</v>
          </cell>
          <cell r="E2140" t="str">
            <v>METFORMIN TABLETS BP 500MG 1000'S LK</v>
          </cell>
          <cell r="F2140">
            <v>0.12</v>
          </cell>
          <cell r="G2140" t="str">
            <v>BOT</v>
          </cell>
          <cell r="H2140">
            <v>35.950000000000003</v>
          </cell>
        </row>
        <row r="2141">
          <cell r="A2141" t="str">
            <v>CH02</v>
          </cell>
          <cell r="B2141" t="str">
            <v>09.04.1999</v>
          </cell>
          <cell r="C2141">
            <v>2000549</v>
          </cell>
          <cell r="D2141">
            <v>4000156</v>
          </cell>
          <cell r="E2141" t="str">
            <v>METFORMIN TABLETS BP 500MG 1000'S LK</v>
          </cell>
          <cell r="F2141">
            <v>0.12</v>
          </cell>
          <cell r="G2141" t="str">
            <v>BOT</v>
          </cell>
          <cell r="H2141">
            <v>35.950000000000003</v>
          </cell>
        </row>
        <row r="2142">
          <cell r="A2142" t="str">
            <v>CH02</v>
          </cell>
          <cell r="B2142" t="str">
            <v>09.04.1999</v>
          </cell>
          <cell r="C2142">
            <v>2000572</v>
          </cell>
          <cell r="D2142">
            <v>4000156</v>
          </cell>
          <cell r="E2142" t="str">
            <v>METFORMIN TABLETS BP 500MG 1000'S LK</v>
          </cell>
          <cell r="F2142">
            <v>0.12</v>
          </cell>
          <cell r="G2142" t="str">
            <v>BOT</v>
          </cell>
          <cell r="H2142">
            <v>35.950000000000003</v>
          </cell>
        </row>
        <row r="2143">
          <cell r="A2143" t="str">
            <v>CH02</v>
          </cell>
          <cell r="B2143" t="str">
            <v>09.04.1999</v>
          </cell>
          <cell r="C2143">
            <v>2000573</v>
          </cell>
          <cell r="D2143">
            <v>4000156</v>
          </cell>
          <cell r="E2143" t="str">
            <v>METFORMIN TABLETS BP 500MG 1000'S LK</v>
          </cell>
          <cell r="F2143">
            <v>0.12</v>
          </cell>
          <cell r="G2143" t="str">
            <v>BOT</v>
          </cell>
          <cell r="H2143">
            <v>35.950000000000003</v>
          </cell>
        </row>
        <row r="2144">
          <cell r="A2144" t="str">
            <v>CH02</v>
          </cell>
          <cell r="B2144" t="str">
            <v>11.04.1999</v>
          </cell>
          <cell r="C2144">
            <v>2000718</v>
          </cell>
          <cell r="D2144">
            <v>4000156</v>
          </cell>
          <cell r="E2144" t="str">
            <v>METFORMIN TABLETS BP 500MG 1000'S LK</v>
          </cell>
          <cell r="F2144">
            <v>0.12</v>
          </cell>
          <cell r="G2144" t="str">
            <v>BOT</v>
          </cell>
          <cell r="H2144">
            <v>35.950000000000003</v>
          </cell>
        </row>
        <row r="2145">
          <cell r="A2145" t="str">
            <v>CH02</v>
          </cell>
          <cell r="B2145" t="str">
            <v>13.04.1999</v>
          </cell>
          <cell r="C2145">
            <v>2000743</v>
          </cell>
          <cell r="D2145">
            <v>4000156</v>
          </cell>
          <cell r="E2145" t="str">
            <v>METFORMIN TABLETS BP 500MG 1000'S LK</v>
          </cell>
          <cell r="F2145">
            <v>0.12</v>
          </cell>
          <cell r="G2145" t="str">
            <v>BOT</v>
          </cell>
          <cell r="H2145">
            <v>35.950000000000003</v>
          </cell>
        </row>
        <row r="2146">
          <cell r="A2146" t="str">
            <v>CH02</v>
          </cell>
          <cell r="B2146" t="str">
            <v>13.04.1999</v>
          </cell>
          <cell r="C2146">
            <v>2000793</v>
          </cell>
          <cell r="D2146">
            <v>4000156</v>
          </cell>
          <cell r="E2146" t="str">
            <v>METFORMIN TABLETS BP 500MG 1000'S LK</v>
          </cell>
          <cell r="F2146">
            <v>0.12</v>
          </cell>
          <cell r="G2146" t="str">
            <v>BOT</v>
          </cell>
          <cell r="H2146">
            <v>35.950000000000003</v>
          </cell>
        </row>
        <row r="2147">
          <cell r="A2147" t="str">
            <v>CH02</v>
          </cell>
          <cell r="B2147" t="str">
            <v>16.04.1999</v>
          </cell>
          <cell r="C2147">
            <v>2001146</v>
          </cell>
          <cell r="D2147">
            <v>4000156</v>
          </cell>
          <cell r="E2147" t="str">
            <v>METFORMIN TABLETS BP 500MG 1000'S LK</v>
          </cell>
          <cell r="F2147">
            <v>0.12</v>
          </cell>
          <cell r="G2147" t="str">
            <v>BOT</v>
          </cell>
          <cell r="H2147">
            <v>35.950000000000003</v>
          </cell>
        </row>
        <row r="2148">
          <cell r="A2148" t="str">
            <v>CH02</v>
          </cell>
          <cell r="B2148" t="str">
            <v>18.04.1999</v>
          </cell>
          <cell r="C2148">
            <v>2001207</v>
          </cell>
          <cell r="D2148">
            <v>4000156</v>
          </cell>
          <cell r="E2148" t="str">
            <v>METFORMIN TABLETS BP 500MG 1000'S LK</v>
          </cell>
          <cell r="F2148">
            <v>0.12</v>
          </cell>
          <cell r="G2148" t="str">
            <v>BOT</v>
          </cell>
          <cell r="H2148">
            <v>35.950000000000003</v>
          </cell>
        </row>
        <row r="2149">
          <cell r="A2149" t="str">
            <v>CH02</v>
          </cell>
          <cell r="B2149" t="str">
            <v>19.04.1999</v>
          </cell>
          <cell r="C2149">
            <v>2001293</v>
          </cell>
          <cell r="D2149">
            <v>4000156</v>
          </cell>
          <cell r="E2149" t="str">
            <v>METFORMIN TABLETS BP 500MG 1000'S LK</v>
          </cell>
          <cell r="F2149">
            <v>0.12</v>
          </cell>
          <cell r="G2149" t="str">
            <v>BOT</v>
          </cell>
          <cell r="H2149">
            <v>35.950000000000003</v>
          </cell>
        </row>
        <row r="2150">
          <cell r="A2150" t="str">
            <v>CH02</v>
          </cell>
          <cell r="B2150" t="str">
            <v>19.04.1999</v>
          </cell>
          <cell r="C2150">
            <v>2001294</v>
          </cell>
          <cell r="D2150">
            <v>4000156</v>
          </cell>
          <cell r="E2150" t="str">
            <v>METFORMIN TABLETS BP 500MG 1000'S LK</v>
          </cell>
          <cell r="F2150">
            <v>0.12</v>
          </cell>
          <cell r="G2150" t="str">
            <v>BOT</v>
          </cell>
          <cell r="H2150">
            <v>35.950000000000003</v>
          </cell>
        </row>
        <row r="2151">
          <cell r="A2151" t="str">
            <v>CH02</v>
          </cell>
          <cell r="B2151" t="str">
            <v>19.04.1999</v>
          </cell>
          <cell r="C2151">
            <v>2001295</v>
          </cell>
          <cell r="D2151">
            <v>4000156</v>
          </cell>
          <cell r="E2151" t="str">
            <v>METFORMIN TABLETS BP 500MG 1000'S LK</v>
          </cell>
          <cell r="F2151">
            <v>0.12</v>
          </cell>
          <cell r="G2151" t="str">
            <v>BOT</v>
          </cell>
          <cell r="H2151">
            <v>35.950000000000003</v>
          </cell>
        </row>
        <row r="2152">
          <cell r="A2152" t="str">
            <v>CH02</v>
          </cell>
          <cell r="B2152" t="str">
            <v>19.04.1999</v>
          </cell>
          <cell r="C2152">
            <v>2001296</v>
          </cell>
          <cell r="D2152">
            <v>4000156</v>
          </cell>
          <cell r="E2152" t="str">
            <v>METFORMIN TABLETS BP 500MG 1000'S LK</v>
          </cell>
          <cell r="F2152">
            <v>0.12</v>
          </cell>
          <cell r="G2152" t="str">
            <v>BOT</v>
          </cell>
          <cell r="H2152">
            <v>35.950000000000003</v>
          </cell>
        </row>
        <row r="2153">
          <cell r="A2153" t="str">
            <v>CH02</v>
          </cell>
          <cell r="B2153" t="str">
            <v>19.04.1999</v>
          </cell>
          <cell r="C2153">
            <v>2001297</v>
          </cell>
          <cell r="D2153">
            <v>4000156</v>
          </cell>
          <cell r="E2153" t="str">
            <v>METFORMIN TABLETS BP 500MG 1000'S LK</v>
          </cell>
          <cell r="F2153">
            <v>0.12</v>
          </cell>
          <cell r="G2153" t="str">
            <v>BOT</v>
          </cell>
          <cell r="H2153">
            <v>35.950000000000003</v>
          </cell>
        </row>
        <row r="2154">
          <cell r="A2154" t="str">
            <v>CH02</v>
          </cell>
          <cell r="B2154" t="str">
            <v>19.04.1999</v>
          </cell>
          <cell r="C2154">
            <v>2001307</v>
          </cell>
          <cell r="D2154">
            <v>4000156</v>
          </cell>
          <cell r="E2154" t="str">
            <v>METFORMIN TABLETS BP 500MG 1000'S LK</v>
          </cell>
          <cell r="F2154">
            <v>0.12</v>
          </cell>
          <cell r="G2154" t="str">
            <v>BOT</v>
          </cell>
          <cell r="H2154">
            <v>35.950000000000003</v>
          </cell>
        </row>
        <row r="2155">
          <cell r="A2155" t="str">
            <v>CH02</v>
          </cell>
          <cell r="B2155" t="str">
            <v>19.04.1999</v>
          </cell>
          <cell r="C2155">
            <v>2001308</v>
          </cell>
          <cell r="D2155">
            <v>4000156</v>
          </cell>
          <cell r="E2155" t="str">
            <v>METFORMIN TABLETS BP 500MG 1000'S LK</v>
          </cell>
          <cell r="F2155">
            <v>0.12</v>
          </cell>
          <cell r="G2155" t="str">
            <v>BOT</v>
          </cell>
          <cell r="H2155">
            <v>35.950000000000003</v>
          </cell>
        </row>
        <row r="2156">
          <cell r="A2156" t="str">
            <v>CH02</v>
          </cell>
          <cell r="B2156" t="str">
            <v>19.04.1999</v>
          </cell>
          <cell r="C2156">
            <v>2001309</v>
          </cell>
          <cell r="D2156">
            <v>4000156</v>
          </cell>
          <cell r="E2156" t="str">
            <v>METFORMIN TABLETS BP 500MG 1000'S LK</v>
          </cell>
          <cell r="F2156">
            <v>0.12</v>
          </cell>
          <cell r="G2156" t="str">
            <v>BOT</v>
          </cell>
          <cell r="H2156">
            <v>35.950000000000003</v>
          </cell>
        </row>
        <row r="2157">
          <cell r="A2157" t="str">
            <v>CH02</v>
          </cell>
          <cell r="B2157" t="str">
            <v>19.04.1999</v>
          </cell>
          <cell r="C2157">
            <v>2001317</v>
          </cell>
          <cell r="D2157">
            <v>4000156</v>
          </cell>
          <cell r="E2157" t="str">
            <v>METFORMIN TABLETS BP 500MG 1000'S LK</v>
          </cell>
          <cell r="F2157">
            <v>0.12</v>
          </cell>
          <cell r="G2157" t="str">
            <v>BOT</v>
          </cell>
          <cell r="H2157">
            <v>35.950000000000003</v>
          </cell>
        </row>
        <row r="2158">
          <cell r="A2158" t="str">
            <v>CH02</v>
          </cell>
          <cell r="B2158" t="str">
            <v>19.04.1999</v>
          </cell>
          <cell r="C2158">
            <v>2001318</v>
          </cell>
          <cell r="D2158">
            <v>4000156</v>
          </cell>
          <cell r="E2158" t="str">
            <v>METFORMIN TABLETS BP 500MG 1000'S LK</v>
          </cell>
          <cell r="F2158">
            <v>0.12</v>
          </cell>
          <cell r="G2158" t="str">
            <v>BOT</v>
          </cell>
          <cell r="H2158">
            <v>35.950000000000003</v>
          </cell>
        </row>
        <row r="2159">
          <cell r="A2159" t="str">
            <v>CH02</v>
          </cell>
          <cell r="B2159" t="str">
            <v>19.04.1999</v>
          </cell>
          <cell r="C2159">
            <v>2001319</v>
          </cell>
          <cell r="D2159">
            <v>4000156</v>
          </cell>
          <cell r="E2159" t="str">
            <v>METFORMIN TABLETS BP 500MG 1000'S LK</v>
          </cell>
          <cell r="F2159">
            <v>0.12</v>
          </cell>
          <cell r="G2159" t="str">
            <v>BOT</v>
          </cell>
          <cell r="H2159">
            <v>35.950000000000003</v>
          </cell>
        </row>
        <row r="2160">
          <cell r="A2160" t="str">
            <v>CH02</v>
          </cell>
          <cell r="B2160" t="str">
            <v>19.04.1999</v>
          </cell>
          <cell r="C2160">
            <v>2001321</v>
          </cell>
          <cell r="D2160">
            <v>4000156</v>
          </cell>
          <cell r="E2160" t="str">
            <v>METFORMIN TABLETS BP 500MG 1000'S LK</v>
          </cell>
          <cell r="F2160">
            <v>0.12</v>
          </cell>
          <cell r="G2160" t="str">
            <v>BOT</v>
          </cell>
          <cell r="H2160">
            <v>35.950000000000003</v>
          </cell>
        </row>
        <row r="2161">
          <cell r="A2161" t="str">
            <v>CH02</v>
          </cell>
          <cell r="B2161" t="str">
            <v>27.08.1999</v>
          </cell>
          <cell r="C2161">
            <v>2013589</v>
          </cell>
          <cell r="D2161">
            <v>4000156</v>
          </cell>
          <cell r="E2161" t="str">
            <v>METFORMIN TABLETS BP 500MG 1000'S LK</v>
          </cell>
          <cell r="F2161">
            <v>0.25</v>
          </cell>
          <cell r="G2161" t="str">
            <v>BOT</v>
          </cell>
          <cell r="H2161">
            <v>74.91</v>
          </cell>
        </row>
        <row r="2162">
          <cell r="A2162" t="str">
            <v>CH02</v>
          </cell>
          <cell r="B2162" t="str">
            <v>27.08.1999</v>
          </cell>
          <cell r="C2162">
            <v>2013589</v>
          </cell>
          <cell r="D2162">
            <v>4000156</v>
          </cell>
          <cell r="E2162" t="str">
            <v>METFORMIN TABLETS BP 500MG 1000'S LK</v>
          </cell>
          <cell r="F2162">
            <v>0.25</v>
          </cell>
          <cell r="G2162" t="str">
            <v>BOT</v>
          </cell>
          <cell r="H2162">
            <v>74.91</v>
          </cell>
        </row>
        <row r="2163">
          <cell r="A2163" t="str">
            <v>CH02</v>
          </cell>
          <cell r="B2163" t="str">
            <v>27.08.1999</v>
          </cell>
          <cell r="C2163">
            <v>2013589</v>
          </cell>
          <cell r="D2163">
            <v>4000156</v>
          </cell>
          <cell r="E2163" t="str">
            <v>METFORMIN TABLETS BP 500MG 1000'S LK</v>
          </cell>
          <cell r="F2163">
            <v>0.25</v>
          </cell>
          <cell r="G2163" t="str">
            <v>BOT</v>
          </cell>
          <cell r="H2163">
            <v>74.900000000000006</v>
          </cell>
        </row>
        <row r="2164">
          <cell r="A2164" t="str">
            <v>CH02</v>
          </cell>
          <cell r="B2164" t="str">
            <v>27.08.1999</v>
          </cell>
          <cell r="C2164">
            <v>2013589</v>
          </cell>
          <cell r="D2164">
            <v>4000156</v>
          </cell>
          <cell r="E2164" t="str">
            <v>METFORMIN TABLETS BP 500MG 1000'S LK</v>
          </cell>
          <cell r="F2164">
            <v>0.25</v>
          </cell>
          <cell r="G2164" t="str">
            <v>BOT</v>
          </cell>
          <cell r="H2164">
            <v>74.91</v>
          </cell>
        </row>
        <row r="2165">
          <cell r="A2165" t="str">
            <v>CH02</v>
          </cell>
          <cell r="B2165" t="str">
            <v>27.08.1999</v>
          </cell>
          <cell r="C2165">
            <v>2013590</v>
          </cell>
          <cell r="D2165">
            <v>4000156</v>
          </cell>
          <cell r="E2165" t="str">
            <v>METFORMIN TABLETS BP 500MG 1000'S LK</v>
          </cell>
          <cell r="F2165">
            <v>0.25</v>
          </cell>
          <cell r="G2165" t="str">
            <v>BOT</v>
          </cell>
          <cell r="H2165">
            <v>74.900000000000006</v>
          </cell>
        </row>
        <row r="2166">
          <cell r="A2166" t="str">
            <v>CH02</v>
          </cell>
          <cell r="B2166" t="str">
            <v>27.08.1999</v>
          </cell>
          <cell r="C2166">
            <v>2013590</v>
          </cell>
          <cell r="D2166">
            <v>4000156</v>
          </cell>
          <cell r="E2166" t="str">
            <v>METFORMIN TABLETS BP 500MG 1000'S LK</v>
          </cell>
          <cell r="F2166">
            <v>0.25</v>
          </cell>
          <cell r="G2166" t="str">
            <v>BOT</v>
          </cell>
          <cell r="H2166">
            <v>74.91</v>
          </cell>
        </row>
        <row r="2167">
          <cell r="A2167" t="str">
            <v>CH02</v>
          </cell>
          <cell r="B2167" t="str">
            <v>27.08.1999</v>
          </cell>
          <cell r="C2167">
            <v>2013590</v>
          </cell>
          <cell r="D2167">
            <v>4000156</v>
          </cell>
          <cell r="E2167" t="str">
            <v>METFORMIN TABLETS BP 500MG 1000'S LK</v>
          </cell>
          <cell r="F2167">
            <v>0.25</v>
          </cell>
          <cell r="G2167" t="str">
            <v>BOT</v>
          </cell>
          <cell r="H2167">
            <v>74.900000000000006</v>
          </cell>
        </row>
        <row r="2168">
          <cell r="A2168" t="str">
            <v>CH02</v>
          </cell>
          <cell r="B2168" t="str">
            <v>27.08.1999</v>
          </cell>
          <cell r="C2168">
            <v>2013590</v>
          </cell>
          <cell r="D2168">
            <v>4000156</v>
          </cell>
          <cell r="E2168" t="str">
            <v>METFORMIN TABLETS BP 500MG 1000'S LK</v>
          </cell>
          <cell r="F2168">
            <v>0.25</v>
          </cell>
          <cell r="G2168" t="str">
            <v>BOT</v>
          </cell>
          <cell r="H2168">
            <v>74.91</v>
          </cell>
        </row>
        <row r="2169">
          <cell r="A2169" t="str">
            <v>CH02</v>
          </cell>
          <cell r="B2169" t="str">
            <v>27.08.1999</v>
          </cell>
          <cell r="C2169">
            <v>2013591</v>
          </cell>
          <cell r="D2169">
            <v>4000156</v>
          </cell>
          <cell r="E2169" t="str">
            <v>METFORMIN TABLETS BP 500MG 1000'S LK</v>
          </cell>
          <cell r="F2169">
            <v>0.25</v>
          </cell>
          <cell r="G2169" t="str">
            <v>BOT</v>
          </cell>
          <cell r="H2169">
            <v>74.900000000000006</v>
          </cell>
        </row>
        <row r="2170">
          <cell r="A2170" t="str">
            <v>CH02</v>
          </cell>
          <cell r="B2170" t="str">
            <v>27.08.1999</v>
          </cell>
          <cell r="C2170">
            <v>2013591</v>
          </cell>
          <cell r="D2170">
            <v>4000156</v>
          </cell>
          <cell r="E2170" t="str">
            <v>METFORMIN TABLETS BP 500MG 1000'S LK</v>
          </cell>
          <cell r="F2170">
            <v>0.25</v>
          </cell>
          <cell r="G2170" t="str">
            <v>BOT</v>
          </cell>
          <cell r="H2170">
            <v>74.91</v>
          </cell>
        </row>
        <row r="2171">
          <cell r="A2171" t="str">
            <v>CH02</v>
          </cell>
          <cell r="B2171" t="str">
            <v>27.08.1999</v>
          </cell>
          <cell r="C2171">
            <v>2013591</v>
          </cell>
          <cell r="D2171">
            <v>4000156</v>
          </cell>
          <cell r="E2171" t="str">
            <v>METFORMIN TABLETS BP 500MG 1000'S LK</v>
          </cell>
          <cell r="F2171">
            <v>0.25</v>
          </cell>
          <cell r="G2171" t="str">
            <v>BOT</v>
          </cell>
          <cell r="H2171">
            <v>74.900000000000006</v>
          </cell>
        </row>
        <row r="2172">
          <cell r="A2172" t="str">
            <v>CH02</v>
          </cell>
          <cell r="B2172" t="str">
            <v>27.08.1999</v>
          </cell>
          <cell r="C2172">
            <v>2013591</v>
          </cell>
          <cell r="D2172">
            <v>4000156</v>
          </cell>
          <cell r="E2172" t="str">
            <v>METFORMIN TABLETS BP 500MG 1000'S LK</v>
          </cell>
          <cell r="F2172">
            <v>0.25</v>
          </cell>
          <cell r="G2172" t="str">
            <v>BOT</v>
          </cell>
          <cell r="H2172">
            <v>74.91</v>
          </cell>
        </row>
        <row r="2173">
          <cell r="A2173" t="str">
            <v>CH02</v>
          </cell>
          <cell r="B2173" t="str">
            <v>27.08.1999</v>
          </cell>
          <cell r="C2173">
            <v>2013593</v>
          </cell>
          <cell r="D2173">
            <v>4000156</v>
          </cell>
          <cell r="E2173" t="str">
            <v>METFORMIN TABLETS BP 500MG 1000'S LK</v>
          </cell>
          <cell r="F2173">
            <v>0.25</v>
          </cell>
          <cell r="G2173" t="str">
            <v>BOT</v>
          </cell>
          <cell r="H2173">
            <v>74.900000000000006</v>
          </cell>
        </row>
        <row r="2174">
          <cell r="A2174" t="str">
            <v>CH02</v>
          </cell>
          <cell r="B2174" t="str">
            <v>27.08.1999</v>
          </cell>
          <cell r="C2174">
            <v>2013593</v>
          </cell>
          <cell r="D2174">
            <v>4000156</v>
          </cell>
          <cell r="E2174" t="str">
            <v>METFORMIN TABLETS BP 500MG 1000'S LK</v>
          </cell>
          <cell r="F2174">
            <v>0.25</v>
          </cell>
          <cell r="G2174" t="str">
            <v>BOT</v>
          </cell>
          <cell r="H2174">
            <v>74.91</v>
          </cell>
        </row>
        <row r="2175">
          <cell r="A2175" t="str">
            <v>CH02</v>
          </cell>
          <cell r="B2175" t="str">
            <v>27.08.1999</v>
          </cell>
          <cell r="C2175">
            <v>2013593</v>
          </cell>
          <cell r="D2175">
            <v>4000156</v>
          </cell>
          <cell r="E2175" t="str">
            <v>METFORMIN TABLETS BP 500MG 1000'S LK</v>
          </cell>
          <cell r="F2175">
            <v>0.25</v>
          </cell>
          <cell r="G2175" t="str">
            <v>BOT</v>
          </cell>
          <cell r="H2175">
            <v>74.900000000000006</v>
          </cell>
        </row>
        <row r="2176">
          <cell r="A2176" t="str">
            <v>CH02</v>
          </cell>
          <cell r="B2176" t="str">
            <v>27.08.1999</v>
          </cell>
          <cell r="C2176">
            <v>2013593</v>
          </cell>
          <cell r="D2176">
            <v>4000156</v>
          </cell>
          <cell r="E2176" t="str">
            <v>METFORMIN TABLETS BP 500MG 1000'S LK</v>
          </cell>
          <cell r="F2176">
            <v>0.25</v>
          </cell>
          <cell r="G2176" t="str">
            <v>BOT</v>
          </cell>
          <cell r="H2176">
            <v>74.91</v>
          </cell>
        </row>
        <row r="2177">
          <cell r="A2177" t="str">
            <v>CH02</v>
          </cell>
          <cell r="B2177" t="str">
            <v>27.08.1999</v>
          </cell>
          <cell r="C2177">
            <v>2013594</v>
          </cell>
          <cell r="D2177">
            <v>4000156</v>
          </cell>
          <cell r="E2177" t="str">
            <v>METFORMIN TABLETS BP 500MG 1000'S LK</v>
          </cell>
          <cell r="F2177">
            <v>0.25</v>
          </cell>
          <cell r="G2177" t="str">
            <v>BOT</v>
          </cell>
          <cell r="H2177">
            <v>74.900000000000006</v>
          </cell>
        </row>
        <row r="2178">
          <cell r="A2178" t="str">
            <v>CH02</v>
          </cell>
          <cell r="B2178" t="str">
            <v>27.08.1999</v>
          </cell>
          <cell r="C2178">
            <v>2013594</v>
          </cell>
          <cell r="D2178">
            <v>4000156</v>
          </cell>
          <cell r="E2178" t="str">
            <v>METFORMIN TABLETS BP 500MG 1000'S LK</v>
          </cell>
          <cell r="F2178">
            <v>0.25</v>
          </cell>
          <cell r="G2178" t="str">
            <v>BOT</v>
          </cell>
          <cell r="H2178">
            <v>74.91</v>
          </cell>
        </row>
        <row r="2179">
          <cell r="A2179" t="str">
            <v>CH02</v>
          </cell>
          <cell r="B2179" t="str">
            <v>27.08.1999</v>
          </cell>
          <cell r="C2179">
            <v>2013594</v>
          </cell>
          <cell r="D2179">
            <v>4000156</v>
          </cell>
          <cell r="E2179" t="str">
            <v>METFORMIN TABLETS BP 500MG 1000'S LK</v>
          </cell>
          <cell r="F2179">
            <v>0.25</v>
          </cell>
          <cell r="G2179" t="str">
            <v>BOT</v>
          </cell>
          <cell r="H2179">
            <v>74.900000000000006</v>
          </cell>
        </row>
        <row r="2180">
          <cell r="A2180" t="str">
            <v>CH02</v>
          </cell>
          <cell r="B2180" t="str">
            <v>27.08.1999</v>
          </cell>
          <cell r="C2180">
            <v>2013594</v>
          </cell>
          <cell r="D2180">
            <v>4000156</v>
          </cell>
          <cell r="E2180" t="str">
            <v>METFORMIN TABLETS BP 500MG 1000'S LK</v>
          </cell>
          <cell r="F2180">
            <v>0.25</v>
          </cell>
          <cell r="G2180" t="str">
            <v>BOT</v>
          </cell>
          <cell r="H2180">
            <v>74.91</v>
          </cell>
        </row>
        <row r="2181">
          <cell r="A2181" t="str">
            <v>CH02</v>
          </cell>
          <cell r="B2181" t="str">
            <v>27.08.1999</v>
          </cell>
          <cell r="C2181">
            <v>2013595</v>
          </cell>
          <cell r="D2181">
            <v>4000156</v>
          </cell>
          <cell r="E2181" t="str">
            <v>METFORMIN TABLETS BP 500MG 1000'S LK</v>
          </cell>
          <cell r="F2181">
            <v>0.25</v>
          </cell>
          <cell r="G2181" t="str">
            <v>BOT</v>
          </cell>
          <cell r="H2181">
            <v>74.900000000000006</v>
          </cell>
        </row>
        <row r="2182">
          <cell r="A2182" t="str">
            <v>CH02</v>
          </cell>
          <cell r="B2182" t="str">
            <v>27.08.1999</v>
          </cell>
          <cell r="C2182">
            <v>2013595</v>
          </cell>
          <cell r="D2182">
            <v>4000156</v>
          </cell>
          <cell r="E2182" t="str">
            <v>METFORMIN TABLETS BP 500MG 1000'S LK</v>
          </cell>
          <cell r="F2182">
            <v>0.25</v>
          </cell>
          <cell r="G2182" t="str">
            <v>BOT</v>
          </cell>
          <cell r="H2182">
            <v>74.91</v>
          </cell>
        </row>
        <row r="2183">
          <cell r="A2183" t="str">
            <v>CH02</v>
          </cell>
          <cell r="B2183" t="str">
            <v>27.08.1999</v>
          </cell>
          <cell r="C2183">
            <v>2013595</v>
          </cell>
          <cell r="D2183">
            <v>4000156</v>
          </cell>
          <cell r="E2183" t="str">
            <v>METFORMIN TABLETS BP 500MG 1000'S LK</v>
          </cell>
          <cell r="F2183">
            <v>0.25</v>
          </cell>
          <cell r="G2183" t="str">
            <v>BOT</v>
          </cell>
          <cell r="H2183">
            <v>74.900000000000006</v>
          </cell>
        </row>
        <row r="2184">
          <cell r="A2184" t="str">
            <v>CH02</v>
          </cell>
          <cell r="B2184" t="str">
            <v>27.08.1999</v>
          </cell>
          <cell r="C2184">
            <v>2013595</v>
          </cell>
          <cell r="D2184">
            <v>4000156</v>
          </cell>
          <cell r="E2184" t="str">
            <v>METFORMIN TABLETS BP 500MG 1000'S LK</v>
          </cell>
          <cell r="F2184">
            <v>1</v>
          </cell>
          <cell r="G2184" t="str">
            <v>BOT</v>
          </cell>
          <cell r="H2184">
            <v>299.62</v>
          </cell>
        </row>
        <row r="2185">
          <cell r="A2185" t="str">
            <v>CH02</v>
          </cell>
          <cell r="B2185" t="str">
            <v>29.04.1999</v>
          </cell>
          <cell r="C2185">
            <v>2002013</v>
          </cell>
          <cell r="D2185">
            <v>4000157</v>
          </cell>
          <cell r="E2185" t="str">
            <v>METFORMIN TABLETS BP 500MG 500'S LK</v>
          </cell>
          <cell r="F2185">
            <v>0.02</v>
          </cell>
          <cell r="G2185" t="str">
            <v>BOT</v>
          </cell>
          <cell r="H2185">
            <v>3.36</v>
          </cell>
        </row>
        <row r="2186">
          <cell r="A2186" t="str">
            <v>CH02</v>
          </cell>
          <cell r="B2186" t="str">
            <v>04.07.1999</v>
          </cell>
          <cell r="C2186">
            <v>2008180</v>
          </cell>
          <cell r="D2186">
            <v>4000157</v>
          </cell>
          <cell r="E2186" t="str">
            <v>METFORMIN TABLETS BP 500MG 500'S LK</v>
          </cell>
          <cell r="F2186">
            <v>0.02</v>
          </cell>
          <cell r="G2186" t="str">
            <v>BOT</v>
          </cell>
          <cell r="H2186">
            <v>3.36</v>
          </cell>
        </row>
        <row r="2187">
          <cell r="A2187" t="str">
            <v>CH02</v>
          </cell>
          <cell r="B2187" t="str">
            <v>07.07.1999</v>
          </cell>
          <cell r="C2187">
            <v>2008529</v>
          </cell>
          <cell r="D2187">
            <v>4000157</v>
          </cell>
          <cell r="E2187" t="str">
            <v>METFORMIN TABLETS BP 500MG 500'S LK</v>
          </cell>
          <cell r="F2187">
            <v>0.02</v>
          </cell>
          <cell r="G2187" t="str">
            <v>BOT</v>
          </cell>
          <cell r="H2187">
            <v>3.36</v>
          </cell>
        </row>
        <row r="2188">
          <cell r="A2188" t="str">
            <v>CH02</v>
          </cell>
          <cell r="B2188" t="str">
            <v>07.07.1999</v>
          </cell>
          <cell r="C2188">
            <v>2008530</v>
          </cell>
          <cell r="D2188">
            <v>4000157</v>
          </cell>
          <cell r="E2188" t="str">
            <v>METFORMIN TABLETS BP 500MG 500'S LK</v>
          </cell>
          <cell r="F2188">
            <v>0.02</v>
          </cell>
          <cell r="G2188" t="str">
            <v>BOT</v>
          </cell>
          <cell r="H2188">
            <v>3.36</v>
          </cell>
        </row>
        <row r="2189">
          <cell r="A2189" t="str">
            <v>CH02</v>
          </cell>
          <cell r="B2189" t="str">
            <v>08.07.1999</v>
          </cell>
          <cell r="C2189">
            <v>2008625</v>
          </cell>
          <cell r="D2189">
            <v>4000157</v>
          </cell>
          <cell r="E2189" t="str">
            <v>METFORMIN TABLETS BP 500MG 500'S LK</v>
          </cell>
          <cell r="F2189">
            <v>0.02</v>
          </cell>
          <cell r="G2189" t="str">
            <v>BOT</v>
          </cell>
          <cell r="H2189">
            <v>3.36</v>
          </cell>
        </row>
        <row r="2190">
          <cell r="A2190" t="str">
            <v>CH02</v>
          </cell>
          <cell r="B2190" t="str">
            <v>08.07.1999</v>
          </cell>
          <cell r="C2190">
            <v>2008626</v>
          </cell>
          <cell r="D2190">
            <v>4000157</v>
          </cell>
          <cell r="E2190" t="str">
            <v>METFORMIN TABLETS BP 500MG 500'S LK</v>
          </cell>
          <cell r="F2190">
            <v>0.02</v>
          </cell>
          <cell r="G2190" t="str">
            <v>BOT</v>
          </cell>
          <cell r="H2190">
            <v>3.36</v>
          </cell>
        </row>
        <row r="2191">
          <cell r="A2191" t="str">
            <v>CH02</v>
          </cell>
          <cell r="B2191" t="str">
            <v>08.07.1999</v>
          </cell>
          <cell r="C2191">
            <v>2008627</v>
          </cell>
          <cell r="D2191">
            <v>4000157</v>
          </cell>
          <cell r="E2191" t="str">
            <v>METFORMIN TABLETS BP 500MG 500'S LK</v>
          </cell>
          <cell r="F2191">
            <v>0.02</v>
          </cell>
          <cell r="G2191" t="str">
            <v>BOT</v>
          </cell>
          <cell r="H2191">
            <v>3.36</v>
          </cell>
        </row>
        <row r="2192">
          <cell r="A2192" t="str">
            <v>CH02</v>
          </cell>
          <cell r="B2192" t="str">
            <v>09.07.1999</v>
          </cell>
          <cell r="C2192">
            <v>2008727</v>
          </cell>
          <cell r="D2192">
            <v>4000157</v>
          </cell>
          <cell r="E2192" t="str">
            <v>METFORMIN TABLETS BP 500MG 500'S LK</v>
          </cell>
          <cell r="F2192">
            <v>0.24</v>
          </cell>
          <cell r="G2192" t="str">
            <v>BOT</v>
          </cell>
          <cell r="H2192">
            <v>40.29</v>
          </cell>
        </row>
        <row r="2193">
          <cell r="A2193" t="str">
            <v>CH02</v>
          </cell>
          <cell r="B2193" t="str">
            <v>09.07.1999</v>
          </cell>
          <cell r="C2193">
            <v>2008728</v>
          </cell>
          <cell r="D2193">
            <v>4000157</v>
          </cell>
          <cell r="E2193" t="str">
            <v>METFORMIN TABLETS BP 500MG 500'S LK</v>
          </cell>
          <cell r="F2193">
            <v>0.24</v>
          </cell>
          <cell r="G2193" t="str">
            <v>BOT</v>
          </cell>
          <cell r="H2193">
            <v>40.29</v>
          </cell>
        </row>
        <row r="2194">
          <cell r="A2194" t="str">
            <v>CH02</v>
          </cell>
          <cell r="B2194" t="str">
            <v>10.07.1999</v>
          </cell>
          <cell r="C2194">
            <v>2008957</v>
          </cell>
          <cell r="D2194">
            <v>4000157</v>
          </cell>
          <cell r="E2194" t="str">
            <v>METFORMIN TABLETS BP 500MG 500'S LK</v>
          </cell>
          <cell r="F2194">
            <v>0.02</v>
          </cell>
          <cell r="G2194" t="str">
            <v>BOT</v>
          </cell>
          <cell r="H2194">
            <v>3.36</v>
          </cell>
        </row>
        <row r="2195">
          <cell r="A2195" t="str">
            <v>CH02</v>
          </cell>
          <cell r="B2195" t="str">
            <v>10.07.1999</v>
          </cell>
          <cell r="C2195">
            <v>2008958</v>
          </cell>
          <cell r="D2195">
            <v>4000157</v>
          </cell>
          <cell r="E2195" t="str">
            <v>METFORMIN TABLETS BP 500MG 500'S LK</v>
          </cell>
          <cell r="F2195">
            <v>0.02</v>
          </cell>
          <cell r="G2195" t="str">
            <v>BOT</v>
          </cell>
          <cell r="H2195">
            <v>3.36</v>
          </cell>
        </row>
        <row r="2196">
          <cell r="A2196" t="str">
            <v>CH02</v>
          </cell>
          <cell r="B2196" t="str">
            <v>10.07.1999</v>
          </cell>
          <cell r="C2196">
            <v>2008959</v>
          </cell>
          <cell r="D2196">
            <v>4000157</v>
          </cell>
          <cell r="E2196" t="str">
            <v>METFORMIN TABLETS BP 500MG 500'S LK</v>
          </cell>
          <cell r="F2196">
            <v>0.02</v>
          </cell>
          <cell r="G2196" t="str">
            <v>BOT</v>
          </cell>
          <cell r="H2196">
            <v>3.36</v>
          </cell>
        </row>
        <row r="2197">
          <cell r="A2197" t="str">
            <v>CH02</v>
          </cell>
          <cell r="B2197" t="str">
            <v>11.07.1999</v>
          </cell>
          <cell r="C2197">
            <v>2008969</v>
          </cell>
          <cell r="D2197">
            <v>4000157</v>
          </cell>
          <cell r="E2197" t="str">
            <v>METFORMIN TABLETS BP 500MG 500'S LK</v>
          </cell>
          <cell r="F2197">
            <v>0.24</v>
          </cell>
          <cell r="G2197" t="str">
            <v>BOT</v>
          </cell>
          <cell r="H2197">
            <v>40.29</v>
          </cell>
        </row>
        <row r="2198">
          <cell r="A2198" t="str">
            <v>CH02</v>
          </cell>
          <cell r="B2198" t="str">
            <v>11.07.1999</v>
          </cell>
          <cell r="C2198">
            <v>2008970</v>
          </cell>
          <cell r="D2198">
            <v>4000157</v>
          </cell>
          <cell r="E2198" t="str">
            <v>METFORMIN TABLETS BP 500MG 500'S LK</v>
          </cell>
          <cell r="F2198">
            <v>0.24</v>
          </cell>
          <cell r="G2198" t="str">
            <v>BOT</v>
          </cell>
          <cell r="H2198">
            <v>40.29</v>
          </cell>
        </row>
        <row r="2199">
          <cell r="A2199" t="str">
            <v>CH02</v>
          </cell>
          <cell r="B2199" t="str">
            <v>11.07.1999</v>
          </cell>
          <cell r="C2199">
            <v>2008971</v>
          </cell>
          <cell r="D2199">
            <v>4000157</v>
          </cell>
          <cell r="E2199" t="str">
            <v>METFORMIN TABLETS BP 500MG 500'S LK</v>
          </cell>
          <cell r="F2199">
            <v>0.24</v>
          </cell>
          <cell r="G2199" t="str">
            <v>BOT</v>
          </cell>
          <cell r="H2199">
            <v>40.29</v>
          </cell>
        </row>
        <row r="2200">
          <cell r="A2200" t="str">
            <v>CH02</v>
          </cell>
          <cell r="B2200" t="str">
            <v>27.08.1999</v>
          </cell>
          <cell r="C2200">
            <v>2013596</v>
          </cell>
          <cell r="D2200">
            <v>4000157</v>
          </cell>
          <cell r="E2200" t="str">
            <v>METFORMIN TABLETS BP 500MG 500'S LK</v>
          </cell>
          <cell r="F2200">
            <v>0.25</v>
          </cell>
          <cell r="G2200" t="str">
            <v>BOT</v>
          </cell>
          <cell r="H2200">
            <v>41.97</v>
          </cell>
        </row>
        <row r="2201">
          <cell r="A2201" t="str">
            <v>CH02</v>
          </cell>
          <cell r="B2201" t="str">
            <v>27.08.1999</v>
          </cell>
          <cell r="C2201">
            <v>2013596</v>
          </cell>
          <cell r="D2201">
            <v>4000157</v>
          </cell>
          <cell r="E2201" t="str">
            <v>METFORMIN TABLETS BP 500MG 500'S LK</v>
          </cell>
          <cell r="F2201">
            <v>0.52</v>
          </cell>
          <cell r="G2201" t="str">
            <v>BOT</v>
          </cell>
          <cell r="H2201">
            <v>87.29</v>
          </cell>
        </row>
        <row r="2202">
          <cell r="A2202" t="str">
            <v>CH02</v>
          </cell>
          <cell r="B2202" t="str">
            <v>27.08.1999</v>
          </cell>
          <cell r="C2202">
            <v>2013596</v>
          </cell>
          <cell r="D2202">
            <v>4000157</v>
          </cell>
          <cell r="E2202" t="str">
            <v>METFORMIN TABLETS BP 500MG 500'S LK</v>
          </cell>
          <cell r="F2202">
            <v>0.3</v>
          </cell>
          <cell r="G2202" t="str">
            <v>BOT</v>
          </cell>
          <cell r="H2202">
            <v>50.36</v>
          </cell>
        </row>
        <row r="2203">
          <cell r="A2203" t="str">
            <v>CH02</v>
          </cell>
          <cell r="B2203" t="str">
            <v>27.08.1999</v>
          </cell>
          <cell r="C2203">
            <v>2013596</v>
          </cell>
          <cell r="D2203">
            <v>4000157</v>
          </cell>
          <cell r="E2203" t="str">
            <v>METFORMIN TABLETS BP 500MG 500'S LK</v>
          </cell>
          <cell r="F2203">
            <v>0.52</v>
          </cell>
          <cell r="G2203" t="str">
            <v>BOT</v>
          </cell>
          <cell r="H2203">
            <v>87.29</v>
          </cell>
        </row>
        <row r="2204">
          <cell r="A2204" t="str">
            <v>CH02</v>
          </cell>
          <cell r="B2204" t="str">
            <v>27.08.1999</v>
          </cell>
          <cell r="C2204">
            <v>2013597</v>
          </cell>
          <cell r="D2204">
            <v>4000157</v>
          </cell>
          <cell r="E2204" t="str">
            <v>METFORMIN TABLETS BP 500MG 500'S LK</v>
          </cell>
          <cell r="F2204">
            <v>0.52</v>
          </cell>
          <cell r="G2204" t="str">
            <v>BOT</v>
          </cell>
          <cell r="H2204">
            <v>87.29</v>
          </cell>
        </row>
        <row r="2205">
          <cell r="A2205" t="str">
            <v>CH02</v>
          </cell>
          <cell r="B2205" t="str">
            <v>27.08.1999</v>
          </cell>
          <cell r="C2205">
            <v>2013597</v>
          </cell>
          <cell r="D2205">
            <v>4000157</v>
          </cell>
          <cell r="E2205" t="str">
            <v>METFORMIN TABLETS BP 500MG 500'S LK</v>
          </cell>
          <cell r="F2205">
            <v>0.52</v>
          </cell>
          <cell r="G2205" t="str">
            <v>BOT</v>
          </cell>
          <cell r="H2205">
            <v>87.29</v>
          </cell>
        </row>
        <row r="2206">
          <cell r="A2206" t="str">
            <v>CH02</v>
          </cell>
          <cell r="B2206" t="str">
            <v>27.08.1999</v>
          </cell>
          <cell r="C2206">
            <v>2013597</v>
          </cell>
          <cell r="D2206">
            <v>4000157</v>
          </cell>
          <cell r="E2206" t="str">
            <v>METFORMIN TABLETS BP 500MG 500'S LK</v>
          </cell>
          <cell r="F2206">
            <v>0.52</v>
          </cell>
          <cell r="G2206" t="str">
            <v>BOT</v>
          </cell>
          <cell r="H2206">
            <v>87.29</v>
          </cell>
        </row>
        <row r="2207">
          <cell r="A2207" t="str">
            <v>CH02</v>
          </cell>
          <cell r="B2207" t="str">
            <v>27.08.1999</v>
          </cell>
          <cell r="C2207">
            <v>2013597</v>
          </cell>
          <cell r="D2207">
            <v>4000157</v>
          </cell>
          <cell r="E2207" t="str">
            <v>METFORMIN TABLETS BP 500MG 500'S LK</v>
          </cell>
          <cell r="F2207">
            <v>0.52</v>
          </cell>
          <cell r="G2207" t="str">
            <v>BOT</v>
          </cell>
          <cell r="H2207">
            <v>87.29</v>
          </cell>
        </row>
        <row r="2208">
          <cell r="A2208" t="str">
            <v>CH02</v>
          </cell>
          <cell r="B2208" t="str">
            <v>27.08.1999</v>
          </cell>
          <cell r="C2208">
            <v>2013598</v>
          </cell>
          <cell r="D2208">
            <v>4000157</v>
          </cell>
          <cell r="E2208" t="str">
            <v>METFORMIN TABLETS BP 500MG 500'S LK</v>
          </cell>
          <cell r="F2208">
            <v>0.3</v>
          </cell>
          <cell r="G2208" t="str">
            <v>BOT</v>
          </cell>
          <cell r="H2208">
            <v>50.36</v>
          </cell>
        </row>
        <row r="2209">
          <cell r="A2209" t="str">
            <v>CH02</v>
          </cell>
          <cell r="B2209" t="str">
            <v>27.08.1999</v>
          </cell>
          <cell r="C2209">
            <v>2013598</v>
          </cell>
          <cell r="D2209">
            <v>4000157</v>
          </cell>
          <cell r="E2209" t="str">
            <v>METFORMIN TABLETS BP 500MG 500'S LK</v>
          </cell>
          <cell r="F2209">
            <v>0.3</v>
          </cell>
          <cell r="G2209" t="str">
            <v>BOT</v>
          </cell>
          <cell r="H2209">
            <v>50.36</v>
          </cell>
        </row>
        <row r="2210">
          <cell r="A2210" t="str">
            <v>CH02</v>
          </cell>
          <cell r="B2210" t="str">
            <v>27.08.1999</v>
          </cell>
          <cell r="C2210">
            <v>2013598</v>
          </cell>
          <cell r="D2210">
            <v>4000157</v>
          </cell>
          <cell r="E2210" t="str">
            <v>METFORMIN TABLETS BP 500MG 500'S LK</v>
          </cell>
          <cell r="F2210">
            <v>0.3</v>
          </cell>
          <cell r="G2210" t="str">
            <v>BOT</v>
          </cell>
          <cell r="H2210">
            <v>50.36</v>
          </cell>
        </row>
        <row r="2211">
          <cell r="A2211" t="str">
            <v>CH02</v>
          </cell>
          <cell r="B2211" t="str">
            <v>27.08.1999</v>
          </cell>
          <cell r="C2211">
            <v>2013598</v>
          </cell>
          <cell r="D2211">
            <v>4000157</v>
          </cell>
          <cell r="E2211" t="str">
            <v>METFORMIN TABLETS BP 500MG 500'S LK</v>
          </cell>
          <cell r="F2211">
            <v>0.52</v>
          </cell>
          <cell r="G2211" t="str">
            <v>BOT</v>
          </cell>
          <cell r="H2211">
            <v>87.3</v>
          </cell>
        </row>
        <row r="2212">
          <cell r="A2212" t="str">
            <v>CH02</v>
          </cell>
          <cell r="B2212" t="str">
            <v>27.08.1999</v>
          </cell>
          <cell r="C2212">
            <v>2013599</v>
          </cell>
          <cell r="D2212">
            <v>4000157</v>
          </cell>
          <cell r="E2212" t="str">
            <v>METFORMIN TABLETS BP 500MG 500'S LK</v>
          </cell>
          <cell r="F2212">
            <v>0.52</v>
          </cell>
          <cell r="G2212" t="str">
            <v>BOT</v>
          </cell>
          <cell r="H2212">
            <v>87.29</v>
          </cell>
        </row>
        <row r="2213">
          <cell r="A2213" t="str">
            <v>CH02</v>
          </cell>
          <cell r="B2213" t="str">
            <v>27.08.1999</v>
          </cell>
          <cell r="C2213">
            <v>2013599</v>
          </cell>
          <cell r="D2213">
            <v>4000157</v>
          </cell>
          <cell r="E2213" t="str">
            <v>METFORMIN TABLETS BP 500MG 500'S LK</v>
          </cell>
          <cell r="F2213">
            <v>0.52</v>
          </cell>
          <cell r="G2213" t="str">
            <v>BOT</v>
          </cell>
          <cell r="H2213">
            <v>87.3</v>
          </cell>
        </row>
        <row r="2214">
          <cell r="A2214" t="str">
            <v>CH02</v>
          </cell>
          <cell r="B2214" t="str">
            <v>27.08.1999</v>
          </cell>
          <cell r="C2214">
            <v>2013599</v>
          </cell>
          <cell r="D2214">
            <v>4000157</v>
          </cell>
          <cell r="E2214" t="str">
            <v>METFORMIN TABLETS BP 500MG 500'S LK</v>
          </cell>
          <cell r="F2214">
            <v>0.3</v>
          </cell>
          <cell r="G2214" t="str">
            <v>BOT</v>
          </cell>
          <cell r="H2214">
            <v>50.36</v>
          </cell>
        </row>
        <row r="2215">
          <cell r="A2215" t="str">
            <v>CH02</v>
          </cell>
          <cell r="B2215" t="str">
            <v>03.04.1999</v>
          </cell>
          <cell r="C2215">
            <v>2000075</v>
          </cell>
          <cell r="D2215">
            <v>4000161</v>
          </cell>
          <cell r="E2215" t="str">
            <v>Nimodip Tablets 10's</v>
          </cell>
          <cell r="F2215">
            <v>12</v>
          </cell>
          <cell r="G2215" t="str">
            <v>STR</v>
          </cell>
          <cell r="H2215">
            <v>74.64</v>
          </cell>
        </row>
        <row r="2216">
          <cell r="A2216" t="str">
            <v>CH02</v>
          </cell>
          <cell r="B2216" t="str">
            <v>06.04.1999</v>
          </cell>
          <cell r="C2216">
            <v>2000333</v>
          </cell>
          <cell r="D2216">
            <v>4000161</v>
          </cell>
          <cell r="E2216" t="str">
            <v>Nimodip Tablets 10's</v>
          </cell>
          <cell r="F2216">
            <v>12</v>
          </cell>
          <cell r="G2216" t="str">
            <v>STR</v>
          </cell>
          <cell r="H2216">
            <v>74.64</v>
          </cell>
        </row>
        <row r="2217">
          <cell r="A2217" t="str">
            <v>CH02</v>
          </cell>
          <cell r="B2217" t="str">
            <v>07.04.1999</v>
          </cell>
          <cell r="C2217">
            <v>2000434</v>
          </cell>
          <cell r="D2217">
            <v>4000161</v>
          </cell>
          <cell r="E2217" t="str">
            <v>Nimodip Tablets 10's</v>
          </cell>
          <cell r="F2217">
            <v>12</v>
          </cell>
          <cell r="G2217" t="str">
            <v>STR</v>
          </cell>
          <cell r="H2217">
            <v>74.64</v>
          </cell>
        </row>
        <row r="2218">
          <cell r="A2218" t="str">
            <v>CH02</v>
          </cell>
          <cell r="B2218" t="str">
            <v>20.04.1999</v>
          </cell>
          <cell r="C2218">
            <v>2001360</v>
          </cell>
          <cell r="D2218">
            <v>4000161</v>
          </cell>
          <cell r="E2218" t="str">
            <v>Nimodip Tablets 10's</v>
          </cell>
          <cell r="F2218">
            <v>12</v>
          </cell>
          <cell r="G2218" t="str">
            <v>STR</v>
          </cell>
          <cell r="H2218">
            <v>74.64</v>
          </cell>
        </row>
        <row r="2219">
          <cell r="A2219" t="str">
            <v>CH02</v>
          </cell>
          <cell r="B2219" t="str">
            <v>29.04.1999</v>
          </cell>
          <cell r="C2219">
            <v>2002096</v>
          </cell>
          <cell r="D2219">
            <v>4000161</v>
          </cell>
          <cell r="E2219" t="str">
            <v>Nimodip Tablets 10's</v>
          </cell>
          <cell r="F2219">
            <v>2</v>
          </cell>
          <cell r="G2219" t="str">
            <v>STR</v>
          </cell>
          <cell r="H2219">
            <v>12.44</v>
          </cell>
        </row>
        <row r="2220">
          <cell r="A2220" t="str">
            <v>CH02</v>
          </cell>
          <cell r="B2220" t="str">
            <v>05.05.1999</v>
          </cell>
          <cell r="C2220">
            <v>2002278</v>
          </cell>
          <cell r="D2220">
            <v>4000161</v>
          </cell>
          <cell r="E2220" t="str">
            <v>Nimodip Tablets 10's</v>
          </cell>
          <cell r="F2220">
            <v>2</v>
          </cell>
          <cell r="G2220" t="str">
            <v>STR</v>
          </cell>
          <cell r="H2220">
            <v>12.44</v>
          </cell>
        </row>
        <row r="2221">
          <cell r="A2221" t="str">
            <v>CH02</v>
          </cell>
          <cell r="B2221" t="str">
            <v>05.05.1999</v>
          </cell>
          <cell r="C2221">
            <v>2002279</v>
          </cell>
          <cell r="D2221">
            <v>4000161</v>
          </cell>
          <cell r="E2221" t="str">
            <v>Nimodip Tablets 10's</v>
          </cell>
          <cell r="F2221">
            <v>2</v>
          </cell>
          <cell r="G2221" t="str">
            <v>STR</v>
          </cell>
          <cell r="H2221">
            <v>12.44</v>
          </cell>
        </row>
        <row r="2222">
          <cell r="A2222" t="str">
            <v>CH02</v>
          </cell>
          <cell r="B2222" t="str">
            <v>08.05.1999</v>
          </cell>
          <cell r="C2222">
            <v>2002602</v>
          </cell>
          <cell r="D2222">
            <v>4000161</v>
          </cell>
          <cell r="E2222" t="str">
            <v>Nimodip Tablets 10's</v>
          </cell>
          <cell r="F2222">
            <v>2</v>
          </cell>
          <cell r="G2222" t="str">
            <v>STR</v>
          </cell>
          <cell r="H2222">
            <v>12.44</v>
          </cell>
        </row>
        <row r="2223">
          <cell r="A2223" t="str">
            <v>CH02</v>
          </cell>
          <cell r="B2223" t="str">
            <v>19.05.1999</v>
          </cell>
          <cell r="C2223">
            <v>2003475</v>
          </cell>
          <cell r="D2223">
            <v>4000161</v>
          </cell>
          <cell r="E2223" t="str">
            <v>Nimodip Tablets 10's</v>
          </cell>
          <cell r="F2223">
            <v>2</v>
          </cell>
          <cell r="G2223" t="str">
            <v>STR</v>
          </cell>
          <cell r="H2223">
            <v>12.44</v>
          </cell>
        </row>
        <row r="2224">
          <cell r="A2224" t="str">
            <v>CH02</v>
          </cell>
          <cell r="B2224" t="str">
            <v>19.05.1999</v>
          </cell>
          <cell r="C2224">
            <v>2003555</v>
          </cell>
          <cell r="D2224">
            <v>4000161</v>
          </cell>
          <cell r="E2224" t="str">
            <v>Nimodip Tablets 10's</v>
          </cell>
          <cell r="F2224">
            <v>2</v>
          </cell>
          <cell r="G2224" t="str">
            <v>STR</v>
          </cell>
          <cell r="H2224">
            <v>12.44</v>
          </cell>
        </row>
        <row r="2225">
          <cell r="A2225" t="str">
            <v>CH02</v>
          </cell>
          <cell r="B2225" t="str">
            <v>04.06.1999</v>
          </cell>
          <cell r="C2225">
            <v>2004975</v>
          </cell>
          <cell r="D2225">
            <v>4000161</v>
          </cell>
          <cell r="E2225" t="str">
            <v>Nimodip Tablets 10's</v>
          </cell>
          <cell r="F2225">
            <v>2</v>
          </cell>
          <cell r="G2225" t="str">
            <v>STR</v>
          </cell>
          <cell r="H2225">
            <v>12.44</v>
          </cell>
        </row>
        <row r="2226">
          <cell r="A2226" t="str">
            <v>CH02</v>
          </cell>
          <cell r="B2226" t="str">
            <v>10.06.1999</v>
          </cell>
          <cell r="C2226">
            <v>2005607</v>
          </cell>
          <cell r="D2226">
            <v>4000161</v>
          </cell>
          <cell r="E2226" t="str">
            <v>Nimodip Tablets 10's</v>
          </cell>
          <cell r="F2226">
            <v>2</v>
          </cell>
          <cell r="G2226" t="str">
            <v>STR</v>
          </cell>
          <cell r="H2226">
            <v>12.44</v>
          </cell>
        </row>
        <row r="2227">
          <cell r="A2227" t="str">
            <v>CH02</v>
          </cell>
          <cell r="B2227" t="str">
            <v>13.06.1999</v>
          </cell>
          <cell r="C2227">
            <v>2006006</v>
          </cell>
          <cell r="D2227">
            <v>4000161</v>
          </cell>
          <cell r="E2227" t="str">
            <v>Nimodip Tablets 10's</v>
          </cell>
          <cell r="F2227">
            <v>2</v>
          </cell>
          <cell r="G2227" t="str">
            <v>STR</v>
          </cell>
          <cell r="H2227">
            <v>12.44</v>
          </cell>
        </row>
        <row r="2228">
          <cell r="A2228" t="str">
            <v>CH02</v>
          </cell>
          <cell r="B2228" t="str">
            <v>15.06.1999</v>
          </cell>
          <cell r="C2228">
            <v>2006165</v>
          </cell>
          <cell r="D2228">
            <v>4000161</v>
          </cell>
          <cell r="E2228" t="str">
            <v>Nimodip Tablets 10's</v>
          </cell>
          <cell r="F2228">
            <v>2</v>
          </cell>
          <cell r="G2228" t="str">
            <v>STR</v>
          </cell>
          <cell r="H2228">
            <v>12.44</v>
          </cell>
        </row>
        <row r="2229">
          <cell r="A2229" t="str">
            <v>CH02</v>
          </cell>
          <cell r="B2229" t="str">
            <v>16.06.1999</v>
          </cell>
          <cell r="C2229">
            <v>2006319</v>
          </cell>
          <cell r="D2229">
            <v>4000161</v>
          </cell>
          <cell r="E2229" t="str">
            <v>Nimodip Tablets 10's</v>
          </cell>
          <cell r="F2229">
            <v>2</v>
          </cell>
          <cell r="G2229" t="str">
            <v>STR</v>
          </cell>
          <cell r="H2229">
            <v>12.44</v>
          </cell>
        </row>
        <row r="2230">
          <cell r="A2230" t="str">
            <v>CH02</v>
          </cell>
          <cell r="B2230" t="str">
            <v>20.06.1999</v>
          </cell>
          <cell r="C2230">
            <v>2006792</v>
          </cell>
          <cell r="D2230">
            <v>4000161</v>
          </cell>
          <cell r="E2230" t="str">
            <v>Nimodip Tablets 10's</v>
          </cell>
          <cell r="F2230">
            <v>2</v>
          </cell>
          <cell r="G2230" t="str">
            <v>STR</v>
          </cell>
          <cell r="H2230">
            <v>12.44</v>
          </cell>
        </row>
        <row r="2231">
          <cell r="A2231" t="str">
            <v>CH02</v>
          </cell>
          <cell r="B2231" t="str">
            <v>20.06.1999</v>
          </cell>
          <cell r="C2231">
            <v>2006809</v>
          </cell>
          <cell r="D2231">
            <v>4000161</v>
          </cell>
          <cell r="E2231" t="str">
            <v>Nimodip Tablets 10's</v>
          </cell>
          <cell r="F2231">
            <v>2</v>
          </cell>
          <cell r="G2231" t="str">
            <v>STR</v>
          </cell>
          <cell r="H2231">
            <v>12.44</v>
          </cell>
        </row>
        <row r="2232">
          <cell r="A2232" t="str">
            <v>CH02</v>
          </cell>
          <cell r="B2232" t="str">
            <v>20.06.1999</v>
          </cell>
          <cell r="C2232">
            <v>2006842</v>
          </cell>
          <cell r="D2232">
            <v>4000161</v>
          </cell>
          <cell r="E2232" t="str">
            <v>Nimodip Tablets 10's</v>
          </cell>
          <cell r="F2232">
            <v>2</v>
          </cell>
          <cell r="G2232" t="str">
            <v>STR</v>
          </cell>
          <cell r="H2232">
            <v>12.44</v>
          </cell>
        </row>
        <row r="2233">
          <cell r="A2233" t="str">
            <v>CH02</v>
          </cell>
          <cell r="B2233" t="str">
            <v>04.07.1999</v>
          </cell>
          <cell r="C2233">
            <v>2008209</v>
          </cell>
          <cell r="D2233">
            <v>4000161</v>
          </cell>
          <cell r="E2233" t="str">
            <v>Nimodip Tablets 10's</v>
          </cell>
          <cell r="F2233">
            <v>20</v>
          </cell>
          <cell r="G2233" t="str">
            <v>STR</v>
          </cell>
          <cell r="H2233">
            <v>124.4</v>
          </cell>
        </row>
        <row r="2234">
          <cell r="A2234" t="str">
            <v>CH02</v>
          </cell>
          <cell r="B2234" t="str">
            <v>04.07.1999</v>
          </cell>
          <cell r="C2234">
            <v>2008209</v>
          </cell>
          <cell r="D2234">
            <v>4000161</v>
          </cell>
          <cell r="E2234" t="str">
            <v>Nimodip Tablets 10's</v>
          </cell>
          <cell r="F2234">
            <v>20</v>
          </cell>
          <cell r="G2234" t="str">
            <v>STR</v>
          </cell>
          <cell r="H2234">
            <v>124.4</v>
          </cell>
        </row>
        <row r="2235">
          <cell r="A2235" t="str">
            <v>CH02</v>
          </cell>
          <cell r="B2235" t="str">
            <v>04.07.1999</v>
          </cell>
          <cell r="C2235">
            <v>2008209</v>
          </cell>
          <cell r="D2235">
            <v>4000161</v>
          </cell>
          <cell r="E2235" t="str">
            <v>Nimodip Tablets 10's</v>
          </cell>
          <cell r="F2235">
            <v>20</v>
          </cell>
          <cell r="G2235" t="str">
            <v>STR</v>
          </cell>
          <cell r="H2235">
            <v>124.4</v>
          </cell>
        </row>
        <row r="2236">
          <cell r="A2236" t="str">
            <v>CH02</v>
          </cell>
          <cell r="B2236" t="str">
            <v>04.07.1999</v>
          </cell>
          <cell r="C2236">
            <v>2008209</v>
          </cell>
          <cell r="D2236">
            <v>4000161</v>
          </cell>
          <cell r="E2236" t="str">
            <v>Nimodip Tablets 10's</v>
          </cell>
          <cell r="F2236">
            <v>20</v>
          </cell>
          <cell r="G2236" t="str">
            <v>STR</v>
          </cell>
          <cell r="H2236">
            <v>124.4</v>
          </cell>
        </row>
        <row r="2237">
          <cell r="A2237" t="str">
            <v>CH02</v>
          </cell>
          <cell r="B2237" t="str">
            <v>04.07.1999</v>
          </cell>
          <cell r="C2237">
            <v>2008210</v>
          </cell>
          <cell r="D2237">
            <v>4000161</v>
          </cell>
          <cell r="E2237" t="str">
            <v>Nimodip Tablets 10's</v>
          </cell>
          <cell r="F2237">
            <v>20</v>
          </cell>
          <cell r="G2237" t="str">
            <v>STR</v>
          </cell>
          <cell r="H2237">
            <v>124.4</v>
          </cell>
        </row>
        <row r="2238">
          <cell r="A2238" t="str">
            <v>CH02</v>
          </cell>
          <cell r="B2238" t="str">
            <v>04.07.1999</v>
          </cell>
          <cell r="C2238">
            <v>2008210</v>
          </cell>
          <cell r="D2238">
            <v>4000161</v>
          </cell>
          <cell r="E2238" t="str">
            <v>Nimodip Tablets 10's</v>
          </cell>
          <cell r="F2238">
            <v>20</v>
          </cell>
          <cell r="G2238" t="str">
            <v>STR</v>
          </cell>
          <cell r="H2238">
            <v>124.4</v>
          </cell>
        </row>
        <row r="2239">
          <cell r="A2239" t="str">
            <v>CH02</v>
          </cell>
          <cell r="B2239" t="str">
            <v>04.07.1999</v>
          </cell>
          <cell r="C2239">
            <v>2008210</v>
          </cell>
          <cell r="D2239">
            <v>4000161</v>
          </cell>
          <cell r="E2239" t="str">
            <v>Nimodip Tablets 10's</v>
          </cell>
          <cell r="F2239">
            <v>20</v>
          </cell>
          <cell r="G2239" t="str">
            <v>STR</v>
          </cell>
          <cell r="H2239">
            <v>124.4</v>
          </cell>
        </row>
        <row r="2240">
          <cell r="A2240" t="str">
            <v>CH02</v>
          </cell>
          <cell r="B2240" t="str">
            <v>04.07.1999</v>
          </cell>
          <cell r="C2240">
            <v>2008210</v>
          </cell>
          <cell r="D2240">
            <v>4000161</v>
          </cell>
          <cell r="E2240" t="str">
            <v>Nimodip Tablets 10's</v>
          </cell>
          <cell r="F2240">
            <v>20</v>
          </cell>
          <cell r="G2240" t="str">
            <v>STR</v>
          </cell>
          <cell r="H2240">
            <v>124.4</v>
          </cell>
        </row>
        <row r="2241">
          <cell r="A2241" t="str">
            <v>CH02</v>
          </cell>
          <cell r="B2241" t="str">
            <v>04.07.1999</v>
          </cell>
          <cell r="C2241">
            <v>2008211</v>
          </cell>
          <cell r="D2241">
            <v>4000161</v>
          </cell>
          <cell r="E2241" t="str">
            <v>Nimodip Tablets 10's</v>
          </cell>
          <cell r="F2241">
            <v>20</v>
          </cell>
          <cell r="G2241" t="str">
            <v>STR</v>
          </cell>
          <cell r="H2241">
            <v>124.4</v>
          </cell>
        </row>
        <row r="2242">
          <cell r="A2242" t="str">
            <v>CH02</v>
          </cell>
          <cell r="B2242" t="str">
            <v>04.07.1999</v>
          </cell>
          <cell r="C2242">
            <v>2008211</v>
          </cell>
          <cell r="D2242">
            <v>4000161</v>
          </cell>
          <cell r="E2242" t="str">
            <v>Nimodip Tablets 10's</v>
          </cell>
          <cell r="F2242">
            <v>20</v>
          </cell>
          <cell r="G2242" t="str">
            <v>STR</v>
          </cell>
          <cell r="H2242">
            <v>124.4</v>
          </cell>
        </row>
        <row r="2243">
          <cell r="A2243" t="str">
            <v>CH02</v>
          </cell>
          <cell r="B2243" t="str">
            <v>04.07.1999</v>
          </cell>
          <cell r="C2243">
            <v>2008211</v>
          </cell>
          <cell r="D2243">
            <v>4000161</v>
          </cell>
          <cell r="E2243" t="str">
            <v>Nimodip Tablets 10's</v>
          </cell>
          <cell r="F2243">
            <v>20</v>
          </cell>
          <cell r="G2243" t="str">
            <v>STR</v>
          </cell>
          <cell r="H2243">
            <v>124.4</v>
          </cell>
        </row>
        <row r="2244">
          <cell r="A2244" t="str">
            <v>CH02</v>
          </cell>
          <cell r="B2244" t="str">
            <v>04.07.1999</v>
          </cell>
          <cell r="C2244">
            <v>2008211</v>
          </cell>
          <cell r="D2244">
            <v>4000161</v>
          </cell>
          <cell r="E2244" t="str">
            <v>Nimodip Tablets 10's</v>
          </cell>
          <cell r="F2244">
            <v>10</v>
          </cell>
          <cell r="G2244" t="str">
            <v>STR</v>
          </cell>
          <cell r="H2244">
            <v>62.2</v>
          </cell>
        </row>
        <row r="2245">
          <cell r="A2245" t="str">
            <v>CH02</v>
          </cell>
          <cell r="B2245" t="str">
            <v>04.07.1999</v>
          </cell>
          <cell r="C2245">
            <v>2008212</v>
          </cell>
          <cell r="D2245">
            <v>4000161</v>
          </cell>
          <cell r="E2245" t="str">
            <v>Nimodip Tablets 10's</v>
          </cell>
          <cell r="F2245">
            <v>10</v>
          </cell>
          <cell r="G2245" t="str">
            <v>STR</v>
          </cell>
          <cell r="H2245">
            <v>62.2</v>
          </cell>
        </row>
        <row r="2246">
          <cell r="A2246" t="str">
            <v>CH02</v>
          </cell>
          <cell r="B2246" t="str">
            <v>04.07.1999</v>
          </cell>
          <cell r="C2246">
            <v>2008213</v>
          </cell>
          <cell r="D2246">
            <v>4000161</v>
          </cell>
          <cell r="E2246" t="str">
            <v>Nimodip Tablets 10's</v>
          </cell>
          <cell r="F2246">
            <v>20</v>
          </cell>
          <cell r="G2246" t="str">
            <v>STR</v>
          </cell>
          <cell r="H2246">
            <v>124.4</v>
          </cell>
        </row>
        <row r="2247">
          <cell r="A2247" t="str">
            <v>CH02</v>
          </cell>
          <cell r="B2247" t="str">
            <v>04.07.1999</v>
          </cell>
          <cell r="C2247">
            <v>2008213</v>
          </cell>
          <cell r="D2247">
            <v>4000161</v>
          </cell>
          <cell r="E2247" t="str">
            <v>Nimodip Tablets 10's</v>
          </cell>
          <cell r="F2247">
            <v>20</v>
          </cell>
          <cell r="G2247" t="str">
            <v>STR</v>
          </cell>
          <cell r="H2247">
            <v>124.4</v>
          </cell>
        </row>
        <row r="2248">
          <cell r="A2248" t="str">
            <v>CH02</v>
          </cell>
          <cell r="B2248" t="str">
            <v>04.07.1999</v>
          </cell>
          <cell r="C2248">
            <v>2008213</v>
          </cell>
          <cell r="D2248">
            <v>4000161</v>
          </cell>
          <cell r="E2248" t="str">
            <v>Nimodip Tablets 10's</v>
          </cell>
          <cell r="F2248">
            <v>20</v>
          </cell>
          <cell r="G2248" t="str">
            <v>STR</v>
          </cell>
          <cell r="H2248">
            <v>124.4</v>
          </cell>
        </row>
        <row r="2249">
          <cell r="A2249" t="str">
            <v>CH02</v>
          </cell>
          <cell r="B2249" t="str">
            <v>04.07.1999</v>
          </cell>
          <cell r="C2249">
            <v>2008213</v>
          </cell>
          <cell r="D2249">
            <v>4000161</v>
          </cell>
          <cell r="E2249" t="str">
            <v>Nimodip Tablets 10's</v>
          </cell>
          <cell r="F2249">
            <v>20</v>
          </cell>
          <cell r="G2249" t="str">
            <v>STR</v>
          </cell>
          <cell r="H2249">
            <v>124.4</v>
          </cell>
        </row>
        <row r="2250">
          <cell r="A2250" t="str">
            <v>CH02</v>
          </cell>
          <cell r="B2250" t="str">
            <v>04.07.1999</v>
          </cell>
          <cell r="C2250">
            <v>2008214</v>
          </cell>
          <cell r="D2250">
            <v>4000161</v>
          </cell>
          <cell r="E2250" t="str">
            <v>Nimodip Tablets 10's</v>
          </cell>
          <cell r="F2250">
            <v>20</v>
          </cell>
          <cell r="G2250" t="str">
            <v>STR</v>
          </cell>
          <cell r="H2250">
            <v>124.4</v>
          </cell>
        </row>
        <row r="2251">
          <cell r="A2251" t="str">
            <v>CH02</v>
          </cell>
          <cell r="B2251" t="str">
            <v>04.07.1999</v>
          </cell>
          <cell r="C2251">
            <v>2008214</v>
          </cell>
          <cell r="D2251">
            <v>4000161</v>
          </cell>
          <cell r="E2251" t="str">
            <v>Nimodip Tablets 10's</v>
          </cell>
          <cell r="F2251">
            <v>20</v>
          </cell>
          <cell r="G2251" t="str">
            <v>STR</v>
          </cell>
          <cell r="H2251">
            <v>124.4</v>
          </cell>
        </row>
        <row r="2252">
          <cell r="A2252" t="str">
            <v>CH02</v>
          </cell>
          <cell r="B2252" t="str">
            <v>12.07.1999</v>
          </cell>
          <cell r="C2252">
            <v>2009034</v>
          </cell>
          <cell r="D2252">
            <v>4000161</v>
          </cell>
          <cell r="E2252" t="str">
            <v>Nimodip Tablets 10's</v>
          </cell>
          <cell r="F2252">
            <v>2</v>
          </cell>
          <cell r="G2252" t="str">
            <v>STR</v>
          </cell>
          <cell r="H2252">
            <v>12.44</v>
          </cell>
        </row>
        <row r="2253">
          <cell r="A2253" t="str">
            <v>CH02</v>
          </cell>
          <cell r="B2253" t="str">
            <v>14.07.1999</v>
          </cell>
          <cell r="C2253">
            <v>2009297</v>
          </cell>
          <cell r="D2253">
            <v>4000161</v>
          </cell>
          <cell r="E2253" t="str">
            <v>Nimodip Tablets 10's</v>
          </cell>
          <cell r="F2253">
            <v>2</v>
          </cell>
          <cell r="G2253" t="str">
            <v>STR</v>
          </cell>
          <cell r="H2253">
            <v>12.44</v>
          </cell>
        </row>
        <row r="2254">
          <cell r="A2254" t="str">
            <v>CH02</v>
          </cell>
          <cell r="B2254" t="str">
            <v>14.07.1999</v>
          </cell>
          <cell r="C2254">
            <v>2009300</v>
          </cell>
          <cell r="D2254">
            <v>4000161</v>
          </cell>
          <cell r="E2254" t="str">
            <v>Nimodip Tablets 10's</v>
          </cell>
          <cell r="F2254">
            <v>2</v>
          </cell>
          <cell r="G2254" t="str">
            <v>STR</v>
          </cell>
          <cell r="H2254">
            <v>12.44</v>
          </cell>
        </row>
        <row r="2255">
          <cell r="A2255" t="str">
            <v>CH02</v>
          </cell>
          <cell r="B2255" t="str">
            <v>15.07.1999</v>
          </cell>
          <cell r="C2255">
            <v>2009353</v>
          </cell>
          <cell r="D2255">
            <v>4000161</v>
          </cell>
          <cell r="E2255" t="str">
            <v>Nimodip Tablets 10's</v>
          </cell>
          <cell r="F2255">
            <v>2</v>
          </cell>
          <cell r="G2255" t="str">
            <v>STR</v>
          </cell>
          <cell r="H2255">
            <v>12.44</v>
          </cell>
        </row>
        <row r="2256">
          <cell r="A2256" t="str">
            <v>CH02</v>
          </cell>
          <cell r="B2256" t="str">
            <v>15.07.1999</v>
          </cell>
          <cell r="C2256">
            <v>2009445</v>
          </cell>
          <cell r="D2256">
            <v>4000161</v>
          </cell>
          <cell r="E2256" t="str">
            <v>Nimodip Tablets 10's</v>
          </cell>
          <cell r="F2256">
            <v>2</v>
          </cell>
          <cell r="G2256" t="str">
            <v>STR</v>
          </cell>
          <cell r="H2256">
            <v>12.44</v>
          </cell>
        </row>
        <row r="2257">
          <cell r="A2257" t="str">
            <v>CH02</v>
          </cell>
          <cell r="B2257" t="str">
            <v>16.07.1999</v>
          </cell>
          <cell r="C2257">
            <v>2009601</v>
          </cell>
          <cell r="D2257">
            <v>4000161</v>
          </cell>
          <cell r="E2257" t="str">
            <v>Nimodip Tablets 10's</v>
          </cell>
          <cell r="F2257">
            <v>2</v>
          </cell>
          <cell r="G2257" t="str">
            <v>STR</v>
          </cell>
          <cell r="H2257">
            <v>12.44</v>
          </cell>
        </row>
        <row r="2258">
          <cell r="A2258" t="str">
            <v>CH02</v>
          </cell>
          <cell r="B2258" t="str">
            <v>17.07.1999</v>
          </cell>
          <cell r="C2258">
            <v>2009728</v>
          </cell>
          <cell r="D2258">
            <v>4000161</v>
          </cell>
          <cell r="E2258" t="str">
            <v>Nimodip Tablets 10's</v>
          </cell>
          <cell r="F2258">
            <v>2</v>
          </cell>
          <cell r="G2258" t="str">
            <v>STR</v>
          </cell>
          <cell r="H2258">
            <v>12.44</v>
          </cell>
        </row>
        <row r="2259">
          <cell r="A2259" t="str">
            <v>CH02</v>
          </cell>
          <cell r="B2259" t="str">
            <v>18.07.1999</v>
          </cell>
          <cell r="C2259">
            <v>2009824</v>
          </cell>
          <cell r="D2259">
            <v>4000161</v>
          </cell>
          <cell r="E2259" t="str">
            <v>Nimodip Tablets 10's</v>
          </cell>
          <cell r="F2259">
            <v>500</v>
          </cell>
          <cell r="G2259" t="str">
            <v>STR</v>
          </cell>
          <cell r="H2259">
            <v>3110</v>
          </cell>
        </row>
        <row r="2260">
          <cell r="A2260" t="str">
            <v>CH02</v>
          </cell>
          <cell r="B2260" t="str">
            <v>18.07.1999</v>
          </cell>
          <cell r="C2260">
            <v>2009824</v>
          </cell>
          <cell r="D2260">
            <v>4000161</v>
          </cell>
          <cell r="E2260" t="str">
            <v>Nimodip Tablets 10's</v>
          </cell>
          <cell r="F2260">
            <v>500</v>
          </cell>
          <cell r="G2260" t="str">
            <v>STR</v>
          </cell>
          <cell r="H2260">
            <v>3110</v>
          </cell>
        </row>
        <row r="2261">
          <cell r="A2261" t="str">
            <v>CH02</v>
          </cell>
          <cell r="B2261" t="str">
            <v>01.08.1999</v>
          </cell>
          <cell r="C2261">
            <v>2011362</v>
          </cell>
          <cell r="D2261">
            <v>4000161</v>
          </cell>
          <cell r="E2261" t="str">
            <v>Nimodip Tablets 10's</v>
          </cell>
          <cell r="F2261">
            <v>2</v>
          </cell>
          <cell r="G2261" t="str">
            <v>STR</v>
          </cell>
          <cell r="H2261">
            <v>12.44</v>
          </cell>
        </row>
        <row r="2262">
          <cell r="A2262" t="str">
            <v>CH02</v>
          </cell>
          <cell r="B2262" t="str">
            <v>06.08.1999</v>
          </cell>
          <cell r="C2262">
            <v>2011790</v>
          </cell>
          <cell r="D2262">
            <v>4000161</v>
          </cell>
          <cell r="E2262" t="str">
            <v>Nimodip Tablets 10's</v>
          </cell>
          <cell r="F2262">
            <v>2</v>
          </cell>
          <cell r="G2262" t="str">
            <v>STR</v>
          </cell>
          <cell r="H2262">
            <v>12.44</v>
          </cell>
        </row>
        <row r="2263">
          <cell r="A2263" t="str">
            <v>CH02</v>
          </cell>
          <cell r="B2263" t="str">
            <v>08.08.1999</v>
          </cell>
          <cell r="C2263">
            <v>2012028</v>
          </cell>
          <cell r="D2263">
            <v>4000161</v>
          </cell>
          <cell r="E2263" t="str">
            <v>Nimodip Tablets 10's</v>
          </cell>
          <cell r="F2263">
            <v>2</v>
          </cell>
          <cell r="G2263" t="str">
            <v>STR</v>
          </cell>
          <cell r="H2263">
            <v>12.44</v>
          </cell>
        </row>
        <row r="2264">
          <cell r="A2264" t="str">
            <v>CH02</v>
          </cell>
          <cell r="B2264" t="str">
            <v>08.08.1999</v>
          </cell>
          <cell r="C2264">
            <v>2012054</v>
          </cell>
          <cell r="D2264">
            <v>4000161</v>
          </cell>
          <cell r="E2264" t="str">
            <v>Nimodip Tablets 10's</v>
          </cell>
          <cell r="F2264">
            <v>2</v>
          </cell>
          <cell r="G2264" t="str">
            <v>STR</v>
          </cell>
          <cell r="H2264">
            <v>12.44</v>
          </cell>
        </row>
        <row r="2265">
          <cell r="A2265" t="str">
            <v>CH02</v>
          </cell>
          <cell r="B2265" t="str">
            <v>10.08.1999</v>
          </cell>
          <cell r="C2265">
            <v>2012173</v>
          </cell>
          <cell r="D2265">
            <v>4000161</v>
          </cell>
          <cell r="E2265" t="str">
            <v>Nimodip Tablets 10's</v>
          </cell>
          <cell r="F2265">
            <v>2</v>
          </cell>
          <cell r="G2265" t="str">
            <v>STR</v>
          </cell>
          <cell r="H2265">
            <v>12.44</v>
          </cell>
        </row>
        <row r="2266">
          <cell r="A2266" t="str">
            <v>CH02</v>
          </cell>
          <cell r="B2266" t="str">
            <v>27.08.1999</v>
          </cell>
          <cell r="C2266">
            <v>2013600</v>
          </cell>
          <cell r="D2266">
            <v>4000161</v>
          </cell>
          <cell r="E2266" t="str">
            <v>Nimodip Tablets 10's</v>
          </cell>
          <cell r="F2266">
            <v>20</v>
          </cell>
          <cell r="G2266" t="str">
            <v>STR</v>
          </cell>
          <cell r="H2266">
            <v>124.4</v>
          </cell>
        </row>
        <row r="2267">
          <cell r="A2267" t="str">
            <v>CH02</v>
          </cell>
          <cell r="B2267" t="str">
            <v>27.08.1999</v>
          </cell>
          <cell r="C2267">
            <v>2013600</v>
          </cell>
          <cell r="D2267">
            <v>4000161</v>
          </cell>
          <cell r="E2267" t="str">
            <v>Nimodip Tablets 10's</v>
          </cell>
          <cell r="F2267">
            <v>20</v>
          </cell>
          <cell r="G2267" t="str">
            <v>STR</v>
          </cell>
          <cell r="H2267">
            <v>124.4</v>
          </cell>
        </row>
        <row r="2268">
          <cell r="A2268" t="str">
            <v>CH02</v>
          </cell>
          <cell r="B2268" t="str">
            <v>27.08.1999</v>
          </cell>
          <cell r="C2268">
            <v>2013600</v>
          </cell>
          <cell r="D2268">
            <v>4000161</v>
          </cell>
          <cell r="E2268" t="str">
            <v>Nimodip Tablets 10's</v>
          </cell>
          <cell r="F2268">
            <v>20</v>
          </cell>
          <cell r="G2268" t="str">
            <v>STR</v>
          </cell>
          <cell r="H2268">
            <v>124.4</v>
          </cell>
        </row>
        <row r="2269">
          <cell r="A2269" t="str">
            <v>CH02</v>
          </cell>
          <cell r="B2269" t="str">
            <v>27.08.1999</v>
          </cell>
          <cell r="C2269">
            <v>2013600</v>
          </cell>
          <cell r="D2269">
            <v>4000161</v>
          </cell>
          <cell r="E2269" t="str">
            <v>Nimodip Tablets 10's</v>
          </cell>
          <cell r="F2269">
            <v>20</v>
          </cell>
          <cell r="G2269" t="str">
            <v>STR</v>
          </cell>
          <cell r="H2269">
            <v>124.4</v>
          </cell>
        </row>
        <row r="2270">
          <cell r="A2270" t="str">
            <v>CH02</v>
          </cell>
          <cell r="B2270" t="str">
            <v>27.08.1999</v>
          </cell>
          <cell r="C2270">
            <v>2013602</v>
          </cell>
          <cell r="D2270">
            <v>4000161</v>
          </cell>
          <cell r="E2270" t="str">
            <v>Nimodip Tablets 10's</v>
          </cell>
          <cell r="F2270">
            <v>20</v>
          </cell>
          <cell r="G2270" t="str">
            <v>STR</v>
          </cell>
          <cell r="H2270">
            <v>124.4</v>
          </cell>
        </row>
        <row r="2271">
          <cell r="A2271" t="str">
            <v>CH02</v>
          </cell>
          <cell r="B2271" t="str">
            <v>27.08.1999</v>
          </cell>
          <cell r="C2271">
            <v>2013602</v>
          </cell>
          <cell r="D2271">
            <v>4000161</v>
          </cell>
          <cell r="E2271" t="str">
            <v>Nimodip Tablets 10's</v>
          </cell>
          <cell r="F2271">
            <v>20</v>
          </cell>
          <cell r="G2271" t="str">
            <v>STR</v>
          </cell>
          <cell r="H2271">
            <v>124.4</v>
          </cell>
        </row>
        <row r="2272">
          <cell r="A2272" t="str">
            <v>CH02</v>
          </cell>
          <cell r="B2272" t="str">
            <v>27.08.1999</v>
          </cell>
          <cell r="C2272">
            <v>2013602</v>
          </cell>
          <cell r="D2272">
            <v>4000161</v>
          </cell>
          <cell r="E2272" t="str">
            <v>Nimodip Tablets 10's</v>
          </cell>
          <cell r="F2272">
            <v>20</v>
          </cell>
          <cell r="G2272" t="str">
            <v>STR</v>
          </cell>
          <cell r="H2272">
            <v>124.4</v>
          </cell>
        </row>
        <row r="2273">
          <cell r="A2273" t="str">
            <v>CH02</v>
          </cell>
          <cell r="B2273" t="str">
            <v>27.08.1999</v>
          </cell>
          <cell r="C2273">
            <v>2013602</v>
          </cell>
          <cell r="D2273">
            <v>4000161</v>
          </cell>
          <cell r="E2273" t="str">
            <v>Nimodip Tablets 10's</v>
          </cell>
          <cell r="F2273">
            <v>20</v>
          </cell>
          <cell r="G2273" t="str">
            <v>STR</v>
          </cell>
          <cell r="H2273">
            <v>124.4</v>
          </cell>
        </row>
        <row r="2274">
          <cell r="A2274" t="str">
            <v>CH02</v>
          </cell>
          <cell r="B2274" t="str">
            <v>27.08.1999</v>
          </cell>
          <cell r="C2274">
            <v>2013604</v>
          </cell>
          <cell r="D2274">
            <v>4000161</v>
          </cell>
          <cell r="E2274" t="str">
            <v>Nimodip Tablets 10's</v>
          </cell>
          <cell r="F2274">
            <v>20</v>
          </cell>
          <cell r="G2274" t="str">
            <v>STR</v>
          </cell>
          <cell r="H2274">
            <v>124.4</v>
          </cell>
        </row>
        <row r="2275">
          <cell r="A2275" t="str">
            <v>CH02</v>
          </cell>
          <cell r="B2275" t="str">
            <v>27.08.1999</v>
          </cell>
          <cell r="C2275">
            <v>2013604</v>
          </cell>
          <cell r="D2275">
            <v>4000161</v>
          </cell>
          <cell r="E2275" t="str">
            <v>Nimodip Tablets 10's</v>
          </cell>
          <cell r="F2275">
            <v>20</v>
          </cell>
          <cell r="G2275" t="str">
            <v>STR</v>
          </cell>
          <cell r="H2275">
            <v>124.4</v>
          </cell>
        </row>
        <row r="2276">
          <cell r="A2276" t="str">
            <v>CH02</v>
          </cell>
          <cell r="B2276" t="str">
            <v>27.08.1999</v>
          </cell>
          <cell r="C2276">
            <v>2013604</v>
          </cell>
          <cell r="D2276">
            <v>4000161</v>
          </cell>
          <cell r="E2276" t="str">
            <v>Nimodip Tablets 10's</v>
          </cell>
          <cell r="F2276">
            <v>20</v>
          </cell>
          <cell r="G2276" t="str">
            <v>STR</v>
          </cell>
          <cell r="H2276">
            <v>124.4</v>
          </cell>
        </row>
        <row r="2277">
          <cell r="A2277" t="str">
            <v>CH02</v>
          </cell>
          <cell r="B2277" t="str">
            <v>28.08.1999</v>
          </cell>
          <cell r="C2277">
            <v>2013704</v>
          </cell>
          <cell r="D2277">
            <v>4000161</v>
          </cell>
          <cell r="E2277" t="str">
            <v>Nimodip Tablets 10's</v>
          </cell>
          <cell r="F2277">
            <v>20</v>
          </cell>
          <cell r="G2277" t="str">
            <v>STR</v>
          </cell>
          <cell r="H2277">
            <v>124.4</v>
          </cell>
        </row>
        <row r="2278">
          <cell r="A2278" t="str">
            <v>CH02</v>
          </cell>
          <cell r="B2278" t="str">
            <v>28.08.1999</v>
          </cell>
          <cell r="C2278">
            <v>2013751</v>
          </cell>
          <cell r="D2278">
            <v>4000161</v>
          </cell>
          <cell r="E2278" t="str">
            <v>Nimodip Tablets 10's</v>
          </cell>
          <cell r="F2278">
            <v>2</v>
          </cell>
          <cell r="G2278" t="str">
            <v>STR</v>
          </cell>
          <cell r="H2278">
            <v>12.44</v>
          </cell>
        </row>
        <row r="2279">
          <cell r="A2279" t="str">
            <v>CH02</v>
          </cell>
          <cell r="B2279" t="str">
            <v>05.09.1999</v>
          </cell>
          <cell r="C2279">
            <v>2014423</v>
          </cell>
          <cell r="D2279">
            <v>4000161</v>
          </cell>
          <cell r="E2279" t="str">
            <v>Nimodip Tablets 10's</v>
          </cell>
          <cell r="F2279">
            <v>2</v>
          </cell>
          <cell r="G2279" t="str">
            <v>STR</v>
          </cell>
          <cell r="H2279">
            <v>12.44</v>
          </cell>
        </row>
        <row r="2280">
          <cell r="A2280" t="str">
            <v>CH02</v>
          </cell>
          <cell r="B2280" t="str">
            <v>21.09.1999</v>
          </cell>
          <cell r="C2280">
            <v>2015750</v>
          </cell>
          <cell r="D2280">
            <v>4000161</v>
          </cell>
          <cell r="E2280" t="str">
            <v>Nimodip Tablets 10's</v>
          </cell>
          <cell r="F2280">
            <v>2</v>
          </cell>
          <cell r="G2280" t="str">
            <v>STR</v>
          </cell>
          <cell r="H2280">
            <v>12.44</v>
          </cell>
        </row>
        <row r="2281">
          <cell r="A2281" t="str">
            <v>CH02</v>
          </cell>
          <cell r="B2281" t="str">
            <v>28.09.1999</v>
          </cell>
          <cell r="C2281">
            <v>2016325</v>
          </cell>
          <cell r="D2281">
            <v>4000161</v>
          </cell>
          <cell r="E2281" t="str">
            <v>Nimodip Tablets 10's</v>
          </cell>
          <cell r="F2281">
            <v>2</v>
          </cell>
          <cell r="G2281" t="str">
            <v>STR</v>
          </cell>
          <cell r="H2281">
            <v>12.44</v>
          </cell>
        </row>
        <row r="2282">
          <cell r="A2282" t="str">
            <v>CH02</v>
          </cell>
          <cell r="B2282" t="str">
            <v>29.09.1999</v>
          </cell>
          <cell r="C2282">
            <v>2016471</v>
          </cell>
          <cell r="D2282">
            <v>4000161</v>
          </cell>
          <cell r="E2282" t="str">
            <v>Nimodip Tablets 10's</v>
          </cell>
          <cell r="F2282">
            <v>2</v>
          </cell>
          <cell r="G2282" t="str">
            <v>STR</v>
          </cell>
          <cell r="H2282">
            <v>12.44</v>
          </cell>
        </row>
        <row r="2283">
          <cell r="A2283" t="str">
            <v>CH02</v>
          </cell>
          <cell r="B2283" t="str">
            <v>17.10.1999</v>
          </cell>
          <cell r="C2283">
            <v>2017999</v>
          </cell>
          <cell r="D2283">
            <v>4000161</v>
          </cell>
          <cell r="E2283" t="str">
            <v>Nimodip Tablets 10's</v>
          </cell>
          <cell r="F2283">
            <v>2</v>
          </cell>
          <cell r="G2283" t="str">
            <v>STR</v>
          </cell>
          <cell r="H2283">
            <v>12.44</v>
          </cell>
        </row>
        <row r="2284">
          <cell r="A2284" t="str">
            <v>CH02</v>
          </cell>
          <cell r="B2284" t="str">
            <v>17.10.1999</v>
          </cell>
          <cell r="C2284">
            <v>2018043</v>
          </cell>
          <cell r="D2284">
            <v>4000161</v>
          </cell>
          <cell r="E2284" t="str">
            <v>Nimodip Tablets 10's</v>
          </cell>
          <cell r="F2284">
            <v>2</v>
          </cell>
          <cell r="G2284" t="str">
            <v>STR</v>
          </cell>
          <cell r="H2284">
            <v>12.44</v>
          </cell>
        </row>
        <row r="2285">
          <cell r="A2285" t="str">
            <v>CH02</v>
          </cell>
          <cell r="B2285" t="str">
            <v>18.10.1999</v>
          </cell>
          <cell r="C2285">
            <v>2018095</v>
          </cell>
          <cell r="D2285">
            <v>4000161</v>
          </cell>
          <cell r="E2285" t="str">
            <v>Nimodip Tablets 10's</v>
          </cell>
          <cell r="F2285">
            <v>2</v>
          </cell>
          <cell r="G2285" t="str">
            <v>STR</v>
          </cell>
          <cell r="H2285">
            <v>12.44</v>
          </cell>
        </row>
        <row r="2286">
          <cell r="A2286" t="str">
            <v>CH02</v>
          </cell>
          <cell r="B2286" t="str">
            <v>18.10.1999</v>
          </cell>
          <cell r="C2286">
            <v>2018096</v>
          </cell>
          <cell r="D2286">
            <v>4000161</v>
          </cell>
          <cell r="E2286" t="str">
            <v>Nimodip Tablets 10's</v>
          </cell>
          <cell r="F2286">
            <v>2</v>
          </cell>
          <cell r="G2286" t="str">
            <v>STR</v>
          </cell>
          <cell r="H2286">
            <v>12.44</v>
          </cell>
        </row>
        <row r="2287">
          <cell r="A2287" t="str">
            <v>CH02</v>
          </cell>
          <cell r="B2287" t="str">
            <v>18.10.1999</v>
          </cell>
          <cell r="C2287">
            <v>2018098</v>
          </cell>
          <cell r="D2287">
            <v>4000161</v>
          </cell>
          <cell r="E2287" t="str">
            <v>Nimodip Tablets 10's</v>
          </cell>
          <cell r="F2287">
            <v>2</v>
          </cell>
          <cell r="G2287" t="str">
            <v>STR</v>
          </cell>
          <cell r="H2287">
            <v>12.44</v>
          </cell>
        </row>
        <row r="2288">
          <cell r="A2288" t="str">
            <v>CH02</v>
          </cell>
          <cell r="B2288" t="str">
            <v>18.10.1999</v>
          </cell>
          <cell r="C2288">
            <v>2018099</v>
          </cell>
          <cell r="D2288">
            <v>4000161</v>
          </cell>
          <cell r="E2288" t="str">
            <v>Nimodip Tablets 10's</v>
          </cell>
          <cell r="F2288">
            <v>2</v>
          </cell>
          <cell r="G2288" t="str">
            <v>STR</v>
          </cell>
          <cell r="H2288">
            <v>12.44</v>
          </cell>
        </row>
        <row r="2289">
          <cell r="A2289" t="str">
            <v>CH02</v>
          </cell>
          <cell r="B2289" t="str">
            <v>30.11.1999</v>
          </cell>
          <cell r="C2289">
            <v>2021375</v>
          </cell>
          <cell r="D2289">
            <v>4000161</v>
          </cell>
          <cell r="E2289" t="str">
            <v>Nimodip Tablets 10's</v>
          </cell>
          <cell r="F2289">
            <v>2</v>
          </cell>
          <cell r="G2289" t="str">
            <v>STR</v>
          </cell>
          <cell r="H2289">
            <v>12.44</v>
          </cell>
        </row>
        <row r="2290">
          <cell r="A2290" t="str">
            <v>CH02</v>
          </cell>
          <cell r="B2290" t="str">
            <v>07.01.2000</v>
          </cell>
          <cell r="C2290">
            <v>2025243</v>
          </cell>
          <cell r="D2290">
            <v>4000161</v>
          </cell>
          <cell r="E2290" t="str">
            <v>Nimodip Tablets 10's</v>
          </cell>
          <cell r="F2290">
            <v>2</v>
          </cell>
          <cell r="G2290" t="str">
            <v>STR</v>
          </cell>
          <cell r="H2290">
            <v>12.44</v>
          </cell>
        </row>
        <row r="2291">
          <cell r="A2291" t="str">
            <v>CH02</v>
          </cell>
          <cell r="B2291" t="str">
            <v>09.01.2000</v>
          </cell>
          <cell r="C2291">
            <v>2025444</v>
          </cell>
          <cell r="D2291">
            <v>4000161</v>
          </cell>
          <cell r="E2291" t="str">
            <v>Nimodip Tablets 10's</v>
          </cell>
          <cell r="F2291">
            <v>20</v>
          </cell>
          <cell r="G2291" t="str">
            <v>STR</v>
          </cell>
          <cell r="H2291">
            <v>124.4</v>
          </cell>
        </row>
        <row r="2292">
          <cell r="A2292" t="str">
            <v>CH02</v>
          </cell>
          <cell r="B2292" t="str">
            <v>09.01.2000</v>
          </cell>
          <cell r="C2292">
            <v>2025444</v>
          </cell>
          <cell r="D2292">
            <v>4000161</v>
          </cell>
          <cell r="E2292" t="str">
            <v>Nimodip Tablets 10's</v>
          </cell>
          <cell r="F2292">
            <v>20</v>
          </cell>
          <cell r="G2292" t="str">
            <v>STR</v>
          </cell>
          <cell r="H2292">
            <v>124.4</v>
          </cell>
        </row>
        <row r="2293">
          <cell r="A2293" t="str">
            <v>CH02</v>
          </cell>
          <cell r="B2293" t="str">
            <v>09.01.2000</v>
          </cell>
          <cell r="C2293">
            <v>2025444</v>
          </cell>
          <cell r="D2293">
            <v>4000161</v>
          </cell>
          <cell r="E2293" t="str">
            <v>Nimodip Tablets 10's</v>
          </cell>
          <cell r="F2293">
            <v>20</v>
          </cell>
          <cell r="G2293" t="str">
            <v>STR</v>
          </cell>
          <cell r="H2293">
            <v>124.4</v>
          </cell>
        </row>
        <row r="2294">
          <cell r="A2294" t="str">
            <v>CH02</v>
          </cell>
          <cell r="B2294" t="str">
            <v>09.01.2000</v>
          </cell>
          <cell r="C2294">
            <v>2025445</v>
          </cell>
          <cell r="D2294">
            <v>4000161</v>
          </cell>
          <cell r="E2294" t="str">
            <v>Nimodip Tablets 10's</v>
          </cell>
          <cell r="F2294">
            <v>20</v>
          </cell>
          <cell r="G2294" t="str">
            <v>STR</v>
          </cell>
          <cell r="H2294">
            <v>124.4</v>
          </cell>
        </row>
        <row r="2295">
          <cell r="A2295" t="str">
            <v>CH02</v>
          </cell>
          <cell r="B2295" t="str">
            <v>09.01.2000</v>
          </cell>
          <cell r="C2295">
            <v>2025445</v>
          </cell>
          <cell r="D2295">
            <v>4000161</v>
          </cell>
          <cell r="E2295" t="str">
            <v>Nimodip Tablets 10's</v>
          </cell>
          <cell r="F2295">
            <v>20</v>
          </cell>
          <cell r="G2295" t="str">
            <v>STR</v>
          </cell>
          <cell r="H2295">
            <v>124.4</v>
          </cell>
        </row>
        <row r="2296">
          <cell r="A2296" t="str">
            <v>CH02</v>
          </cell>
          <cell r="B2296" t="str">
            <v>09.01.2000</v>
          </cell>
          <cell r="C2296">
            <v>2025445</v>
          </cell>
          <cell r="D2296">
            <v>4000161</v>
          </cell>
          <cell r="E2296" t="str">
            <v>Nimodip Tablets 10's</v>
          </cell>
          <cell r="F2296">
            <v>20</v>
          </cell>
          <cell r="G2296" t="str">
            <v>STR</v>
          </cell>
          <cell r="H2296">
            <v>124.4</v>
          </cell>
        </row>
        <row r="2297">
          <cell r="A2297" t="str">
            <v>CH02</v>
          </cell>
          <cell r="B2297" t="str">
            <v>09.01.2000</v>
          </cell>
          <cell r="C2297">
            <v>2025445</v>
          </cell>
          <cell r="D2297">
            <v>4000161</v>
          </cell>
          <cell r="E2297" t="str">
            <v>Nimodip Tablets 10's</v>
          </cell>
          <cell r="F2297">
            <v>42</v>
          </cell>
          <cell r="G2297" t="str">
            <v>STR</v>
          </cell>
          <cell r="H2297">
            <v>261.24</v>
          </cell>
        </row>
        <row r="2298">
          <cell r="A2298" t="str">
            <v>CH02</v>
          </cell>
          <cell r="B2298" t="str">
            <v>09.01.2000</v>
          </cell>
          <cell r="C2298">
            <v>2025446</v>
          </cell>
          <cell r="D2298">
            <v>4000161</v>
          </cell>
          <cell r="E2298" t="str">
            <v>Nimodip Tablets 10's</v>
          </cell>
          <cell r="F2298">
            <v>20</v>
          </cell>
          <cell r="G2298" t="str">
            <v>STR</v>
          </cell>
          <cell r="H2298">
            <v>124.4</v>
          </cell>
        </row>
        <row r="2299">
          <cell r="A2299" t="str">
            <v>CH02</v>
          </cell>
          <cell r="B2299" t="str">
            <v>09.01.2000</v>
          </cell>
          <cell r="C2299">
            <v>2025446</v>
          </cell>
          <cell r="D2299">
            <v>4000161</v>
          </cell>
          <cell r="E2299" t="str">
            <v>Nimodip Tablets 10's</v>
          </cell>
          <cell r="F2299">
            <v>20</v>
          </cell>
          <cell r="G2299" t="str">
            <v>STR</v>
          </cell>
          <cell r="H2299">
            <v>124.4</v>
          </cell>
        </row>
        <row r="2300">
          <cell r="A2300" t="str">
            <v>CH02</v>
          </cell>
          <cell r="B2300" t="str">
            <v>09.01.2000</v>
          </cell>
          <cell r="C2300">
            <v>2025446</v>
          </cell>
          <cell r="D2300">
            <v>4000161</v>
          </cell>
          <cell r="E2300" t="str">
            <v>Nimodip Tablets 10's</v>
          </cell>
          <cell r="F2300">
            <v>20</v>
          </cell>
          <cell r="G2300" t="str">
            <v>STR</v>
          </cell>
          <cell r="H2300">
            <v>124.4</v>
          </cell>
        </row>
        <row r="2301">
          <cell r="A2301" t="str">
            <v>CH02</v>
          </cell>
          <cell r="B2301" t="str">
            <v>09.01.2000</v>
          </cell>
          <cell r="C2301">
            <v>2025446</v>
          </cell>
          <cell r="D2301">
            <v>4000161</v>
          </cell>
          <cell r="E2301" t="str">
            <v>Nimodip Tablets 10's</v>
          </cell>
          <cell r="F2301">
            <v>20</v>
          </cell>
          <cell r="G2301" t="str">
            <v>STR</v>
          </cell>
          <cell r="H2301">
            <v>124.4</v>
          </cell>
        </row>
        <row r="2302">
          <cell r="A2302" t="str">
            <v>CH02</v>
          </cell>
          <cell r="B2302" t="str">
            <v>09.01.2000</v>
          </cell>
          <cell r="C2302">
            <v>2025447</v>
          </cell>
          <cell r="D2302">
            <v>4000161</v>
          </cell>
          <cell r="E2302" t="str">
            <v>Nimodip Tablets 10's</v>
          </cell>
          <cell r="F2302">
            <v>20</v>
          </cell>
          <cell r="G2302" t="str">
            <v>STR</v>
          </cell>
          <cell r="H2302">
            <v>124.4</v>
          </cell>
        </row>
        <row r="2303">
          <cell r="A2303" t="str">
            <v>CH02</v>
          </cell>
          <cell r="B2303" t="str">
            <v>09.01.2000</v>
          </cell>
          <cell r="C2303">
            <v>2025447</v>
          </cell>
          <cell r="D2303">
            <v>4000161</v>
          </cell>
          <cell r="E2303" t="str">
            <v>Nimodip Tablets 10's</v>
          </cell>
          <cell r="F2303">
            <v>20</v>
          </cell>
          <cell r="G2303" t="str">
            <v>STR</v>
          </cell>
          <cell r="H2303">
            <v>124.4</v>
          </cell>
        </row>
        <row r="2304">
          <cell r="A2304" t="str">
            <v>CH02</v>
          </cell>
          <cell r="B2304" t="str">
            <v>10.01.2000</v>
          </cell>
          <cell r="C2304">
            <v>2025482</v>
          </cell>
          <cell r="D2304">
            <v>4000161</v>
          </cell>
          <cell r="E2304" t="str">
            <v>Nimodip Tablets 10's</v>
          </cell>
          <cell r="F2304">
            <v>2</v>
          </cell>
          <cell r="G2304" t="str">
            <v>STR</v>
          </cell>
          <cell r="H2304">
            <v>12.44</v>
          </cell>
        </row>
        <row r="2305">
          <cell r="A2305" t="str">
            <v>CH02</v>
          </cell>
          <cell r="B2305" t="str">
            <v>12.02.2000</v>
          </cell>
          <cell r="C2305">
            <v>2027940</v>
          </cell>
          <cell r="D2305">
            <v>4000161</v>
          </cell>
          <cell r="E2305" t="str">
            <v>Nimodip Tablets 10's</v>
          </cell>
          <cell r="F2305">
            <v>2</v>
          </cell>
          <cell r="G2305" t="str">
            <v>STR</v>
          </cell>
          <cell r="H2305">
            <v>12.44</v>
          </cell>
        </row>
        <row r="2306">
          <cell r="A2306" t="str">
            <v>CH02</v>
          </cell>
          <cell r="B2306" t="str">
            <v>13.02.2000</v>
          </cell>
          <cell r="C2306">
            <v>2027988</v>
          </cell>
          <cell r="D2306">
            <v>4000161</v>
          </cell>
          <cell r="E2306" t="str">
            <v>Nimodip Tablets 10's</v>
          </cell>
          <cell r="F2306">
            <v>2</v>
          </cell>
          <cell r="G2306" t="str">
            <v>STR</v>
          </cell>
          <cell r="H2306">
            <v>12.44</v>
          </cell>
        </row>
        <row r="2307">
          <cell r="A2307" t="str">
            <v>CH02</v>
          </cell>
          <cell r="B2307" t="str">
            <v>15.02.2000</v>
          </cell>
          <cell r="C2307">
            <v>2028098</v>
          </cell>
          <cell r="D2307">
            <v>4000161</v>
          </cell>
          <cell r="E2307" t="str">
            <v>Nimodip Tablets 10's</v>
          </cell>
          <cell r="F2307">
            <v>2</v>
          </cell>
          <cell r="G2307" t="str">
            <v>STR</v>
          </cell>
          <cell r="H2307">
            <v>12.44</v>
          </cell>
        </row>
        <row r="2308">
          <cell r="A2308" t="str">
            <v>CH02</v>
          </cell>
          <cell r="B2308" t="str">
            <v>16.02.2000</v>
          </cell>
          <cell r="C2308">
            <v>2028219</v>
          </cell>
          <cell r="D2308">
            <v>4000161</v>
          </cell>
          <cell r="E2308" t="str">
            <v>Nimodip Tablets 10's</v>
          </cell>
          <cell r="F2308">
            <v>2</v>
          </cell>
          <cell r="G2308" t="str">
            <v>STR</v>
          </cell>
          <cell r="H2308">
            <v>12.44</v>
          </cell>
        </row>
        <row r="2309">
          <cell r="A2309" t="str">
            <v>CH02</v>
          </cell>
          <cell r="B2309" t="str">
            <v>10.03.2000</v>
          </cell>
          <cell r="C2309">
            <v>2030170</v>
          </cell>
          <cell r="D2309">
            <v>4000161</v>
          </cell>
          <cell r="E2309" t="str">
            <v>Nimodip Tablets 10's</v>
          </cell>
          <cell r="F2309">
            <v>2</v>
          </cell>
          <cell r="G2309" t="str">
            <v>STR</v>
          </cell>
          <cell r="H2309">
            <v>12.44</v>
          </cell>
        </row>
        <row r="2310">
          <cell r="A2310" t="str">
            <v>CH02</v>
          </cell>
          <cell r="B2310" t="str">
            <v>11.03.2000</v>
          </cell>
          <cell r="C2310">
            <v>2030409</v>
          </cell>
          <cell r="D2310">
            <v>4000161</v>
          </cell>
          <cell r="E2310" t="str">
            <v>Nimodip Tablets 10's</v>
          </cell>
          <cell r="F2310">
            <v>2</v>
          </cell>
          <cell r="G2310" t="str">
            <v>STR</v>
          </cell>
          <cell r="H2310">
            <v>12.44</v>
          </cell>
        </row>
        <row r="2311">
          <cell r="A2311" t="str">
            <v>CH02</v>
          </cell>
          <cell r="B2311" t="str">
            <v>13.03.2000</v>
          </cell>
          <cell r="C2311">
            <v>2030519</v>
          </cell>
          <cell r="D2311">
            <v>4000161</v>
          </cell>
          <cell r="E2311" t="str">
            <v>Nimodip Tablets 10's</v>
          </cell>
          <cell r="F2311">
            <v>2</v>
          </cell>
          <cell r="G2311" t="str">
            <v>STR</v>
          </cell>
          <cell r="H2311">
            <v>12.44</v>
          </cell>
        </row>
        <row r="2312">
          <cell r="A2312" t="str">
            <v>CH02</v>
          </cell>
          <cell r="B2312" t="str">
            <v>15.03.2000</v>
          </cell>
          <cell r="C2312">
            <v>2030697</v>
          </cell>
          <cell r="D2312">
            <v>4000161</v>
          </cell>
          <cell r="E2312" t="str">
            <v>Nimodip Tablets 10's</v>
          </cell>
          <cell r="F2312">
            <v>2</v>
          </cell>
          <cell r="G2312" t="str">
            <v>STR</v>
          </cell>
          <cell r="H2312">
            <v>12.44</v>
          </cell>
        </row>
        <row r="2313">
          <cell r="A2313" t="str">
            <v>CH02</v>
          </cell>
          <cell r="B2313" t="str">
            <v>19.04.1999</v>
          </cell>
          <cell r="C2313">
            <v>2001320</v>
          </cell>
          <cell r="D2313">
            <v>4000162</v>
          </cell>
          <cell r="E2313" t="str">
            <v>Nimodip Tablets 10 x 10's LK</v>
          </cell>
          <cell r="F2313">
            <v>12</v>
          </cell>
          <cell r="G2313" t="str">
            <v>STR</v>
          </cell>
          <cell r="H2313">
            <v>74.64</v>
          </cell>
        </row>
        <row r="2314">
          <cell r="A2314" t="str">
            <v>CH02</v>
          </cell>
          <cell r="B2314" t="str">
            <v>23.07.1999</v>
          </cell>
          <cell r="C2314">
            <v>2010199</v>
          </cell>
          <cell r="D2314">
            <v>4000162</v>
          </cell>
          <cell r="E2314" t="str">
            <v>Nimodip Tablets 10 x 10's LK</v>
          </cell>
          <cell r="F2314">
            <v>2</v>
          </cell>
          <cell r="G2314" t="str">
            <v>STR</v>
          </cell>
          <cell r="H2314">
            <v>12.44</v>
          </cell>
        </row>
        <row r="2315">
          <cell r="A2315" t="str">
            <v>CH02</v>
          </cell>
          <cell r="B2315" t="str">
            <v>06.08.1999</v>
          </cell>
          <cell r="C2315">
            <v>2011779</v>
          </cell>
          <cell r="D2315">
            <v>4000162</v>
          </cell>
          <cell r="E2315" t="str">
            <v>Nimodip Tablets 10 x 10's LK</v>
          </cell>
          <cell r="F2315">
            <v>2</v>
          </cell>
          <cell r="G2315" t="str">
            <v>STR</v>
          </cell>
          <cell r="H2315">
            <v>12.44</v>
          </cell>
        </row>
        <row r="2316">
          <cell r="A2316" t="str">
            <v>CH02</v>
          </cell>
          <cell r="B2316" t="str">
            <v>27.08.1999</v>
          </cell>
          <cell r="C2316">
            <v>2013605</v>
          </cell>
          <cell r="D2316">
            <v>4000162</v>
          </cell>
          <cell r="E2316" t="str">
            <v>Nimodip Tablets 10 x 10's LK</v>
          </cell>
          <cell r="F2316">
            <v>20</v>
          </cell>
          <cell r="G2316" t="str">
            <v>STR</v>
          </cell>
          <cell r="H2316">
            <v>124.4</v>
          </cell>
        </row>
        <row r="2317">
          <cell r="A2317" t="str">
            <v>CH02</v>
          </cell>
          <cell r="B2317" t="str">
            <v>27.08.1999</v>
          </cell>
          <cell r="C2317">
            <v>2013605</v>
          </cell>
          <cell r="D2317">
            <v>4000162</v>
          </cell>
          <cell r="E2317" t="str">
            <v>Nimodip Tablets 10 x 10's LK</v>
          </cell>
          <cell r="F2317">
            <v>20</v>
          </cell>
          <cell r="G2317" t="str">
            <v>STR</v>
          </cell>
          <cell r="H2317">
            <v>124.4</v>
          </cell>
        </row>
        <row r="2318">
          <cell r="A2318" t="str">
            <v>CH02</v>
          </cell>
          <cell r="B2318" t="str">
            <v>27.08.1999</v>
          </cell>
          <cell r="C2318">
            <v>2013605</v>
          </cell>
          <cell r="D2318">
            <v>4000162</v>
          </cell>
          <cell r="E2318" t="str">
            <v>Nimodip Tablets 10 x 10's LK</v>
          </cell>
          <cell r="F2318">
            <v>20</v>
          </cell>
          <cell r="G2318" t="str">
            <v>STR</v>
          </cell>
          <cell r="H2318">
            <v>124.4</v>
          </cell>
        </row>
        <row r="2319">
          <cell r="A2319" t="str">
            <v>CH02</v>
          </cell>
          <cell r="B2319" t="str">
            <v>12.09.1999</v>
          </cell>
          <cell r="C2319">
            <v>2014999</v>
          </cell>
          <cell r="D2319">
            <v>4000162</v>
          </cell>
          <cell r="E2319" t="str">
            <v>Nimodip Tablets 10 x 10's LK</v>
          </cell>
          <cell r="F2319">
            <v>2</v>
          </cell>
          <cell r="G2319" t="str">
            <v>STR</v>
          </cell>
          <cell r="H2319">
            <v>12.44</v>
          </cell>
        </row>
        <row r="2320">
          <cell r="A2320" t="str">
            <v>CH02</v>
          </cell>
          <cell r="B2320" t="str">
            <v>17.10.1999</v>
          </cell>
          <cell r="C2320">
            <v>2018040</v>
          </cell>
          <cell r="D2320">
            <v>4000162</v>
          </cell>
          <cell r="E2320" t="str">
            <v>Nimodip Tablets 10 x 10's LK</v>
          </cell>
          <cell r="F2320">
            <v>2</v>
          </cell>
          <cell r="G2320" t="str">
            <v>STR</v>
          </cell>
          <cell r="H2320">
            <v>12.44</v>
          </cell>
        </row>
        <row r="2321">
          <cell r="A2321" t="str">
            <v>CH02</v>
          </cell>
          <cell r="B2321" t="str">
            <v>11.01.2000</v>
          </cell>
          <cell r="C2321">
            <v>2025548</v>
          </cell>
          <cell r="D2321">
            <v>4000162</v>
          </cell>
          <cell r="E2321" t="str">
            <v>Nimodip Tablets 10 x 10's LK</v>
          </cell>
          <cell r="F2321">
            <v>20</v>
          </cell>
          <cell r="G2321" t="str">
            <v>STR</v>
          </cell>
          <cell r="H2321">
            <v>124.4</v>
          </cell>
        </row>
        <row r="2322">
          <cell r="A2322" t="str">
            <v>CH02</v>
          </cell>
          <cell r="B2322" t="str">
            <v>11.01.2000</v>
          </cell>
          <cell r="C2322">
            <v>2025548</v>
          </cell>
          <cell r="D2322">
            <v>4000162</v>
          </cell>
          <cell r="E2322" t="str">
            <v>Nimodip Tablets 10 x 10's LK</v>
          </cell>
          <cell r="F2322">
            <v>20</v>
          </cell>
          <cell r="G2322" t="str">
            <v>STR</v>
          </cell>
          <cell r="H2322">
            <v>124.4</v>
          </cell>
        </row>
        <row r="2323">
          <cell r="A2323" t="str">
            <v>CH02</v>
          </cell>
          <cell r="B2323" t="str">
            <v>25.04.1999</v>
          </cell>
          <cell r="C2323">
            <v>2001823</v>
          </cell>
          <cell r="D2323">
            <v>4000163</v>
          </cell>
          <cell r="E2323" t="str">
            <v>Nimodip Tablets 4's PS</v>
          </cell>
          <cell r="F2323">
            <v>5</v>
          </cell>
          <cell r="G2323" t="str">
            <v>STR</v>
          </cell>
          <cell r="H2323">
            <v>19</v>
          </cell>
        </row>
        <row r="2324">
          <cell r="A2324" t="str">
            <v>CH02</v>
          </cell>
          <cell r="B2324" t="str">
            <v>30.06.1999</v>
          </cell>
          <cell r="C2324">
            <v>2007761</v>
          </cell>
          <cell r="D2324">
            <v>4000163</v>
          </cell>
          <cell r="E2324" t="str">
            <v>Nimodip Tablets 4's PS</v>
          </cell>
          <cell r="F2324">
            <v>5</v>
          </cell>
          <cell r="G2324" t="str">
            <v>STR</v>
          </cell>
          <cell r="H2324">
            <v>19</v>
          </cell>
        </row>
        <row r="2325">
          <cell r="A2325" t="str">
            <v>CH02</v>
          </cell>
          <cell r="B2325" t="str">
            <v>06.08.1999</v>
          </cell>
          <cell r="C2325">
            <v>2011792</v>
          </cell>
          <cell r="D2325">
            <v>4000163</v>
          </cell>
          <cell r="E2325" t="str">
            <v>Nimodip Tablets 4's PS</v>
          </cell>
          <cell r="F2325">
            <v>5</v>
          </cell>
          <cell r="G2325" t="str">
            <v>STR</v>
          </cell>
          <cell r="H2325">
            <v>19</v>
          </cell>
        </row>
        <row r="2326">
          <cell r="A2326" t="str">
            <v>CH02</v>
          </cell>
          <cell r="B2326" t="str">
            <v>28.04.1999</v>
          </cell>
          <cell r="C2326">
            <v>2001990</v>
          </cell>
          <cell r="D2326">
            <v>4000166</v>
          </cell>
          <cell r="E2326" t="str">
            <v>Nitrepin 10 Tablets 10's</v>
          </cell>
          <cell r="F2326">
            <v>2</v>
          </cell>
          <cell r="G2326" t="str">
            <v>STR</v>
          </cell>
          <cell r="H2326">
            <v>4.72</v>
          </cell>
        </row>
        <row r="2327">
          <cell r="A2327" t="str">
            <v>CH02</v>
          </cell>
          <cell r="B2327" t="str">
            <v>04.07.1999</v>
          </cell>
          <cell r="C2327">
            <v>2008227</v>
          </cell>
          <cell r="D2327">
            <v>4000166</v>
          </cell>
          <cell r="E2327" t="str">
            <v>Nitrepin 10 Tablets 10's</v>
          </cell>
          <cell r="F2327">
            <v>10</v>
          </cell>
          <cell r="G2327" t="str">
            <v>STR</v>
          </cell>
          <cell r="H2327">
            <v>23.6</v>
          </cell>
        </row>
        <row r="2328">
          <cell r="A2328" t="str">
            <v>CH02</v>
          </cell>
          <cell r="B2328" t="str">
            <v>06.07.1999</v>
          </cell>
          <cell r="C2328">
            <v>2008317</v>
          </cell>
          <cell r="D2328">
            <v>4000166</v>
          </cell>
          <cell r="E2328" t="str">
            <v>Nitrepin 10 Tablets 10's</v>
          </cell>
          <cell r="F2328">
            <v>2</v>
          </cell>
          <cell r="G2328" t="str">
            <v>STR</v>
          </cell>
          <cell r="H2328">
            <v>4.72</v>
          </cell>
        </row>
        <row r="2329">
          <cell r="A2329" t="str">
            <v>CH02</v>
          </cell>
          <cell r="B2329" t="str">
            <v>27.08.1999</v>
          </cell>
          <cell r="C2329">
            <v>2013608</v>
          </cell>
          <cell r="D2329">
            <v>4000166</v>
          </cell>
          <cell r="E2329" t="str">
            <v>Nitrepin 10 Tablets 10's</v>
          </cell>
          <cell r="F2329">
            <v>10</v>
          </cell>
          <cell r="G2329" t="str">
            <v>STR</v>
          </cell>
          <cell r="H2329">
            <v>23.6</v>
          </cell>
        </row>
        <row r="2330">
          <cell r="A2330" t="str">
            <v>CH02</v>
          </cell>
          <cell r="B2330" t="str">
            <v>27.08.1999</v>
          </cell>
          <cell r="C2330">
            <v>2013608</v>
          </cell>
          <cell r="D2330">
            <v>4000166</v>
          </cell>
          <cell r="E2330" t="str">
            <v>Nitrepin 10 Tablets 10's</v>
          </cell>
          <cell r="F2330">
            <v>20</v>
          </cell>
          <cell r="G2330" t="str">
            <v>STR</v>
          </cell>
          <cell r="H2330">
            <v>47.2</v>
          </cell>
        </row>
        <row r="2331">
          <cell r="A2331" t="str">
            <v>CH02</v>
          </cell>
          <cell r="B2331" t="str">
            <v>11.09.1999</v>
          </cell>
          <cell r="C2331">
            <v>2014869</v>
          </cell>
          <cell r="D2331">
            <v>4000166</v>
          </cell>
          <cell r="E2331" t="str">
            <v>Nitrepin 10 Tablets 10's</v>
          </cell>
          <cell r="F2331">
            <v>2</v>
          </cell>
          <cell r="G2331" t="str">
            <v>STR</v>
          </cell>
          <cell r="H2331">
            <v>4.72</v>
          </cell>
        </row>
        <row r="2332">
          <cell r="A2332" t="str">
            <v>CH02</v>
          </cell>
          <cell r="B2332" t="str">
            <v>11.11.1999</v>
          </cell>
          <cell r="C2332">
            <v>2019770</v>
          </cell>
          <cell r="D2332">
            <v>4000166</v>
          </cell>
          <cell r="E2332" t="str">
            <v>Nitrepin 10 Tablets 10's</v>
          </cell>
          <cell r="F2332">
            <v>2</v>
          </cell>
          <cell r="G2332" t="str">
            <v>STR</v>
          </cell>
          <cell r="H2332">
            <v>4.72</v>
          </cell>
        </row>
        <row r="2333">
          <cell r="A2333" t="str">
            <v>CH02</v>
          </cell>
          <cell r="B2333" t="str">
            <v>24.12.1999</v>
          </cell>
          <cell r="C2333">
            <v>2023882</v>
          </cell>
          <cell r="D2333">
            <v>4000166</v>
          </cell>
          <cell r="E2333" t="str">
            <v>Nitrepin 10 Tablets 10's</v>
          </cell>
          <cell r="F2333">
            <v>10</v>
          </cell>
          <cell r="G2333" t="str">
            <v>STR</v>
          </cell>
          <cell r="H2333">
            <v>23.6</v>
          </cell>
        </row>
        <row r="2334">
          <cell r="A2334" t="str">
            <v>CH02</v>
          </cell>
          <cell r="B2334" t="str">
            <v>11.01.2000</v>
          </cell>
          <cell r="C2334">
            <v>2025548</v>
          </cell>
          <cell r="D2334">
            <v>4000166</v>
          </cell>
          <cell r="E2334" t="str">
            <v>Nitrepin 10 Tablets 10's</v>
          </cell>
          <cell r="F2334">
            <v>20</v>
          </cell>
          <cell r="G2334" t="str">
            <v>STR</v>
          </cell>
          <cell r="H2334">
            <v>47.2</v>
          </cell>
        </row>
        <row r="2335">
          <cell r="A2335" t="str">
            <v>CH02</v>
          </cell>
          <cell r="B2335" t="str">
            <v>11.01.2000</v>
          </cell>
          <cell r="C2335">
            <v>2025548</v>
          </cell>
          <cell r="D2335">
            <v>4000166</v>
          </cell>
          <cell r="E2335" t="str">
            <v>Nitrepin 10 Tablets 10's</v>
          </cell>
          <cell r="F2335">
            <v>20</v>
          </cell>
          <cell r="G2335" t="str">
            <v>STR</v>
          </cell>
          <cell r="H2335">
            <v>47.2</v>
          </cell>
        </row>
        <row r="2336">
          <cell r="A2336" t="str">
            <v>CH02</v>
          </cell>
          <cell r="B2336" t="str">
            <v>25.03.2000</v>
          </cell>
          <cell r="C2336">
            <v>2031736</v>
          </cell>
          <cell r="D2336">
            <v>4000166</v>
          </cell>
          <cell r="E2336" t="str">
            <v>Nitrepin 10 Tablets 10's</v>
          </cell>
          <cell r="F2336">
            <v>2</v>
          </cell>
          <cell r="G2336" t="str">
            <v>STR</v>
          </cell>
          <cell r="H2336">
            <v>4.72</v>
          </cell>
        </row>
        <row r="2337">
          <cell r="A2337" t="str">
            <v>CH02</v>
          </cell>
          <cell r="B2337" t="str">
            <v>23.04.1999</v>
          </cell>
          <cell r="C2337">
            <v>2001691</v>
          </cell>
          <cell r="D2337">
            <v>4000168</v>
          </cell>
          <cell r="E2337" t="str">
            <v>Nitrepin 20 Tablets 10's</v>
          </cell>
          <cell r="F2337">
            <v>12</v>
          </cell>
          <cell r="G2337" t="str">
            <v>STR</v>
          </cell>
          <cell r="H2337">
            <v>38.76</v>
          </cell>
        </row>
        <row r="2338">
          <cell r="A2338" t="str">
            <v>CH02</v>
          </cell>
          <cell r="B2338" t="str">
            <v>04.07.1999</v>
          </cell>
          <cell r="C2338">
            <v>2008139</v>
          </cell>
          <cell r="D2338">
            <v>4000168</v>
          </cell>
          <cell r="E2338" t="str">
            <v>Nitrepin 20 Tablets 10's</v>
          </cell>
          <cell r="F2338">
            <v>2</v>
          </cell>
          <cell r="G2338" t="str">
            <v>STR</v>
          </cell>
          <cell r="H2338">
            <v>6.46</v>
          </cell>
        </row>
        <row r="2339">
          <cell r="A2339" t="str">
            <v>CH02</v>
          </cell>
          <cell r="B2339" t="str">
            <v>08.08.1999</v>
          </cell>
          <cell r="C2339">
            <v>2012029</v>
          </cell>
          <cell r="D2339">
            <v>4000168</v>
          </cell>
          <cell r="E2339" t="str">
            <v>Nitrepin 20 Tablets 10's</v>
          </cell>
          <cell r="F2339">
            <v>2</v>
          </cell>
          <cell r="G2339" t="str">
            <v>STR</v>
          </cell>
          <cell r="H2339">
            <v>6.46</v>
          </cell>
        </row>
        <row r="2340">
          <cell r="A2340" t="str">
            <v>CH02</v>
          </cell>
          <cell r="B2340" t="str">
            <v>26.08.1999</v>
          </cell>
          <cell r="C2340">
            <v>2013550</v>
          </cell>
          <cell r="D2340">
            <v>4000168</v>
          </cell>
          <cell r="E2340" t="str">
            <v>Nitrepin 20 Tablets 10's</v>
          </cell>
          <cell r="F2340">
            <v>2</v>
          </cell>
          <cell r="G2340" t="str">
            <v>STR</v>
          </cell>
          <cell r="H2340">
            <v>6.46</v>
          </cell>
        </row>
        <row r="2341">
          <cell r="A2341" t="str">
            <v>CH02</v>
          </cell>
          <cell r="B2341" t="str">
            <v>27.08.1999</v>
          </cell>
          <cell r="C2341">
            <v>2013608</v>
          </cell>
          <cell r="D2341">
            <v>4000168</v>
          </cell>
          <cell r="E2341" t="str">
            <v>Nitrepin 20 Tablets 10's</v>
          </cell>
          <cell r="F2341">
            <v>40</v>
          </cell>
          <cell r="G2341" t="str">
            <v>STR</v>
          </cell>
          <cell r="H2341">
            <v>129.19999999999999</v>
          </cell>
        </row>
        <row r="2342">
          <cell r="A2342" t="str">
            <v>CH02</v>
          </cell>
          <cell r="B2342" t="str">
            <v>27.08.1999</v>
          </cell>
          <cell r="C2342">
            <v>2013608</v>
          </cell>
          <cell r="D2342">
            <v>4000168</v>
          </cell>
          <cell r="E2342" t="str">
            <v>Nitrepin 20 Tablets 10's</v>
          </cell>
          <cell r="F2342">
            <v>20</v>
          </cell>
          <cell r="G2342" t="str">
            <v>STR</v>
          </cell>
          <cell r="H2342">
            <v>64.599999999999994</v>
          </cell>
        </row>
        <row r="2343">
          <cell r="A2343" t="str">
            <v>CH02</v>
          </cell>
          <cell r="B2343" t="str">
            <v>11.09.1999</v>
          </cell>
          <cell r="C2343">
            <v>2014870</v>
          </cell>
          <cell r="D2343">
            <v>4000168</v>
          </cell>
          <cell r="E2343" t="str">
            <v>Nitrepin 20 Tablets 10's</v>
          </cell>
          <cell r="F2343">
            <v>2</v>
          </cell>
          <cell r="G2343" t="str">
            <v>STR</v>
          </cell>
          <cell r="H2343">
            <v>6.46</v>
          </cell>
        </row>
        <row r="2344">
          <cell r="A2344" t="str">
            <v>CH02</v>
          </cell>
          <cell r="B2344" t="str">
            <v>04.12.1999</v>
          </cell>
          <cell r="C2344">
            <v>2021789</v>
          </cell>
          <cell r="D2344">
            <v>4000168</v>
          </cell>
          <cell r="E2344" t="str">
            <v>Nitrepin 20 Tablets 10's</v>
          </cell>
          <cell r="F2344">
            <v>2</v>
          </cell>
          <cell r="G2344" t="str">
            <v>STR</v>
          </cell>
          <cell r="H2344">
            <v>6.46</v>
          </cell>
        </row>
        <row r="2345">
          <cell r="A2345" t="str">
            <v>CH02</v>
          </cell>
          <cell r="B2345" t="str">
            <v>11.01.2000</v>
          </cell>
          <cell r="C2345">
            <v>2025550</v>
          </cell>
          <cell r="D2345">
            <v>4000168</v>
          </cell>
          <cell r="E2345" t="str">
            <v>Nitrepin 20 Tablets 10's</v>
          </cell>
          <cell r="F2345">
            <v>20</v>
          </cell>
          <cell r="G2345" t="str">
            <v>STR</v>
          </cell>
          <cell r="H2345">
            <v>64.599999999999994</v>
          </cell>
        </row>
        <row r="2346">
          <cell r="A2346" t="str">
            <v>CH02</v>
          </cell>
          <cell r="B2346" t="str">
            <v>11.01.2000</v>
          </cell>
          <cell r="C2346">
            <v>2025550</v>
          </cell>
          <cell r="D2346">
            <v>4000168</v>
          </cell>
          <cell r="E2346" t="str">
            <v>Nitrepin 20 Tablets 10's</v>
          </cell>
          <cell r="F2346">
            <v>20</v>
          </cell>
          <cell r="G2346" t="str">
            <v>STR</v>
          </cell>
          <cell r="H2346">
            <v>64.599999999999994</v>
          </cell>
        </row>
        <row r="2347">
          <cell r="A2347" t="str">
            <v>CH02</v>
          </cell>
          <cell r="B2347" t="str">
            <v>11.01.2000</v>
          </cell>
          <cell r="C2347">
            <v>2025550</v>
          </cell>
          <cell r="D2347">
            <v>4000168</v>
          </cell>
          <cell r="E2347" t="str">
            <v>Nitrepin 20 Tablets 10's</v>
          </cell>
          <cell r="F2347">
            <v>20</v>
          </cell>
          <cell r="G2347" t="str">
            <v>STR</v>
          </cell>
          <cell r="H2347">
            <v>64.599999999999994</v>
          </cell>
        </row>
        <row r="2348">
          <cell r="A2348" t="str">
            <v>CH02</v>
          </cell>
          <cell r="B2348" t="str">
            <v>24.02.2000</v>
          </cell>
          <cell r="C2348">
            <v>2028853</v>
          </cell>
          <cell r="D2348">
            <v>4000168</v>
          </cell>
          <cell r="E2348" t="str">
            <v>Nitrepin 20 Tablets 10's</v>
          </cell>
          <cell r="F2348">
            <v>2</v>
          </cell>
          <cell r="G2348" t="str">
            <v>STR</v>
          </cell>
          <cell r="H2348">
            <v>6.46</v>
          </cell>
        </row>
        <row r="2349">
          <cell r="A2349" t="str">
            <v>REMI</v>
          </cell>
          <cell r="B2349" t="str">
            <v>17.06.1999</v>
          </cell>
          <cell r="C2349">
            <v>2009474</v>
          </cell>
          <cell r="D2349">
            <v>4000173</v>
          </cell>
          <cell r="E2349" t="str">
            <v>Nuril 10 Tablets 10's</v>
          </cell>
          <cell r="F2349">
            <v>20</v>
          </cell>
          <cell r="G2349" t="str">
            <v>STR</v>
          </cell>
          <cell r="H2349">
            <v>50.8</v>
          </cell>
        </row>
        <row r="2350">
          <cell r="A2350" t="str">
            <v>REMI</v>
          </cell>
          <cell r="B2350" t="str">
            <v>17.06.1999</v>
          </cell>
          <cell r="C2350">
            <v>2009474</v>
          </cell>
          <cell r="D2350">
            <v>4000173</v>
          </cell>
          <cell r="E2350" t="str">
            <v>Nuril 10 Tablets 10's</v>
          </cell>
          <cell r="F2350">
            <v>20</v>
          </cell>
          <cell r="G2350" t="str">
            <v>STR</v>
          </cell>
          <cell r="H2350">
            <v>50.8</v>
          </cell>
        </row>
        <row r="2351">
          <cell r="A2351" t="str">
            <v>REMI</v>
          </cell>
          <cell r="B2351" t="str">
            <v>01.07.1999</v>
          </cell>
          <cell r="C2351">
            <v>2010994</v>
          </cell>
          <cell r="D2351">
            <v>4000173</v>
          </cell>
          <cell r="E2351" t="str">
            <v>Nuril 10 Tablets 10's</v>
          </cell>
          <cell r="F2351">
            <v>20</v>
          </cell>
          <cell r="G2351" t="str">
            <v>STR</v>
          </cell>
          <cell r="H2351">
            <v>50.8</v>
          </cell>
        </row>
        <row r="2352">
          <cell r="A2352" t="str">
            <v>REMI</v>
          </cell>
          <cell r="B2352" t="str">
            <v>01.07.1999</v>
          </cell>
          <cell r="C2352">
            <v>2010994</v>
          </cell>
          <cell r="D2352">
            <v>4000173</v>
          </cell>
          <cell r="E2352" t="str">
            <v>Nuril 10 Tablets 10's</v>
          </cell>
          <cell r="F2352">
            <v>20</v>
          </cell>
          <cell r="G2352" t="str">
            <v>STR</v>
          </cell>
          <cell r="H2352">
            <v>50.8</v>
          </cell>
        </row>
        <row r="2353">
          <cell r="A2353" t="str">
            <v>REMI</v>
          </cell>
          <cell r="B2353" t="str">
            <v>01.07.1999</v>
          </cell>
          <cell r="C2353">
            <v>2010994</v>
          </cell>
          <cell r="D2353">
            <v>4000173</v>
          </cell>
          <cell r="E2353" t="str">
            <v>Nuril 10 Tablets 10's</v>
          </cell>
          <cell r="F2353">
            <v>20</v>
          </cell>
          <cell r="G2353" t="str">
            <v>STR</v>
          </cell>
          <cell r="H2353">
            <v>50.8</v>
          </cell>
        </row>
        <row r="2354">
          <cell r="A2354" t="str">
            <v>REMI</v>
          </cell>
          <cell r="B2354" t="str">
            <v>31.07.1999</v>
          </cell>
          <cell r="C2354">
            <v>2011222</v>
          </cell>
          <cell r="D2354">
            <v>4000173</v>
          </cell>
          <cell r="E2354" t="str">
            <v>Nuril 10 Tablets 10's</v>
          </cell>
          <cell r="F2354">
            <v>20</v>
          </cell>
          <cell r="G2354" t="str">
            <v>STR</v>
          </cell>
          <cell r="H2354">
            <v>50.8</v>
          </cell>
        </row>
        <row r="2355">
          <cell r="A2355" t="str">
            <v>REMI</v>
          </cell>
          <cell r="B2355" t="str">
            <v>01.07.1999</v>
          </cell>
          <cell r="C2355">
            <v>2011243</v>
          </cell>
          <cell r="D2355">
            <v>4000173</v>
          </cell>
          <cell r="E2355" t="str">
            <v>Nuril 10 Tablets 10's</v>
          </cell>
          <cell r="F2355">
            <v>20</v>
          </cell>
          <cell r="G2355" t="str">
            <v>STR</v>
          </cell>
          <cell r="H2355">
            <v>50.8</v>
          </cell>
        </row>
        <row r="2356">
          <cell r="A2356" t="str">
            <v>REMI</v>
          </cell>
          <cell r="B2356" t="str">
            <v>25.10.1999</v>
          </cell>
          <cell r="C2356">
            <v>2018826</v>
          </cell>
          <cell r="D2356">
            <v>4000173</v>
          </cell>
          <cell r="E2356" t="str">
            <v>Nuril 10 Tablets 10's</v>
          </cell>
          <cell r="F2356">
            <v>20</v>
          </cell>
          <cell r="G2356" t="str">
            <v>STR</v>
          </cell>
          <cell r="H2356">
            <v>50.8</v>
          </cell>
        </row>
        <row r="2357">
          <cell r="A2357" t="str">
            <v>REMI</v>
          </cell>
          <cell r="B2357" t="str">
            <v>25.10.1999</v>
          </cell>
          <cell r="C2357">
            <v>2018826</v>
          </cell>
          <cell r="D2357">
            <v>4000173</v>
          </cell>
          <cell r="E2357" t="str">
            <v>Nuril 10 Tablets 10's</v>
          </cell>
          <cell r="F2357">
            <v>20</v>
          </cell>
          <cell r="G2357" t="str">
            <v>STR</v>
          </cell>
          <cell r="H2357">
            <v>50.8</v>
          </cell>
        </row>
        <row r="2358">
          <cell r="A2358" t="str">
            <v>REMI</v>
          </cell>
          <cell r="B2358" t="str">
            <v>25.10.1999</v>
          </cell>
          <cell r="C2358">
            <v>2018826</v>
          </cell>
          <cell r="D2358">
            <v>4000173</v>
          </cell>
          <cell r="E2358" t="str">
            <v>Nuril 10 Tablets 10's</v>
          </cell>
          <cell r="F2358">
            <v>20</v>
          </cell>
          <cell r="G2358" t="str">
            <v>STR</v>
          </cell>
          <cell r="H2358">
            <v>50.8</v>
          </cell>
        </row>
        <row r="2359">
          <cell r="A2359" t="str">
            <v>REMI</v>
          </cell>
          <cell r="B2359" t="str">
            <v>25.10.1999</v>
          </cell>
          <cell r="C2359">
            <v>2018826</v>
          </cell>
          <cell r="D2359">
            <v>4000173</v>
          </cell>
          <cell r="E2359" t="str">
            <v>Nuril 10 Tablets 10's</v>
          </cell>
          <cell r="F2359">
            <v>20</v>
          </cell>
          <cell r="G2359" t="str">
            <v>STR</v>
          </cell>
          <cell r="H2359">
            <v>50.8</v>
          </cell>
        </row>
        <row r="2360">
          <cell r="A2360" t="str">
            <v>REMI</v>
          </cell>
          <cell r="B2360" t="str">
            <v>28.12.1999</v>
          </cell>
          <cell r="C2360">
            <v>2024316</v>
          </cell>
          <cell r="D2360">
            <v>4000173</v>
          </cell>
          <cell r="E2360" t="str">
            <v>Nuril 10 Tablets 10's</v>
          </cell>
          <cell r="F2360">
            <v>20</v>
          </cell>
          <cell r="G2360" t="str">
            <v>STR</v>
          </cell>
          <cell r="H2360">
            <v>50.8</v>
          </cell>
        </row>
        <row r="2361">
          <cell r="A2361" t="str">
            <v>REMI</v>
          </cell>
          <cell r="B2361" t="str">
            <v>28.12.1999</v>
          </cell>
          <cell r="C2361">
            <v>2024316</v>
          </cell>
          <cell r="D2361">
            <v>4000173</v>
          </cell>
          <cell r="E2361" t="str">
            <v>Nuril 10 Tablets 10's</v>
          </cell>
          <cell r="F2361">
            <v>20</v>
          </cell>
          <cell r="G2361" t="str">
            <v>STR</v>
          </cell>
          <cell r="H2361">
            <v>50.8</v>
          </cell>
        </row>
        <row r="2362">
          <cell r="A2362" t="str">
            <v>REMI</v>
          </cell>
          <cell r="B2362" t="str">
            <v>10.03.2000</v>
          </cell>
          <cell r="C2362">
            <v>2032654</v>
          </cell>
          <cell r="D2362">
            <v>4000173</v>
          </cell>
          <cell r="E2362" t="str">
            <v>Nuril 10 Tablets 10's</v>
          </cell>
          <cell r="F2362">
            <v>20</v>
          </cell>
          <cell r="G2362" t="str">
            <v>STR</v>
          </cell>
          <cell r="H2362">
            <v>50.8</v>
          </cell>
        </row>
        <row r="2363">
          <cell r="A2363" t="str">
            <v>REMI</v>
          </cell>
          <cell r="B2363" t="str">
            <v>10.03.2000</v>
          </cell>
          <cell r="C2363">
            <v>2032654</v>
          </cell>
          <cell r="D2363">
            <v>4000173</v>
          </cell>
          <cell r="E2363" t="str">
            <v>Nuril 10 Tablets 10's</v>
          </cell>
          <cell r="F2363">
            <v>20</v>
          </cell>
          <cell r="G2363" t="str">
            <v>STR</v>
          </cell>
          <cell r="H2363">
            <v>50.8</v>
          </cell>
        </row>
        <row r="2364">
          <cell r="A2364" t="str">
            <v>REMI</v>
          </cell>
          <cell r="B2364" t="str">
            <v>10.03.2000</v>
          </cell>
          <cell r="C2364">
            <v>2032654</v>
          </cell>
          <cell r="D2364">
            <v>4000173</v>
          </cell>
          <cell r="E2364" t="str">
            <v>Nuril 10 Tablets 10's</v>
          </cell>
          <cell r="F2364">
            <v>20</v>
          </cell>
          <cell r="G2364" t="str">
            <v>STR</v>
          </cell>
          <cell r="H2364">
            <v>50.8</v>
          </cell>
        </row>
        <row r="2365">
          <cell r="A2365" t="str">
            <v>REMI</v>
          </cell>
          <cell r="B2365" t="str">
            <v>10.03.2000</v>
          </cell>
          <cell r="C2365">
            <v>2032654</v>
          </cell>
          <cell r="D2365">
            <v>4000173</v>
          </cell>
          <cell r="E2365" t="str">
            <v>Nuril 10 Tablets 10's</v>
          </cell>
          <cell r="F2365">
            <v>10</v>
          </cell>
          <cell r="G2365" t="str">
            <v>STR</v>
          </cell>
          <cell r="H2365">
            <v>25.4</v>
          </cell>
        </row>
        <row r="2366">
          <cell r="A2366" t="str">
            <v>REMI</v>
          </cell>
          <cell r="B2366" t="str">
            <v>10.03.2000</v>
          </cell>
          <cell r="C2366">
            <v>2032654</v>
          </cell>
          <cell r="D2366">
            <v>4000173</v>
          </cell>
          <cell r="E2366" t="str">
            <v>Nuril 10 Tablets 10's</v>
          </cell>
          <cell r="F2366">
            <v>10</v>
          </cell>
          <cell r="G2366" t="str">
            <v>STR</v>
          </cell>
          <cell r="H2366">
            <v>25.4</v>
          </cell>
        </row>
        <row r="2367">
          <cell r="A2367" t="str">
            <v>REMI</v>
          </cell>
          <cell r="B2367" t="str">
            <v>19.06.1999</v>
          </cell>
          <cell r="C2367">
            <v>2009542</v>
          </cell>
          <cell r="D2367">
            <v>4000175</v>
          </cell>
          <cell r="E2367" t="str">
            <v>Nuril 2.5 Tablets 10's</v>
          </cell>
          <cell r="F2367">
            <v>20</v>
          </cell>
          <cell r="G2367" t="str">
            <v>STR</v>
          </cell>
          <cell r="H2367">
            <v>23.8</v>
          </cell>
        </row>
        <row r="2368">
          <cell r="A2368" t="str">
            <v>REMI</v>
          </cell>
          <cell r="B2368" t="str">
            <v>19.06.1999</v>
          </cell>
          <cell r="C2368">
            <v>2009542</v>
          </cell>
          <cell r="D2368">
            <v>4000175</v>
          </cell>
          <cell r="E2368" t="str">
            <v>Nuril 2.5 Tablets 10's</v>
          </cell>
          <cell r="F2368">
            <v>20</v>
          </cell>
          <cell r="G2368" t="str">
            <v>STR</v>
          </cell>
          <cell r="H2368">
            <v>23.8</v>
          </cell>
        </row>
        <row r="2369">
          <cell r="A2369" t="str">
            <v>REMI</v>
          </cell>
          <cell r="B2369" t="str">
            <v>19.06.1999</v>
          </cell>
          <cell r="C2369">
            <v>2009542</v>
          </cell>
          <cell r="D2369">
            <v>4000175</v>
          </cell>
          <cell r="E2369" t="str">
            <v>Nuril 2.5 Tablets 10's</v>
          </cell>
          <cell r="F2369">
            <v>20</v>
          </cell>
          <cell r="G2369" t="str">
            <v>STR</v>
          </cell>
          <cell r="H2369">
            <v>23.8</v>
          </cell>
        </row>
        <row r="2370">
          <cell r="A2370" t="str">
            <v>REMI</v>
          </cell>
          <cell r="B2370" t="str">
            <v>19.06.1999</v>
          </cell>
          <cell r="C2370">
            <v>2009542</v>
          </cell>
          <cell r="D2370">
            <v>4000175</v>
          </cell>
          <cell r="E2370" t="str">
            <v>Nuril 2.5 Tablets 10's</v>
          </cell>
          <cell r="F2370">
            <v>20</v>
          </cell>
          <cell r="G2370" t="str">
            <v>STR</v>
          </cell>
          <cell r="H2370">
            <v>23.8</v>
          </cell>
        </row>
        <row r="2371">
          <cell r="A2371" t="str">
            <v>REMI</v>
          </cell>
          <cell r="B2371" t="str">
            <v>19.06.1999</v>
          </cell>
          <cell r="C2371">
            <v>2009555</v>
          </cell>
          <cell r="D2371">
            <v>4000175</v>
          </cell>
          <cell r="E2371" t="str">
            <v>Nuril 2.5 Tablets 10's</v>
          </cell>
          <cell r="F2371">
            <v>20</v>
          </cell>
          <cell r="G2371" t="str">
            <v>STR</v>
          </cell>
          <cell r="H2371">
            <v>23.8</v>
          </cell>
        </row>
        <row r="2372">
          <cell r="A2372" t="str">
            <v>REMI</v>
          </cell>
          <cell r="B2372" t="str">
            <v>19.06.1999</v>
          </cell>
          <cell r="C2372">
            <v>2009555</v>
          </cell>
          <cell r="D2372">
            <v>4000175</v>
          </cell>
          <cell r="E2372" t="str">
            <v>Nuril 2.5 Tablets 10's</v>
          </cell>
          <cell r="F2372">
            <v>20</v>
          </cell>
          <cell r="G2372" t="str">
            <v>STR</v>
          </cell>
          <cell r="H2372">
            <v>23.8</v>
          </cell>
        </row>
        <row r="2373">
          <cell r="A2373" t="str">
            <v>REMI</v>
          </cell>
          <cell r="B2373" t="str">
            <v>19.06.1999</v>
          </cell>
          <cell r="C2373">
            <v>2009555</v>
          </cell>
          <cell r="D2373">
            <v>4000175</v>
          </cell>
          <cell r="E2373" t="str">
            <v>Nuril 2.5 Tablets 10's</v>
          </cell>
          <cell r="F2373">
            <v>20</v>
          </cell>
          <cell r="G2373" t="str">
            <v>STR</v>
          </cell>
          <cell r="H2373">
            <v>23.8</v>
          </cell>
        </row>
        <row r="2374">
          <cell r="A2374" t="str">
            <v>REMI</v>
          </cell>
          <cell r="B2374" t="str">
            <v>19.06.1999</v>
          </cell>
          <cell r="C2374">
            <v>2009555</v>
          </cell>
          <cell r="D2374">
            <v>4000175</v>
          </cell>
          <cell r="E2374" t="str">
            <v>Nuril 2.5 Tablets 10's</v>
          </cell>
          <cell r="F2374">
            <v>20</v>
          </cell>
          <cell r="G2374" t="str">
            <v>STR</v>
          </cell>
          <cell r="H2374">
            <v>23.8</v>
          </cell>
        </row>
        <row r="2375">
          <cell r="A2375" t="str">
            <v>REMI</v>
          </cell>
          <cell r="B2375" t="str">
            <v>19.06.1999</v>
          </cell>
          <cell r="C2375">
            <v>2009573</v>
          </cell>
          <cell r="D2375">
            <v>4000175</v>
          </cell>
          <cell r="E2375" t="str">
            <v>Nuril 2.5 Tablets 10's</v>
          </cell>
          <cell r="F2375">
            <v>20</v>
          </cell>
          <cell r="G2375" t="str">
            <v>STR</v>
          </cell>
          <cell r="H2375">
            <v>23.8</v>
          </cell>
        </row>
        <row r="2376">
          <cell r="A2376" t="str">
            <v>REMI</v>
          </cell>
          <cell r="B2376" t="str">
            <v>19.06.1999</v>
          </cell>
          <cell r="C2376">
            <v>2009573</v>
          </cell>
          <cell r="D2376">
            <v>4000175</v>
          </cell>
          <cell r="E2376" t="str">
            <v>Nuril 2.5 Tablets 10's</v>
          </cell>
          <cell r="F2376">
            <v>20</v>
          </cell>
          <cell r="G2376" t="str">
            <v>STR</v>
          </cell>
          <cell r="H2376">
            <v>23.8</v>
          </cell>
        </row>
        <row r="2377">
          <cell r="A2377" t="str">
            <v>REMI</v>
          </cell>
          <cell r="B2377" t="str">
            <v>31.07.1999</v>
          </cell>
          <cell r="C2377">
            <v>2011222</v>
          </cell>
          <cell r="D2377">
            <v>4000175</v>
          </cell>
          <cell r="E2377" t="str">
            <v>Nuril 2.5 Tablets 10's</v>
          </cell>
          <cell r="F2377">
            <v>20</v>
          </cell>
          <cell r="G2377" t="str">
            <v>STR</v>
          </cell>
          <cell r="H2377">
            <v>23.8</v>
          </cell>
        </row>
        <row r="2378">
          <cell r="A2378" t="str">
            <v>REMI</v>
          </cell>
          <cell r="B2378" t="str">
            <v>31.07.1999</v>
          </cell>
          <cell r="C2378">
            <v>2011222</v>
          </cell>
          <cell r="D2378">
            <v>4000175</v>
          </cell>
          <cell r="E2378" t="str">
            <v>Nuril 2.5 Tablets 10's</v>
          </cell>
          <cell r="F2378">
            <v>20</v>
          </cell>
          <cell r="G2378" t="str">
            <v>STR</v>
          </cell>
          <cell r="H2378">
            <v>23.8</v>
          </cell>
        </row>
        <row r="2379">
          <cell r="A2379" t="str">
            <v>REMI</v>
          </cell>
          <cell r="B2379" t="str">
            <v>31.07.1999</v>
          </cell>
          <cell r="C2379">
            <v>2011222</v>
          </cell>
          <cell r="D2379">
            <v>4000175</v>
          </cell>
          <cell r="E2379" t="str">
            <v>Nuril 2.5 Tablets 10's</v>
          </cell>
          <cell r="F2379">
            <v>20</v>
          </cell>
          <cell r="G2379" t="str">
            <v>STR</v>
          </cell>
          <cell r="H2379">
            <v>23.8</v>
          </cell>
        </row>
        <row r="2380">
          <cell r="A2380" t="str">
            <v>REMI</v>
          </cell>
          <cell r="B2380" t="str">
            <v>25.10.1999</v>
          </cell>
          <cell r="C2380">
            <v>2018823</v>
          </cell>
          <cell r="D2380">
            <v>4000175</v>
          </cell>
          <cell r="E2380" t="str">
            <v>Nuril 2.5 Tablets 10's</v>
          </cell>
          <cell r="F2380">
            <v>20</v>
          </cell>
          <cell r="G2380" t="str">
            <v>STR</v>
          </cell>
          <cell r="H2380">
            <v>23.8</v>
          </cell>
        </row>
        <row r="2381">
          <cell r="A2381" t="str">
            <v>REMI</v>
          </cell>
          <cell r="B2381" t="str">
            <v>25.10.1999</v>
          </cell>
          <cell r="C2381">
            <v>2018823</v>
          </cell>
          <cell r="D2381">
            <v>4000175</v>
          </cell>
          <cell r="E2381" t="str">
            <v>Nuril 2.5 Tablets 10's</v>
          </cell>
          <cell r="F2381">
            <v>20</v>
          </cell>
          <cell r="G2381" t="str">
            <v>STR</v>
          </cell>
          <cell r="H2381">
            <v>23.8</v>
          </cell>
        </row>
        <row r="2382">
          <cell r="A2382" t="str">
            <v>REMI</v>
          </cell>
          <cell r="B2382" t="str">
            <v>25.10.1999</v>
          </cell>
          <cell r="C2382">
            <v>2018823</v>
          </cell>
          <cell r="D2382">
            <v>4000175</v>
          </cell>
          <cell r="E2382" t="str">
            <v>Nuril 2.5 Tablets 10's</v>
          </cell>
          <cell r="F2382">
            <v>20</v>
          </cell>
          <cell r="G2382" t="str">
            <v>STR</v>
          </cell>
          <cell r="H2382">
            <v>23.8</v>
          </cell>
        </row>
        <row r="2383">
          <cell r="A2383" t="str">
            <v>REMI</v>
          </cell>
          <cell r="B2383" t="str">
            <v>25.10.1999</v>
          </cell>
          <cell r="C2383">
            <v>2018823</v>
          </cell>
          <cell r="D2383">
            <v>4000175</v>
          </cell>
          <cell r="E2383" t="str">
            <v>Nuril 2.5 Tablets 10's</v>
          </cell>
          <cell r="F2383">
            <v>20</v>
          </cell>
          <cell r="G2383" t="str">
            <v>STR</v>
          </cell>
          <cell r="H2383">
            <v>23.8</v>
          </cell>
        </row>
        <row r="2384">
          <cell r="A2384" t="str">
            <v>REMI</v>
          </cell>
          <cell r="B2384" t="str">
            <v>25.10.1999</v>
          </cell>
          <cell r="C2384">
            <v>2018824</v>
          </cell>
          <cell r="D2384">
            <v>4000175</v>
          </cell>
          <cell r="E2384" t="str">
            <v>Nuril 2.5 Tablets 10's</v>
          </cell>
          <cell r="F2384">
            <v>20</v>
          </cell>
          <cell r="G2384" t="str">
            <v>STR</v>
          </cell>
          <cell r="H2384">
            <v>23.8</v>
          </cell>
        </row>
        <row r="2385">
          <cell r="A2385" t="str">
            <v>REMI</v>
          </cell>
          <cell r="B2385" t="str">
            <v>25.10.1999</v>
          </cell>
          <cell r="C2385">
            <v>2018824</v>
          </cell>
          <cell r="D2385">
            <v>4000175</v>
          </cell>
          <cell r="E2385" t="str">
            <v>Nuril 2.5 Tablets 10's</v>
          </cell>
          <cell r="F2385">
            <v>20</v>
          </cell>
          <cell r="G2385" t="str">
            <v>STR</v>
          </cell>
          <cell r="H2385">
            <v>23.8</v>
          </cell>
        </row>
        <row r="2386">
          <cell r="A2386" t="str">
            <v>REMI</v>
          </cell>
          <cell r="B2386" t="str">
            <v>28.12.1999</v>
          </cell>
          <cell r="C2386">
            <v>2026520</v>
          </cell>
          <cell r="D2386">
            <v>4000175</v>
          </cell>
          <cell r="E2386" t="str">
            <v>Nuril 2.5 Tablets 10's</v>
          </cell>
          <cell r="F2386">
            <v>50</v>
          </cell>
          <cell r="G2386" t="str">
            <v>STR</v>
          </cell>
          <cell r="H2386">
            <v>59.5</v>
          </cell>
        </row>
        <row r="2387">
          <cell r="A2387" t="str">
            <v>REMI</v>
          </cell>
          <cell r="B2387" t="str">
            <v>28.12.1999</v>
          </cell>
          <cell r="C2387">
            <v>2026520</v>
          </cell>
          <cell r="D2387">
            <v>4000175</v>
          </cell>
          <cell r="E2387" t="str">
            <v>Nuril 2.5 Tablets 10's</v>
          </cell>
          <cell r="F2387">
            <v>20</v>
          </cell>
          <cell r="G2387" t="str">
            <v>STR</v>
          </cell>
          <cell r="H2387">
            <v>23.8</v>
          </cell>
        </row>
        <row r="2388">
          <cell r="A2388" t="str">
            <v>REMI</v>
          </cell>
          <cell r="B2388" t="str">
            <v>10.03.2000</v>
          </cell>
          <cell r="C2388">
            <v>2032655</v>
          </cell>
          <cell r="D2388">
            <v>4000175</v>
          </cell>
          <cell r="E2388" t="str">
            <v>Nuril 2.5 Tablets 10's</v>
          </cell>
          <cell r="F2388">
            <v>20</v>
          </cell>
          <cell r="G2388" t="str">
            <v>STR</v>
          </cell>
          <cell r="H2388">
            <v>23.8</v>
          </cell>
        </row>
        <row r="2389">
          <cell r="A2389" t="str">
            <v>REMI</v>
          </cell>
          <cell r="B2389" t="str">
            <v>10.03.2000</v>
          </cell>
          <cell r="C2389">
            <v>2032655</v>
          </cell>
          <cell r="D2389">
            <v>4000175</v>
          </cell>
          <cell r="E2389" t="str">
            <v>Nuril 2.5 Tablets 10's</v>
          </cell>
          <cell r="F2389">
            <v>40</v>
          </cell>
          <cell r="G2389" t="str">
            <v>STR</v>
          </cell>
          <cell r="H2389">
            <v>47.6</v>
          </cell>
        </row>
        <row r="2390">
          <cell r="A2390" t="str">
            <v>REMI</v>
          </cell>
          <cell r="B2390" t="str">
            <v>10.03.2000</v>
          </cell>
          <cell r="C2390">
            <v>2032655</v>
          </cell>
          <cell r="D2390">
            <v>4000175</v>
          </cell>
          <cell r="E2390" t="str">
            <v>Nuril 2.5 Tablets 10's</v>
          </cell>
          <cell r="F2390">
            <v>30</v>
          </cell>
          <cell r="G2390" t="str">
            <v>STR</v>
          </cell>
          <cell r="H2390">
            <v>35.700000000000003</v>
          </cell>
        </row>
        <row r="2391">
          <cell r="A2391" t="str">
            <v>REMI</v>
          </cell>
          <cell r="B2391" t="str">
            <v>10.03.2000</v>
          </cell>
          <cell r="C2391">
            <v>2032655</v>
          </cell>
          <cell r="D2391">
            <v>4000175</v>
          </cell>
          <cell r="E2391" t="str">
            <v>Nuril 2.5 Tablets 10's</v>
          </cell>
          <cell r="F2391">
            <v>30</v>
          </cell>
          <cell r="G2391" t="str">
            <v>STR</v>
          </cell>
          <cell r="H2391">
            <v>35.700000000000003</v>
          </cell>
        </row>
        <row r="2392">
          <cell r="A2392" t="str">
            <v>REMI</v>
          </cell>
          <cell r="B2392" t="str">
            <v>10.03.2000</v>
          </cell>
          <cell r="C2392">
            <v>2032655</v>
          </cell>
          <cell r="D2392">
            <v>4000175</v>
          </cell>
          <cell r="E2392" t="str">
            <v>Nuril 2.5 Tablets 10's</v>
          </cell>
          <cell r="F2392">
            <v>30</v>
          </cell>
          <cell r="G2392" t="str">
            <v>STR</v>
          </cell>
          <cell r="H2392">
            <v>35.700000000000003</v>
          </cell>
        </row>
        <row r="2393">
          <cell r="A2393" t="str">
            <v>REMI</v>
          </cell>
          <cell r="B2393" t="str">
            <v>10.03.2000</v>
          </cell>
          <cell r="C2393">
            <v>2032655</v>
          </cell>
          <cell r="D2393">
            <v>4000175</v>
          </cell>
          <cell r="E2393" t="str">
            <v>Nuril 2.5 Tablets 10's</v>
          </cell>
          <cell r="F2393">
            <v>20</v>
          </cell>
          <cell r="G2393" t="str">
            <v>STR</v>
          </cell>
          <cell r="H2393">
            <v>23.8</v>
          </cell>
        </row>
        <row r="2394">
          <cell r="A2394" t="str">
            <v>REMI</v>
          </cell>
          <cell r="B2394" t="str">
            <v>10.03.2000</v>
          </cell>
          <cell r="C2394">
            <v>2032655</v>
          </cell>
          <cell r="D2394">
            <v>4000175</v>
          </cell>
          <cell r="E2394" t="str">
            <v>Nuril 2.5 Tablets 10's</v>
          </cell>
          <cell r="F2394">
            <v>20</v>
          </cell>
          <cell r="G2394" t="str">
            <v>STR</v>
          </cell>
          <cell r="H2394">
            <v>23.8</v>
          </cell>
        </row>
        <row r="2395">
          <cell r="A2395" t="str">
            <v>REMI</v>
          </cell>
          <cell r="B2395" t="str">
            <v>10.03.2000</v>
          </cell>
          <cell r="C2395">
            <v>2032655</v>
          </cell>
          <cell r="D2395">
            <v>4000175</v>
          </cell>
          <cell r="E2395" t="str">
            <v>Nuril 2.5 Tablets 10's</v>
          </cell>
          <cell r="F2395">
            <v>20</v>
          </cell>
          <cell r="G2395" t="str">
            <v>STR</v>
          </cell>
          <cell r="H2395">
            <v>23.8</v>
          </cell>
        </row>
        <row r="2396">
          <cell r="A2396" t="str">
            <v>REMI</v>
          </cell>
          <cell r="B2396" t="str">
            <v>10.03.2000</v>
          </cell>
          <cell r="C2396">
            <v>2032655</v>
          </cell>
          <cell r="D2396">
            <v>4000175</v>
          </cell>
          <cell r="E2396" t="str">
            <v>Nuril 2.5 Tablets 10's</v>
          </cell>
          <cell r="F2396">
            <v>20</v>
          </cell>
          <cell r="G2396" t="str">
            <v>STR</v>
          </cell>
          <cell r="H2396">
            <v>23.8</v>
          </cell>
        </row>
        <row r="2397">
          <cell r="A2397" t="str">
            <v>REMI</v>
          </cell>
          <cell r="B2397" t="str">
            <v>10.03.2000</v>
          </cell>
          <cell r="C2397">
            <v>2032787</v>
          </cell>
          <cell r="D2397">
            <v>4000175</v>
          </cell>
          <cell r="E2397" t="str">
            <v>Nuril 2.5 Tablets 10's</v>
          </cell>
          <cell r="F2397">
            <v>20</v>
          </cell>
          <cell r="G2397" t="str">
            <v>STR</v>
          </cell>
          <cell r="H2397">
            <v>23.8</v>
          </cell>
        </row>
        <row r="2398">
          <cell r="A2398" t="str">
            <v>REMI</v>
          </cell>
          <cell r="B2398" t="str">
            <v>10.03.2000</v>
          </cell>
          <cell r="C2398">
            <v>2032657</v>
          </cell>
          <cell r="D2398">
            <v>4000176</v>
          </cell>
          <cell r="E2398" t="str">
            <v>Nuril 10 Tablets 4's LK</v>
          </cell>
          <cell r="F2398">
            <v>60</v>
          </cell>
          <cell r="G2398" t="str">
            <v>STR</v>
          </cell>
          <cell r="H2398">
            <v>0.6</v>
          </cell>
        </row>
        <row r="2399">
          <cell r="A2399" t="str">
            <v>REMI</v>
          </cell>
          <cell r="B2399" t="str">
            <v>19.06.1999</v>
          </cell>
          <cell r="C2399">
            <v>2009573</v>
          </cell>
          <cell r="D2399">
            <v>4000179</v>
          </cell>
          <cell r="E2399" t="str">
            <v>Nuril 5 Tablets 4's PS</v>
          </cell>
          <cell r="F2399">
            <v>100</v>
          </cell>
          <cell r="G2399" t="str">
            <v>STR</v>
          </cell>
          <cell r="H2399">
            <v>65</v>
          </cell>
        </row>
        <row r="2400">
          <cell r="A2400" t="str">
            <v>REMI</v>
          </cell>
          <cell r="B2400" t="str">
            <v>10.03.2000</v>
          </cell>
          <cell r="C2400">
            <v>2032658</v>
          </cell>
          <cell r="D2400">
            <v>4000179</v>
          </cell>
          <cell r="E2400" t="str">
            <v>Nuril 5 Tablets 4's PS</v>
          </cell>
          <cell r="F2400">
            <v>210</v>
          </cell>
          <cell r="G2400" t="str">
            <v>STR</v>
          </cell>
          <cell r="H2400">
            <v>2.1</v>
          </cell>
        </row>
        <row r="2401">
          <cell r="A2401" t="str">
            <v>REMI</v>
          </cell>
          <cell r="B2401" t="str">
            <v>10.03.2000</v>
          </cell>
          <cell r="C2401">
            <v>2032658</v>
          </cell>
          <cell r="D2401">
            <v>4000179</v>
          </cell>
          <cell r="E2401" t="str">
            <v>Nuril 5 Tablets 4's PS</v>
          </cell>
          <cell r="F2401">
            <v>100</v>
          </cell>
          <cell r="G2401" t="str">
            <v>STR</v>
          </cell>
          <cell r="H2401">
            <v>1</v>
          </cell>
        </row>
        <row r="2402">
          <cell r="A2402" t="str">
            <v>REMI</v>
          </cell>
          <cell r="B2402" t="str">
            <v>17.06.1999</v>
          </cell>
          <cell r="C2402">
            <v>2009474</v>
          </cell>
          <cell r="D2402">
            <v>4000180</v>
          </cell>
          <cell r="E2402" t="str">
            <v>Nuril 5 Tablets 10's</v>
          </cell>
          <cell r="F2402">
            <v>20</v>
          </cell>
          <cell r="G2402" t="str">
            <v>STR</v>
          </cell>
          <cell r="H2402">
            <v>32.6</v>
          </cell>
        </row>
        <row r="2403">
          <cell r="A2403" t="str">
            <v>REMI</v>
          </cell>
          <cell r="B2403" t="str">
            <v>17.06.1999</v>
          </cell>
          <cell r="C2403">
            <v>2009477</v>
          </cell>
          <cell r="D2403">
            <v>4000180</v>
          </cell>
          <cell r="E2403" t="str">
            <v>Nuril 5 Tablets 10's</v>
          </cell>
          <cell r="F2403">
            <v>20</v>
          </cell>
          <cell r="G2403" t="str">
            <v>STR</v>
          </cell>
          <cell r="H2403">
            <v>32.6</v>
          </cell>
        </row>
        <row r="2404">
          <cell r="A2404" t="str">
            <v>REMI</v>
          </cell>
          <cell r="B2404" t="str">
            <v>17.06.1999</v>
          </cell>
          <cell r="C2404">
            <v>2009477</v>
          </cell>
          <cell r="D2404">
            <v>4000180</v>
          </cell>
          <cell r="E2404" t="str">
            <v>Nuril 5 Tablets 10's</v>
          </cell>
          <cell r="F2404">
            <v>20</v>
          </cell>
          <cell r="G2404" t="str">
            <v>STR</v>
          </cell>
          <cell r="H2404">
            <v>32.6</v>
          </cell>
        </row>
        <row r="2405">
          <cell r="A2405" t="str">
            <v>REMI</v>
          </cell>
          <cell r="B2405" t="str">
            <v>17.06.1999</v>
          </cell>
          <cell r="C2405">
            <v>2009477</v>
          </cell>
          <cell r="D2405">
            <v>4000180</v>
          </cell>
          <cell r="E2405" t="str">
            <v>Nuril 5 Tablets 10's</v>
          </cell>
          <cell r="F2405">
            <v>20</v>
          </cell>
          <cell r="G2405" t="str">
            <v>STR</v>
          </cell>
          <cell r="H2405">
            <v>32.6</v>
          </cell>
        </row>
        <row r="2406">
          <cell r="A2406" t="str">
            <v>REMI</v>
          </cell>
          <cell r="B2406" t="str">
            <v>17.06.1999</v>
          </cell>
          <cell r="C2406">
            <v>2009477</v>
          </cell>
          <cell r="D2406">
            <v>4000180</v>
          </cell>
          <cell r="E2406" t="str">
            <v>Nuril 5 Tablets 10's</v>
          </cell>
          <cell r="F2406">
            <v>20</v>
          </cell>
          <cell r="G2406" t="str">
            <v>STR</v>
          </cell>
          <cell r="H2406">
            <v>32.6</v>
          </cell>
        </row>
        <row r="2407">
          <cell r="A2407" t="str">
            <v>REMI</v>
          </cell>
          <cell r="B2407" t="str">
            <v>17.06.1999</v>
          </cell>
          <cell r="C2407">
            <v>2009482</v>
          </cell>
          <cell r="D2407">
            <v>4000180</v>
          </cell>
          <cell r="E2407" t="str">
            <v>Nuril 5 Tablets 10's</v>
          </cell>
          <cell r="F2407">
            <v>20</v>
          </cell>
          <cell r="G2407" t="str">
            <v>STR</v>
          </cell>
          <cell r="H2407">
            <v>32.6</v>
          </cell>
        </row>
        <row r="2408">
          <cell r="A2408" t="str">
            <v>REMI</v>
          </cell>
          <cell r="B2408" t="str">
            <v>17.06.1999</v>
          </cell>
          <cell r="C2408">
            <v>2009482</v>
          </cell>
          <cell r="D2408">
            <v>4000180</v>
          </cell>
          <cell r="E2408" t="str">
            <v>Nuril 5 Tablets 10's</v>
          </cell>
          <cell r="F2408">
            <v>20</v>
          </cell>
          <cell r="G2408" t="str">
            <v>STR</v>
          </cell>
          <cell r="H2408">
            <v>32.6</v>
          </cell>
        </row>
        <row r="2409">
          <cell r="A2409" t="str">
            <v>REMI</v>
          </cell>
          <cell r="B2409" t="str">
            <v>01.07.1999</v>
          </cell>
          <cell r="C2409">
            <v>2010997</v>
          </cell>
          <cell r="D2409">
            <v>4000180</v>
          </cell>
          <cell r="E2409" t="str">
            <v>Nuril 5 Tablets 10's</v>
          </cell>
          <cell r="F2409">
            <v>20</v>
          </cell>
          <cell r="G2409" t="str">
            <v>STR</v>
          </cell>
          <cell r="H2409">
            <v>32.6</v>
          </cell>
        </row>
        <row r="2410">
          <cell r="A2410" t="str">
            <v>REMI</v>
          </cell>
          <cell r="B2410" t="str">
            <v>01.07.1999</v>
          </cell>
          <cell r="C2410">
            <v>2010997</v>
          </cell>
          <cell r="D2410">
            <v>4000180</v>
          </cell>
          <cell r="E2410" t="str">
            <v>Nuril 5 Tablets 10's</v>
          </cell>
          <cell r="F2410">
            <v>20</v>
          </cell>
          <cell r="G2410" t="str">
            <v>STR</v>
          </cell>
          <cell r="H2410">
            <v>32.6</v>
          </cell>
        </row>
        <row r="2411">
          <cell r="A2411" t="str">
            <v>REMI</v>
          </cell>
          <cell r="B2411" t="str">
            <v>01.07.1999</v>
          </cell>
          <cell r="C2411">
            <v>2010997</v>
          </cell>
          <cell r="D2411">
            <v>4000180</v>
          </cell>
          <cell r="E2411" t="str">
            <v>Nuril 5 Tablets 10's</v>
          </cell>
          <cell r="F2411">
            <v>20</v>
          </cell>
          <cell r="G2411" t="str">
            <v>STR</v>
          </cell>
          <cell r="H2411">
            <v>32.6</v>
          </cell>
        </row>
        <row r="2412">
          <cell r="A2412" t="str">
            <v>REMI</v>
          </cell>
          <cell r="B2412" t="str">
            <v>01.07.1999</v>
          </cell>
          <cell r="C2412">
            <v>2010997</v>
          </cell>
          <cell r="D2412">
            <v>4000180</v>
          </cell>
          <cell r="E2412" t="str">
            <v>Nuril 5 Tablets 10's</v>
          </cell>
          <cell r="F2412">
            <v>20</v>
          </cell>
          <cell r="G2412" t="str">
            <v>STR</v>
          </cell>
          <cell r="H2412">
            <v>32.6</v>
          </cell>
        </row>
        <row r="2413">
          <cell r="A2413" t="str">
            <v>REMI</v>
          </cell>
          <cell r="B2413" t="str">
            <v>01.07.1999</v>
          </cell>
          <cell r="C2413">
            <v>2011003</v>
          </cell>
          <cell r="D2413">
            <v>4000180</v>
          </cell>
          <cell r="E2413" t="str">
            <v>Nuril 5 Tablets 10's</v>
          </cell>
          <cell r="F2413">
            <v>20</v>
          </cell>
          <cell r="G2413" t="str">
            <v>STR</v>
          </cell>
          <cell r="H2413">
            <v>32.6</v>
          </cell>
        </row>
        <row r="2414">
          <cell r="A2414" t="str">
            <v>REMI</v>
          </cell>
          <cell r="B2414" t="str">
            <v>01.07.1999</v>
          </cell>
          <cell r="C2414">
            <v>2011003</v>
          </cell>
          <cell r="D2414">
            <v>4000180</v>
          </cell>
          <cell r="E2414" t="str">
            <v>Nuril 5 Tablets 10's</v>
          </cell>
          <cell r="F2414">
            <v>20</v>
          </cell>
          <cell r="G2414" t="str">
            <v>STR</v>
          </cell>
          <cell r="H2414">
            <v>32.6</v>
          </cell>
        </row>
        <row r="2415">
          <cell r="A2415" t="str">
            <v>REMI</v>
          </cell>
          <cell r="B2415" t="str">
            <v>01.07.1999</v>
          </cell>
          <cell r="C2415">
            <v>2011003</v>
          </cell>
          <cell r="D2415">
            <v>4000180</v>
          </cell>
          <cell r="E2415" t="str">
            <v>Nuril 5 Tablets 10's</v>
          </cell>
          <cell r="F2415">
            <v>20</v>
          </cell>
          <cell r="G2415" t="str">
            <v>STR</v>
          </cell>
          <cell r="H2415">
            <v>32.6</v>
          </cell>
        </row>
        <row r="2416">
          <cell r="A2416" t="str">
            <v>REMI</v>
          </cell>
          <cell r="B2416" t="str">
            <v>01.07.1999</v>
          </cell>
          <cell r="C2416">
            <v>2011003</v>
          </cell>
          <cell r="D2416">
            <v>4000180</v>
          </cell>
          <cell r="E2416" t="str">
            <v>Nuril 5 Tablets 10's</v>
          </cell>
          <cell r="F2416">
            <v>20</v>
          </cell>
          <cell r="G2416" t="str">
            <v>STR</v>
          </cell>
          <cell r="H2416">
            <v>32.6</v>
          </cell>
        </row>
        <row r="2417">
          <cell r="A2417" t="str">
            <v>REMI</v>
          </cell>
          <cell r="B2417" t="str">
            <v>01.07.1999</v>
          </cell>
          <cell r="C2417">
            <v>2011005</v>
          </cell>
          <cell r="D2417">
            <v>4000180</v>
          </cell>
          <cell r="E2417" t="str">
            <v>Nuril 5 Tablets 10's</v>
          </cell>
          <cell r="F2417">
            <v>20</v>
          </cell>
          <cell r="G2417" t="str">
            <v>STR</v>
          </cell>
          <cell r="H2417">
            <v>32.6</v>
          </cell>
        </row>
        <row r="2418">
          <cell r="A2418" t="str">
            <v>REMI</v>
          </cell>
          <cell r="B2418" t="str">
            <v>01.07.1999</v>
          </cell>
          <cell r="C2418">
            <v>2011005</v>
          </cell>
          <cell r="D2418">
            <v>4000180</v>
          </cell>
          <cell r="E2418" t="str">
            <v>Nuril 5 Tablets 10's</v>
          </cell>
          <cell r="F2418">
            <v>20</v>
          </cell>
          <cell r="G2418" t="str">
            <v>STR</v>
          </cell>
          <cell r="H2418">
            <v>32.6</v>
          </cell>
        </row>
        <row r="2419">
          <cell r="A2419" t="str">
            <v>REMI</v>
          </cell>
          <cell r="B2419" t="str">
            <v>01.07.1999</v>
          </cell>
          <cell r="C2419">
            <v>2011005</v>
          </cell>
          <cell r="D2419">
            <v>4000180</v>
          </cell>
          <cell r="E2419" t="str">
            <v>Nuril 5 Tablets 10's</v>
          </cell>
          <cell r="F2419">
            <v>20</v>
          </cell>
          <cell r="G2419" t="str">
            <v>STR</v>
          </cell>
          <cell r="H2419">
            <v>32.6</v>
          </cell>
        </row>
        <row r="2420">
          <cell r="A2420" t="str">
            <v>REMI</v>
          </cell>
          <cell r="B2420" t="str">
            <v>26.07.1999</v>
          </cell>
          <cell r="C2420">
            <v>2011215</v>
          </cell>
          <cell r="D2420">
            <v>4000180</v>
          </cell>
          <cell r="E2420" t="str">
            <v>Nuril 5 Tablets 10's</v>
          </cell>
          <cell r="F2420">
            <v>20</v>
          </cell>
          <cell r="G2420" t="str">
            <v>STR</v>
          </cell>
          <cell r="H2420">
            <v>32.6</v>
          </cell>
        </row>
        <row r="2421">
          <cell r="A2421" t="str">
            <v>REMI</v>
          </cell>
          <cell r="B2421" t="str">
            <v>25.10.1999</v>
          </cell>
          <cell r="C2421">
            <v>2018824</v>
          </cell>
          <cell r="D2421">
            <v>4000180</v>
          </cell>
          <cell r="E2421" t="str">
            <v>Nuril 5 Tablets 10's</v>
          </cell>
          <cell r="F2421">
            <v>30</v>
          </cell>
          <cell r="G2421" t="str">
            <v>STR</v>
          </cell>
          <cell r="H2421">
            <v>48.9</v>
          </cell>
        </row>
        <row r="2422">
          <cell r="A2422" t="str">
            <v>REMI</v>
          </cell>
          <cell r="B2422" t="str">
            <v>25.10.1999</v>
          </cell>
          <cell r="C2422">
            <v>2018824</v>
          </cell>
          <cell r="D2422">
            <v>4000180</v>
          </cell>
          <cell r="E2422" t="str">
            <v>Nuril 5 Tablets 10's</v>
          </cell>
          <cell r="F2422">
            <v>30</v>
          </cell>
          <cell r="G2422" t="str">
            <v>STR</v>
          </cell>
          <cell r="H2422">
            <v>48.9</v>
          </cell>
        </row>
        <row r="2423">
          <cell r="A2423" t="str">
            <v>REMI</v>
          </cell>
          <cell r="B2423" t="str">
            <v>25.10.1999</v>
          </cell>
          <cell r="C2423">
            <v>2018825</v>
          </cell>
          <cell r="D2423">
            <v>4000180</v>
          </cell>
          <cell r="E2423" t="str">
            <v>Nuril 5 Tablets 10's</v>
          </cell>
          <cell r="F2423">
            <v>20</v>
          </cell>
          <cell r="G2423" t="str">
            <v>STR</v>
          </cell>
          <cell r="H2423">
            <v>32.6</v>
          </cell>
        </row>
        <row r="2424">
          <cell r="A2424" t="str">
            <v>REMI</v>
          </cell>
          <cell r="B2424" t="str">
            <v>25.10.1999</v>
          </cell>
          <cell r="C2424">
            <v>2018825</v>
          </cell>
          <cell r="D2424">
            <v>4000180</v>
          </cell>
          <cell r="E2424" t="str">
            <v>Nuril 5 Tablets 10's</v>
          </cell>
          <cell r="F2424">
            <v>40</v>
          </cell>
          <cell r="G2424" t="str">
            <v>STR</v>
          </cell>
          <cell r="H2424">
            <v>65.2</v>
          </cell>
        </row>
        <row r="2425">
          <cell r="A2425" t="str">
            <v>REMI</v>
          </cell>
          <cell r="B2425" t="str">
            <v>25.10.1999</v>
          </cell>
          <cell r="C2425">
            <v>2018825</v>
          </cell>
          <cell r="D2425">
            <v>4000180</v>
          </cell>
          <cell r="E2425" t="str">
            <v>Nuril 5 Tablets 10's</v>
          </cell>
          <cell r="F2425">
            <v>20</v>
          </cell>
          <cell r="G2425" t="str">
            <v>STR</v>
          </cell>
          <cell r="H2425">
            <v>32.6</v>
          </cell>
        </row>
        <row r="2426">
          <cell r="A2426" t="str">
            <v>REMI</v>
          </cell>
          <cell r="B2426" t="str">
            <v>25.10.1999</v>
          </cell>
          <cell r="C2426">
            <v>2018825</v>
          </cell>
          <cell r="D2426">
            <v>4000180</v>
          </cell>
          <cell r="E2426" t="str">
            <v>Nuril 5 Tablets 10's</v>
          </cell>
          <cell r="F2426">
            <v>20</v>
          </cell>
          <cell r="G2426" t="str">
            <v>STR</v>
          </cell>
          <cell r="H2426">
            <v>32.6</v>
          </cell>
        </row>
        <row r="2427">
          <cell r="A2427" t="str">
            <v>REMI</v>
          </cell>
          <cell r="B2427" t="str">
            <v>28.12.1999</v>
          </cell>
          <cell r="C2427">
            <v>2024315</v>
          </cell>
          <cell r="D2427">
            <v>4000180</v>
          </cell>
          <cell r="E2427" t="str">
            <v>Nuril 5 Tablets 10's</v>
          </cell>
          <cell r="F2427">
            <v>20</v>
          </cell>
          <cell r="G2427" t="str">
            <v>STR</v>
          </cell>
          <cell r="H2427">
            <v>32.6</v>
          </cell>
        </row>
        <row r="2428">
          <cell r="A2428" t="str">
            <v>REMI</v>
          </cell>
          <cell r="B2428" t="str">
            <v>28.12.1999</v>
          </cell>
          <cell r="C2428">
            <v>2024315</v>
          </cell>
          <cell r="D2428">
            <v>4000180</v>
          </cell>
          <cell r="E2428" t="str">
            <v>Nuril 5 Tablets 10's</v>
          </cell>
          <cell r="F2428">
            <v>20</v>
          </cell>
          <cell r="G2428" t="str">
            <v>STR</v>
          </cell>
          <cell r="H2428">
            <v>32.6</v>
          </cell>
        </row>
        <row r="2429">
          <cell r="A2429" t="str">
            <v>REMI</v>
          </cell>
          <cell r="B2429" t="str">
            <v>28.12.1999</v>
          </cell>
          <cell r="C2429">
            <v>2024315</v>
          </cell>
          <cell r="D2429">
            <v>4000180</v>
          </cell>
          <cell r="E2429" t="str">
            <v>Nuril 5 Tablets 10's</v>
          </cell>
          <cell r="F2429">
            <v>20</v>
          </cell>
          <cell r="G2429" t="str">
            <v>STR</v>
          </cell>
          <cell r="H2429">
            <v>32.6</v>
          </cell>
        </row>
        <row r="2430">
          <cell r="A2430" t="str">
            <v>REMI</v>
          </cell>
          <cell r="B2430" t="str">
            <v>28.12.1999</v>
          </cell>
          <cell r="C2430">
            <v>2024315</v>
          </cell>
          <cell r="D2430">
            <v>4000180</v>
          </cell>
          <cell r="E2430" t="str">
            <v>Nuril 5 Tablets 10's</v>
          </cell>
          <cell r="F2430">
            <v>20</v>
          </cell>
          <cell r="G2430" t="str">
            <v>STR</v>
          </cell>
          <cell r="H2430">
            <v>32.6</v>
          </cell>
        </row>
        <row r="2431">
          <cell r="A2431" t="str">
            <v>REMI</v>
          </cell>
          <cell r="B2431" t="str">
            <v>28.12.1999</v>
          </cell>
          <cell r="C2431">
            <v>2024316</v>
          </cell>
          <cell r="D2431">
            <v>4000180</v>
          </cell>
          <cell r="E2431" t="str">
            <v>Nuril 5 Tablets 10's</v>
          </cell>
          <cell r="F2431">
            <v>20</v>
          </cell>
          <cell r="G2431" t="str">
            <v>STR</v>
          </cell>
          <cell r="H2431">
            <v>32.6</v>
          </cell>
        </row>
        <row r="2432">
          <cell r="A2432" t="str">
            <v>REMI</v>
          </cell>
          <cell r="B2432" t="str">
            <v>04.02.2000</v>
          </cell>
          <cell r="C2432">
            <v>2030809</v>
          </cell>
          <cell r="D2432">
            <v>4000180</v>
          </cell>
          <cell r="E2432" t="str">
            <v>Nuril 5 Tablets 10's</v>
          </cell>
          <cell r="F2432">
            <v>20</v>
          </cell>
          <cell r="G2432" t="str">
            <v>STR</v>
          </cell>
          <cell r="H2432">
            <v>32.6</v>
          </cell>
        </row>
        <row r="2433">
          <cell r="A2433" t="str">
            <v>REMI</v>
          </cell>
          <cell r="B2433" t="str">
            <v>04.02.2000</v>
          </cell>
          <cell r="C2433">
            <v>2030809</v>
          </cell>
          <cell r="D2433">
            <v>4000180</v>
          </cell>
          <cell r="E2433" t="str">
            <v>Nuril 5 Tablets 10's</v>
          </cell>
          <cell r="F2433">
            <v>20</v>
          </cell>
          <cell r="G2433" t="str">
            <v>STR</v>
          </cell>
          <cell r="H2433">
            <v>32.6</v>
          </cell>
        </row>
        <row r="2434">
          <cell r="A2434" t="str">
            <v>REMI</v>
          </cell>
          <cell r="B2434" t="str">
            <v>04.02.2000</v>
          </cell>
          <cell r="C2434">
            <v>2030809</v>
          </cell>
          <cell r="D2434">
            <v>4000180</v>
          </cell>
          <cell r="E2434" t="str">
            <v>Nuril 5 Tablets 10's</v>
          </cell>
          <cell r="F2434">
            <v>20</v>
          </cell>
          <cell r="G2434" t="str">
            <v>STR</v>
          </cell>
          <cell r="H2434">
            <v>32.6</v>
          </cell>
        </row>
        <row r="2435">
          <cell r="A2435" t="str">
            <v>REMI</v>
          </cell>
          <cell r="B2435" t="str">
            <v>04.02.2000</v>
          </cell>
          <cell r="C2435">
            <v>2030809</v>
          </cell>
          <cell r="D2435">
            <v>4000180</v>
          </cell>
          <cell r="E2435" t="str">
            <v>Nuril 5 Tablets 10's</v>
          </cell>
          <cell r="F2435">
            <v>30</v>
          </cell>
          <cell r="G2435" t="str">
            <v>STR</v>
          </cell>
          <cell r="H2435">
            <v>48.9</v>
          </cell>
        </row>
        <row r="2436">
          <cell r="A2436" t="str">
            <v>REMI</v>
          </cell>
          <cell r="B2436" t="str">
            <v>10.03.2000</v>
          </cell>
          <cell r="C2436">
            <v>2032659</v>
          </cell>
          <cell r="D2436">
            <v>4000180</v>
          </cell>
          <cell r="E2436" t="str">
            <v>Nuril 5 Tablets 10's</v>
          </cell>
          <cell r="F2436">
            <v>80</v>
          </cell>
          <cell r="G2436" t="str">
            <v>STR</v>
          </cell>
          <cell r="H2436">
            <v>130.4</v>
          </cell>
        </row>
        <row r="2437">
          <cell r="A2437" t="str">
            <v>REMI</v>
          </cell>
          <cell r="B2437" t="str">
            <v>10.03.2000</v>
          </cell>
          <cell r="C2437">
            <v>2032659</v>
          </cell>
          <cell r="D2437">
            <v>4000180</v>
          </cell>
          <cell r="E2437" t="str">
            <v>Nuril 5 Tablets 10's</v>
          </cell>
          <cell r="F2437">
            <v>40</v>
          </cell>
          <cell r="G2437" t="str">
            <v>STR</v>
          </cell>
          <cell r="H2437">
            <v>65.2</v>
          </cell>
        </row>
        <row r="2438">
          <cell r="A2438" t="str">
            <v>REMI</v>
          </cell>
          <cell r="B2438" t="str">
            <v>10.03.2000</v>
          </cell>
          <cell r="C2438">
            <v>2032659</v>
          </cell>
          <cell r="D2438">
            <v>4000180</v>
          </cell>
          <cell r="E2438" t="str">
            <v>Nuril 5 Tablets 10's</v>
          </cell>
          <cell r="F2438">
            <v>40</v>
          </cell>
          <cell r="G2438" t="str">
            <v>STR</v>
          </cell>
          <cell r="H2438">
            <v>65.2</v>
          </cell>
        </row>
        <row r="2439">
          <cell r="A2439" t="str">
            <v>REMI</v>
          </cell>
          <cell r="B2439" t="str">
            <v>10.03.2000</v>
          </cell>
          <cell r="C2439">
            <v>2032659</v>
          </cell>
          <cell r="D2439">
            <v>4000180</v>
          </cell>
          <cell r="E2439" t="str">
            <v>Nuril 5 Tablets 10's</v>
          </cell>
          <cell r="F2439">
            <v>40</v>
          </cell>
          <cell r="G2439" t="str">
            <v>STR</v>
          </cell>
          <cell r="H2439">
            <v>65.2</v>
          </cell>
        </row>
        <row r="2440">
          <cell r="A2440" t="str">
            <v>REMI</v>
          </cell>
          <cell r="B2440" t="str">
            <v>10.03.2000</v>
          </cell>
          <cell r="C2440">
            <v>2032659</v>
          </cell>
          <cell r="D2440">
            <v>4000180</v>
          </cell>
          <cell r="E2440" t="str">
            <v>Nuril 5 Tablets 10's</v>
          </cell>
          <cell r="F2440">
            <v>30</v>
          </cell>
          <cell r="G2440" t="str">
            <v>STR</v>
          </cell>
          <cell r="H2440">
            <v>48.9</v>
          </cell>
        </row>
        <row r="2441">
          <cell r="A2441" t="str">
            <v>REMI</v>
          </cell>
          <cell r="B2441" t="str">
            <v>10.03.2000</v>
          </cell>
          <cell r="C2441">
            <v>2032659</v>
          </cell>
          <cell r="D2441">
            <v>4000180</v>
          </cell>
          <cell r="E2441" t="str">
            <v>Nuril 5 Tablets 10's</v>
          </cell>
          <cell r="F2441">
            <v>20</v>
          </cell>
          <cell r="G2441" t="str">
            <v>STR</v>
          </cell>
          <cell r="H2441">
            <v>32.6</v>
          </cell>
        </row>
        <row r="2442">
          <cell r="A2442" t="str">
            <v>REMI</v>
          </cell>
          <cell r="B2442" t="str">
            <v>10.03.2000</v>
          </cell>
          <cell r="C2442">
            <v>2032659</v>
          </cell>
          <cell r="D2442">
            <v>4000180</v>
          </cell>
          <cell r="E2442" t="str">
            <v>Nuril 5 Tablets 10's</v>
          </cell>
          <cell r="F2442">
            <v>20</v>
          </cell>
          <cell r="G2442" t="str">
            <v>STR</v>
          </cell>
          <cell r="H2442">
            <v>32.6</v>
          </cell>
        </row>
        <row r="2443">
          <cell r="A2443" t="str">
            <v>REMI</v>
          </cell>
          <cell r="B2443" t="str">
            <v>10.03.2000</v>
          </cell>
          <cell r="C2443">
            <v>2032659</v>
          </cell>
          <cell r="D2443">
            <v>4000180</v>
          </cell>
          <cell r="E2443" t="str">
            <v>Nuril 5 Tablets 10's</v>
          </cell>
          <cell r="F2443">
            <v>10</v>
          </cell>
          <cell r="G2443" t="str">
            <v>STR</v>
          </cell>
          <cell r="H2443">
            <v>16.3</v>
          </cell>
        </row>
        <row r="2444">
          <cell r="A2444" t="str">
            <v>REMI</v>
          </cell>
          <cell r="B2444" t="str">
            <v>10.03.2000</v>
          </cell>
          <cell r="C2444">
            <v>2032659</v>
          </cell>
          <cell r="D2444">
            <v>4000180</v>
          </cell>
          <cell r="E2444" t="str">
            <v>Nuril 5 Tablets 10's</v>
          </cell>
          <cell r="F2444">
            <v>10</v>
          </cell>
          <cell r="G2444" t="str">
            <v>STR</v>
          </cell>
          <cell r="H2444">
            <v>16.3</v>
          </cell>
        </row>
        <row r="2445">
          <cell r="A2445" t="str">
            <v>REMI</v>
          </cell>
          <cell r="B2445" t="str">
            <v>15.03.2000</v>
          </cell>
          <cell r="C2445">
            <v>2032661</v>
          </cell>
          <cell r="D2445">
            <v>4000180</v>
          </cell>
          <cell r="E2445" t="str">
            <v>Nuril 5 Tablets 10's</v>
          </cell>
          <cell r="F2445">
            <v>20</v>
          </cell>
          <cell r="G2445" t="str">
            <v>STR</v>
          </cell>
          <cell r="H2445">
            <v>32.6</v>
          </cell>
        </row>
        <row r="2446">
          <cell r="A2446" t="str">
            <v>REMI</v>
          </cell>
          <cell r="B2446" t="str">
            <v>15.03.2000</v>
          </cell>
          <cell r="C2446">
            <v>2032661</v>
          </cell>
          <cell r="D2446">
            <v>4000180</v>
          </cell>
          <cell r="E2446" t="str">
            <v>Nuril 5 Tablets 10's</v>
          </cell>
          <cell r="F2446">
            <v>20</v>
          </cell>
          <cell r="G2446" t="str">
            <v>STR</v>
          </cell>
          <cell r="H2446">
            <v>32.6</v>
          </cell>
        </row>
        <row r="2447">
          <cell r="A2447" t="str">
            <v>REMI</v>
          </cell>
          <cell r="B2447" t="str">
            <v>15.03.2000</v>
          </cell>
          <cell r="C2447">
            <v>2032661</v>
          </cell>
          <cell r="D2447">
            <v>4000180</v>
          </cell>
          <cell r="E2447" t="str">
            <v>Nuril 5 Tablets 10's</v>
          </cell>
          <cell r="F2447">
            <v>20</v>
          </cell>
          <cell r="G2447" t="str">
            <v>STR</v>
          </cell>
          <cell r="H2447">
            <v>32.6</v>
          </cell>
        </row>
        <row r="2448">
          <cell r="A2448" t="str">
            <v>REMI</v>
          </cell>
          <cell r="B2448" t="str">
            <v>10.03.2000</v>
          </cell>
          <cell r="C2448">
            <v>2032793</v>
          </cell>
          <cell r="D2448">
            <v>4000180</v>
          </cell>
          <cell r="E2448" t="str">
            <v>Nuril 5 Tablets 10's</v>
          </cell>
          <cell r="F2448">
            <v>200</v>
          </cell>
          <cell r="G2448" t="str">
            <v>STR</v>
          </cell>
          <cell r="H2448">
            <v>326</v>
          </cell>
        </row>
        <row r="2449">
          <cell r="A2449" t="str">
            <v>REMI</v>
          </cell>
          <cell r="B2449" t="str">
            <v>10.03.2000</v>
          </cell>
          <cell r="C2449">
            <v>2032794</v>
          </cell>
          <cell r="D2449">
            <v>4000180</v>
          </cell>
          <cell r="E2449" t="str">
            <v>Nuril 5 Tablets 10's</v>
          </cell>
          <cell r="F2449">
            <v>200</v>
          </cell>
          <cell r="G2449" t="str">
            <v>STR</v>
          </cell>
          <cell r="H2449">
            <v>326</v>
          </cell>
        </row>
        <row r="2450">
          <cell r="A2450" t="str">
            <v>REMI</v>
          </cell>
          <cell r="B2450" t="str">
            <v>10.03.2000</v>
          </cell>
          <cell r="C2450">
            <v>2032794</v>
          </cell>
          <cell r="D2450">
            <v>4000180</v>
          </cell>
          <cell r="E2450" t="str">
            <v>Nuril 5 Tablets 10's</v>
          </cell>
          <cell r="F2450">
            <v>100</v>
          </cell>
          <cell r="G2450" t="str">
            <v>STR</v>
          </cell>
          <cell r="H2450">
            <v>163</v>
          </cell>
        </row>
        <row r="2451">
          <cell r="A2451" t="str">
            <v>REMI</v>
          </cell>
          <cell r="B2451" t="str">
            <v>01.06.1999</v>
          </cell>
          <cell r="C2451">
            <v>2009213</v>
          </cell>
          <cell r="D2451">
            <v>4000183</v>
          </cell>
          <cell r="E2451" t="str">
            <v>Protoloc 20  Capsules 10's</v>
          </cell>
          <cell r="F2451">
            <v>20</v>
          </cell>
          <cell r="G2451" t="str">
            <v>STR</v>
          </cell>
          <cell r="H2451">
            <v>152.4</v>
          </cell>
        </row>
        <row r="2452">
          <cell r="A2452" t="str">
            <v>REMI</v>
          </cell>
          <cell r="B2452" t="str">
            <v>01.06.1999</v>
          </cell>
          <cell r="C2452">
            <v>2009213</v>
          </cell>
          <cell r="D2452">
            <v>4000183</v>
          </cell>
          <cell r="E2452" t="str">
            <v>Protoloc 20  Capsules 10's</v>
          </cell>
          <cell r="F2452">
            <v>20</v>
          </cell>
          <cell r="G2452" t="str">
            <v>STR</v>
          </cell>
          <cell r="H2452">
            <v>152.4</v>
          </cell>
        </row>
        <row r="2453">
          <cell r="A2453" t="str">
            <v>REMI</v>
          </cell>
          <cell r="B2453" t="str">
            <v>01.06.1999</v>
          </cell>
          <cell r="C2453">
            <v>2009213</v>
          </cell>
          <cell r="D2453">
            <v>4000183</v>
          </cell>
          <cell r="E2453" t="str">
            <v>Protoloc 20  Capsules 10's</v>
          </cell>
          <cell r="F2453">
            <v>20</v>
          </cell>
          <cell r="G2453" t="str">
            <v>STR</v>
          </cell>
          <cell r="H2453">
            <v>152.4</v>
          </cell>
        </row>
        <row r="2454">
          <cell r="A2454" t="str">
            <v>REMI</v>
          </cell>
          <cell r="B2454" t="str">
            <v>01.06.1999</v>
          </cell>
          <cell r="C2454">
            <v>2009213</v>
          </cell>
          <cell r="D2454">
            <v>4000183</v>
          </cell>
          <cell r="E2454" t="str">
            <v>Protoloc 20  Capsules 10's</v>
          </cell>
          <cell r="F2454">
            <v>20</v>
          </cell>
          <cell r="G2454" t="str">
            <v>STR</v>
          </cell>
          <cell r="H2454">
            <v>152.4</v>
          </cell>
        </row>
        <row r="2455">
          <cell r="A2455" t="str">
            <v>REMI</v>
          </cell>
          <cell r="B2455" t="str">
            <v>01.06.1999</v>
          </cell>
          <cell r="C2455">
            <v>2009217</v>
          </cell>
          <cell r="D2455">
            <v>4000183</v>
          </cell>
          <cell r="E2455" t="str">
            <v>Protoloc 20  Capsules 10's</v>
          </cell>
          <cell r="F2455">
            <v>20</v>
          </cell>
          <cell r="G2455" t="str">
            <v>STR</v>
          </cell>
          <cell r="H2455">
            <v>152.4</v>
          </cell>
        </row>
        <row r="2456">
          <cell r="A2456" t="str">
            <v>REMI</v>
          </cell>
          <cell r="B2456" t="str">
            <v>01.06.1999</v>
          </cell>
          <cell r="C2456">
            <v>2009220</v>
          </cell>
          <cell r="D2456">
            <v>4000183</v>
          </cell>
          <cell r="E2456" t="str">
            <v>Protoloc 20  Capsules 10's</v>
          </cell>
          <cell r="F2456">
            <v>20</v>
          </cell>
          <cell r="G2456" t="str">
            <v>STR</v>
          </cell>
          <cell r="H2456">
            <v>152.4</v>
          </cell>
        </row>
        <row r="2457">
          <cell r="A2457" t="str">
            <v>REMI</v>
          </cell>
          <cell r="B2457" t="str">
            <v>01.06.1999</v>
          </cell>
          <cell r="C2457">
            <v>2009220</v>
          </cell>
          <cell r="D2457">
            <v>4000183</v>
          </cell>
          <cell r="E2457" t="str">
            <v>Protoloc 20  Capsules 10's</v>
          </cell>
          <cell r="F2457">
            <v>20</v>
          </cell>
          <cell r="G2457" t="str">
            <v>STR</v>
          </cell>
          <cell r="H2457">
            <v>152.4</v>
          </cell>
        </row>
        <row r="2458">
          <cell r="A2458" t="str">
            <v>REMI</v>
          </cell>
          <cell r="B2458" t="str">
            <v>01.06.1999</v>
          </cell>
          <cell r="C2458">
            <v>2009221</v>
          </cell>
          <cell r="D2458">
            <v>4000183</v>
          </cell>
          <cell r="E2458" t="str">
            <v>Protoloc 20  Capsules 10's</v>
          </cell>
          <cell r="F2458">
            <v>20</v>
          </cell>
          <cell r="G2458" t="str">
            <v>STR</v>
          </cell>
          <cell r="H2458">
            <v>152.4</v>
          </cell>
        </row>
        <row r="2459">
          <cell r="A2459" t="str">
            <v>REMI</v>
          </cell>
          <cell r="B2459" t="str">
            <v>01.06.1999</v>
          </cell>
          <cell r="C2459">
            <v>2009221</v>
          </cell>
          <cell r="D2459">
            <v>4000183</v>
          </cell>
          <cell r="E2459" t="str">
            <v>Protoloc 20  Capsules 10's</v>
          </cell>
          <cell r="F2459">
            <v>20</v>
          </cell>
          <cell r="G2459" t="str">
            <v>STR</v>
          </cell>
          <cell r="H2459">
            <v>152.4</v>
          </cell>
        </row>
        <row r="2460">
          <cell r="A2460" t="str">
            <v>REMI</v>
          </cell>
          <cell r="B2460" t="str">
            <v>01.06.1999</v>
          </cell>
          <cell r="C2460">
            <v>2009221</v>
          </cell>
          <cell r="D2460">
            <v>4000183</v>
          </cell>
          <cell r="E2460" t="str">
            <v>Protoloc 20  Capsules 10's</v>
          </cell>
          <cell r="F2460">
            <v>20</v>
          </cell>
          <cell r="G2460" t="str">
            <v>STR</v>
          </cell>
          <cell r="H2460">
            <v>152.4</v>
          </cell>
        </row>
        <row r="2461">
          <cell r="A2461" t="str">
            <v>REMI</v>
          </cell>
          <cell r="B2461" t="str">
            <v>01.07.1999</v>
          </cell>
          <cell r="C2461">
            <v>2011005</v>
          </cell>
          <cell r="D2461">
            <v>4000183</v>
          </cell>
          <cell r="E2461" t="str">
            <v>Protoloc 20  Capsules 10's</v>
          </cell>
          <cell r="F2461">
            <v>20</v>
          </cell>
          <cell r="G2461" t="str">
            <v>STR</v>
          </cell>
          <cell r="H2461">
            <v>152.4</v>
          </cell>
        </row>
        <row r="2462">
          <cell r="A2462" t="str">
            <v>REMI</v>
          </cell>
          <cell r="B2462" t="str">
            <v>01.07.1999</v>
          </cell>
          <cell r="C2462">
            <v>2011009</v>
          </cell>
          <cell r="D2462">
            <v>4000183</v>
          </cell>
          <cell r="E2462" t="str">
            <v>Protoloc 20  Capsules 10's</v>
          </cell>
          <cell r="F2462">
            <v>20</v>
          </cell>
          <cell r="G2462" t="str">
            <v>STR</v>
          </cell>
          <cell r="H2462">
            <v>152.4</v>
          </cell>
        </row>
        <row r="2463">
          <cell r="A2463" t="str">
            <v>REMI</v>
          </cell>
          <cell r="B2463" t="str">
            <v>01.07.1999</v>
          </cell>
          <cell r="C2463">
            <v>2011009</v>
          </cell>
          <cell r="D2463">
            <v>4000183</v>
          </cell>
          <cell r="E2463" t="str">
            <v>Protoloc 20  Capsules 10's</v>
          </cell>
          <cell r="F2463">
            <v>20</v>
          </cell>
          <cell r="G2463" t="str">
            <v>STR</v>
          </cell>
          <cell r="H2463">
            <v>152.4</v>
          </cell>
        </row>
        <row r="2464">
          <cell r="A2464" t="str">
            <v>REMI</v>
          </cell>
          <cell r="B2464" t="str">
            <v>01.07.1999</v>
          </cell>
          <cell r="C2464">
            <v>2011009</v>
          </cell>
          <cell r="D2464">
            <v>4000183</v>
          </cell>
          <cell r="E2464" t="str">
            <v>Protoloc 20  Capsules 10's</v>
          </cell>
          <cell r="F2464">
            <v>20</v>
          </cell>
          <cell r="G2464" t="str">
            <v>STR</v>
          </cell>
          <cell r="H2464">
            <v>152.4</v>
          </cell>
        </row>
        <row r="2465">
          <cell r="A2465" t="str">
            <v>REMI</v>
          </cell>
          <cell r="B2465" t="str">
            <v>07.10.1999</v>
          </cell>
          <cell r="C2465">
            <v>2018722</v>
          </cell>
          <cell r="D2465">
            <v>4000183</v>
          </cell>
          <cell r="E2465" t="str">
            <v>Protoloc 20  Capsules 10's</v>
          </cell>
          <cell r="F2465">
            <v>30</v>
          </cell>
          <cell r="G2465" t="str">
            <v>STR</v>
          </cell>
          <cell r="H2465">
            <v>228.6</v>
          </cell>
        </row>
        <row r="2466">
          <cell r="A2466" t="str">
            <v>REMI</v>
          </cell>
          <cell r="B2466" t="str">
            <v>07.10.1999</v>
          </cell>
          <cell r="C2466">
            <v>2018722</v>
          </cell>
          <cell r="D2466">
            <v>4000183</v>
          </cell>
          <cell r="E2466" t="str">
            <v>Protoloc 20  Capsules 10's</v>
          </cell>
          <cell r="F2466">
            <v>30</v>
          </cell>
          <cell r="G2466" t="str">
            <v>STR</v>
          </cell>
          <cell r="H2466">
            <v>228.6</v>
          </cell>
        </row>
        <row r="2467">
          <cell r="A2467" t="str">
            <v>REMI</v>
          </cell>
          <cell r="B2467" t="str">
            <v>25.10.1999</v>
          </cell>
          <cell r="C2467">
            <v>2018815</v>
          </cell>
          <cell r="D2467">
            <v>4000183</v>
          </cell>
          <cell r="E2467" t="str">
            <v>Protoloc 20  Capsules 10's</v>
          </cell>
          <cell r="F2467">
            <v>40</v>
          </cell>
          <cell r="G2467" t="str">
            <v>STR</v>
          </cell>
          <cell r="H2467">
            <v>304.8</v>
          </cell>
        </row>
        <row r="2468">
          <cell r="A2468" t="str">
            <v>REMI</v>
          </cell>
          <cell r="B2468" t="str">
            <v>25.10.1999</v>
          </cell>
          <cell r="C2468">
            <v>2018815</v>
          </cell>
          <cell r="D2468">
            <v>4000183</v>
          </cell>
          <cell r="E2468" t="str">
            <v>Protoloc 20  Capsules 10's</v>
          </cell>
          <cell r="F2468">
            <v>20</v>
          </cell>
          <cell r="G2468" t="str">
            <v>STR</v>
          </cell>
          <cell r="H2468">
            <v>152.4</v>
          </cell>
        </row>
        <row r="2469">
          <cell r="A2469" t="str">
            <v>REMI</v>
          </cell>
          <cell r="B2469" t="str">
            <v>25.10.1999</v>
          </cell>
          <cell r="C2469">
            <v>2018815</v>
          </cell>
          <cell r="D2469">
            <v>4000183</v>
          </cell>
          <cell r="E2469" t="str">
            <v>Protoloc 20  Capsules 10's</v>
          </cell>
          <cell r="F2469">
            <v>20</v>
          </cell>
          <cell r="G2469" t="str">
            <v>STR</v>
          </cell>
          <cell r="H2469">
            <v>152.4</v>
          </cell>
        </row>
        <row r="2470">
          <cell r="A2470" t="str">
            <v>REMI</v>
          </cell>
          <cell r="B2470" t="str">
            <v>25.10.1999</v>
          </cell>
          <cell r="C2470">
            <v>2018815</v>
          </cell>
          <cell r="D2470">
            <v>4000183</v>
          </cell>
          <cell r="E2470" t="str">
            <v>Protoloc 20  Capsules 10's</v>
          </cell>
          <cell r="F2470">
            <v>20</v>
          </cell>
          <cell r="G2470" t="str">
            <v>STR</v>
          </cell>
          <cell r="H2470">
            <v>152.4</v>
          </cell>
        </row>
        <row r="2471">
          <cell r="A2471" t="str">
            <v>REMI</v>
          </cell>
          <cell r="B2471" t="str">
            <v>10.03.2000</v>
          </cell>
          <cell r="C2471">
            <v>2032664</v>
          </cell>
          <cell r="D2471">
            <v>4000183</v>
          </cell>
          <cell r="E2471" t="str">
            <v>Protoloc 20  Capsules 10's</v>
          </cell>
          <cell r="F2471">
            <v>30</v>
          </cell>
          <cell r="G2471" t="str">
            <v>STR</v>
          </cell>
          <cell r="H2471">
            <v>228.6</v>
          </cell>
        </row>
        <row r="2472">
          <cell r="A2472" t="str">
            <v>REMI</v>
          </cell>
          <cell r="B2472" t="str">
            <v>10.03.2000</v>
          </cell>
          <cell r="C2472">
            <v>2032664</v>
          </cell>
          <cell r="D2472">
            <v>4000183</v>
          </cell>
          <cell r="E2472" t="str">
            <v>Protoloc 20  Capsules 10's</v>
          </cell>
          <cell r="F2472">
            <v>20</v>
          </cell>
          <cell r="G2472" t="str">
            <v>STR</v>
          </cell>
          <cell r="H2472">
            <v>152.4</v>
          </cell>
        </row>
        <row r="2473">
          <cell r="A2473" t="str">
            <v>REMI</v>
          </cell>
          <cell r="B2473" t="str">
            <v>10.03.2000</v>
          </cell>
          <cell r="C2473">
            <v>2032664</v>
          </cell>
          <cell r="D2473">
            <v>4000183</v>
          </cell>
          <cell r="E2473" t="str">
            <v>Protoloc 20  Capsules 10's</v>
          </cell>
          <cell r="F2473">
            <v>20</v>
          </cell>
          <cell r="G2473" t="str">
            <v>STR</v>
          </cell>
          <cell r="H2473">
            <v>152.4</v>
          </cell>
        </row>
        <row r="2474">
          <cell r="A2474" t="str">
            <v>REMI</v>
          </cell>
          <cell r="B2474" t="str">
            <v>10.03.2000</v>
          </cell>
          <cell r="C2474">
            <v>2032664</v>
          </cell>
          <cell r="D2474">
            <v>4000183</v>
          </cell>
          <cell r="E2474" t="str">
            <v>Protoloc 20  Capsules 10's</v>
          </cell>
          <cell r="F2474">
            <v>20</v>
          </cell>
          <cell r="G2474" t="str">
            <v>STR</v>
          </cell>
          <cell r="H2474">
            <v>152.4</v>
          </cell>
        </row>
        <row r="2475">
          <cell r="A2475" t="str">
            <v>REMI</v>
          </cell>
          <cell r="B2475" t="str">
            <v>10.03.2000</v>
          </cell>
          <cell r="C2475">
            <v>2032664</v>
          </cell>
          <cell r="D2475">
            <v>4000183</v>
          </cell>
          <cell r="E2475" t="str">
            <v>Protoloc 20  Capsules 10's</v>
          </cell>
          <cell r="F2475">
            <v>20</v>
          </cell>
          <cell r="G2475" t="str">
            <v>STR</v>
          </cell>
          <cell r="H2475">
            <v>152.4</v>
          </cell>
        </row>
        <row r="2476">
          <cell r="A2476" t="str">
            <v>REMI</v>
          </cell>
          <cell r="B2476" t="str">
            <v>10.03.2000</v>
          </cell>
          <cell r="C2476">
            <v>2032664</v>
          </cell>
          <cell r="D2476">
            <v>4000183</v>
          </cell>
          <cell r="E2476" t="str">
            <v>Protoloc 20  Capsules 10's</v>
          </cell>
          <cell r="F2476">
            <v>20</v>
          </cell>
          <cell r="G2476" t="str">
            <v>STR</v>
          </cell>
          <cell r="H2476">
            <v>152.4</v>
          </cell>
        </row>
        <row r="2477">
          <cell r="A2477" t="str">
            <v>REMI</v>
          </cell>
          <cell r="B2477" t="str">
            <v>10.03.2000</v>
          </cell>
          <cell r="C2477">
            <v>2032664</v>
          </cell>
          <cell r="D2477">
            <v>4000183</v>
          </cell>
          <cell r="E2477" t="str">
            <v>Protoloc 20  Capsules 10's</v>
          </cell>
          <cell r="F2477">
            <v>20</v>
          </cell>
          <cell r="G2477" t="str">
            <v>STR</v>
          </cell>
          <cell r="H2477">
            <v>152.4</v>
          </cell>
        </row>
        <row r="2478">
          <cell r="A2478" t="str">
            <v>REMI</v>
          </cell>
          <cell r="B2478" t="str">
            <v>10.03.2000</v>
          </cell>
          <cell r="C2478">
            <v>2032664</v>
          </cell>
          <cell r="D2478">
            <v>4000183</v>
          </cell>
          <cell r="E2478" t="str">
            <v>Protoloc 20  Capsules 10's</v>
          </cell>
          <cell r="F2478">
            <v>10</v>
          </cell>
          <cell r="G2478" t="str">
            <v>STR</v>
          </cell>
          <cell r="H2478">
            <v>76.2</v>
          </cell>
        </row>
        <row r="2479">
          <cell r="A2479" t="str">
            <v>REMI</v>
          </cell>
          <cell r="B2479" t="str">
            <v>10.03.2000</v>
          </cell>
          <cell r="C2479">
            <v>2032796</v>
          </cell>
          <cell r="D2479">
            <v>4000184</v>
          </cell>
          <cell r="E2479" t="str">
            <v>Protoloc 20 Capsules 10's VN</v>
          </cell>
          <cell r="F2479">
            <v>200</v>
          </cell>
          <cell r="G2479" t="str">
            <v>STR</v>
          </cell>
          <cell r="H2479">
            <v>1290</v>
          </cell>
        </row>
        <row r="2480">
          <cell r="A2480" t="str">
            <v>REMI</v>
          </cell>
          <cell r="B2480" t="str">
            <v>04.02.2000</v>
          </cell>
          <cell r="C2480">
            <v>2030813</v>
          </cell>
          <cell r="D2480">
            <v>4000185</v>
          </cell>
          <cell r="E2480" t="str">
            <v>Protoloc 20 Capsules 2's PS</v>
          </cell>
          <cell r="F2480">
            <v>100</v>
          </cell>
          <cell r="G2480" t="str">
            <v>STR</v>
          </cell>
          <cell r="H2480">
            <v>1</v>
          </cell>
        </row>
        <row r="2481">
          <cell r="A2481" t="str">
            <v>CH02</v>
          </cell>
          <cell r="B2481" t="str">
            <v>11.01.2000</v>
          </cell>
          <cell r="C2481">
            <v>2025551</v>
          </cell>
          <cell r="D2481">
            <v>4000188</v>
          </cell>
          <cell r="E2481" t="str">
            <v>Semi Glynase Tablets 10's</v>
          </cell>
          <cell r="F2481">
            <v>20</v>
          </cell>
          <cell r="G2481" t="str">
            <v>BLS</v>
          </cell>
          <cell r="H2481">
            <v>24</v>
          </cell>
        </row>
        <row r="2482">
          <cell r="A2482" t="str">
            <v>REMI</v>
          </cell>
          <cell r="B2482" t="str">
            <v>19.06.1999</v>
          </cell>
          <cell r="C2482">
            <v>2009573</v>
          </cell>
          <cell r="D2482">
            <v>4000192</v>
          </cell>
          <cell r="E2482" t="str">
            <v>Ticlovas Tablets 250mg 10's</v>
          </cell>
          <cell r="F2482">
            <v>20</v>
          </cell>
          <cell r="G2482" t="str">
            <v>STR</v>
          </cell>
          <cell r="H2482">
            <v>751.2</v>
          </cell>
        </row>
        <row r="2483">
          <cell r="A2483" t="str">
            <v>REMI</v>
          </cell>
          <cell r="B2483" t="str">
            <v>19.06.1999</v>
          </cell>
          <cell r="C2483">
            <v>2009579</v>
          </cell>
          <cell r="D2483">
            <v>4000192</v>
          </cell>
          <cell r="E2483" t="str">
            <v>Ticlovas Tablets 250mg 10's</v>
          </cell>
          <cell r="F2483">
            <v>20</v>
          </cell>
          <cell r="G2483" t="str">
            <v>STR</v>
          </cell>
          <cell r="H2483">
            <v>751.2</v>
          </cell>
        </row>
        <row r="2484">
          <cell r="A2484" t="str">
            <v>REMI</v>
          </cell>
          <cell r="B2484" t="str">
            <v>19.06.1999</v>
          </cell>
          <cell r="C2484">
            <v>2009579</v>
          </cell>
          <cell r="D2484">
            <v>4000192</v>
          </cell>
          <cell r="E2484" t="str">
            <v>Ticlovas Tablets 250mg 10's</v>
          </cell>
          <cell r="F2484">
            <v>20</v>
          </cell>
          <cell r="G2484" t="str">
            <v>STR</v>
          </cell>
          <cell r="H2484">
            <v>751.2</v>
          </cell>
        </row>
        <row r="2485">
          <cell r="A2485" t="str">
            <v>REMI</v>
          </cell>
          <cell r="B2485" t="str">
            <v>19.06.1999</v>
          </cell>
          <cell r="C2485">
            <v>2009579</v>
          </cell>
          <cell r="D2485">
            <v>4000192</v>
          </cell>
          <cell r="E2485" t="str">
            <v>Ticlovas Tablets 250mg 10's</v>
          </cell>
          <cell r="F2485">
            <v>20</v>
          </cell>
          <cell r="G2485" t="str">
            <v>STR</v>
          </cell>
          <cell r="H2485">
            <v>751.2</v>
          </cell>
        </row>
        <row r="2486">
          <cell r="A2486" t="str">
            <v>REMI</v>
          </cell>
          <cell r="B2486" t="str">
            <v>19.06.1999</v>
          </cell>
          <cell r="C2486">
            <v>2009579</v>
          </cell>
          <cell r="D2486">
            <v>4000192</v>
          </cell>
          <cell r="E2486" t="str">
            <v>Ticlovas Tablets 250mg 10's</v>
          </cell>
          <cell r="F2486">
            <v>20</v>
          </cell>
          <cell r="G2486" t="str">
            <v>STR</v>
          </cell>
          <cell r="H2486">
            <v>751.2</v>
          </cell>
        </row>
        <row r="2487">
          <cell r="A2487" t="str">
            <v>REMI</v>
          </cell>
          <cell r="B2487" t="str">
            <v>19.06.1999</v>
          </cell>
          <cell r="C2487">
            <v>2009586</v>
          </cell>
          <cell r="D2487">
            <v>4000192</v>
          </cell>
          <cell r="E2487" t="str">
            <v>Ticlovas Tablets 250mg 10's</v>
          </cell>
          <cell r="F2487">
            <v>20</v>
          </cell>
          <cell r="G2487" t="str">
            <v>STR</v>
          </cell>
          <cell r="H2487">
            <v>751.2</v>
          </cell>
        </row>
        <row r="2488">
          <cell r="A2488" t="str">
            <v>REMI</v>
          </cell>
          <cell r="B2488" t="str">
            <v>19.06.1999</v>
          </cell>
          <cell r="C2488">
            <v>2009586</v>
          </cell>
          <cell r="D2488">
            <v>4000192</v>
          </cell>
          <cell r="E2488" t="str">
            <v>Ticlovas Tablets 250mg 10's</v>
          </cell>
          <cell r="F2488">
            <v>20</v>
          </cell>
          <cell r="G2488" t="str">
            <v>STR</v>
          </cell>
          <cell r="H2488">
            <v>751.2</v>
          </cell>
        </row>
        <row r="2489">
          <cell r="A2489" t="str">
            <v>REMI</v>
          </cell>
          <cell r="B2489" t="str">
            <v>19.06.1999</v>
          </cell>
          <cell r="C2489">
            <v>2009586</v>
          </cell>
          <cell r="D2489">
            <v>4000192</v>
          </cell>
          <cell r="E2489" t="str">
            <v>Ticlovas Tablets 250mg 10's</v>
          </cell>
          <cell r="F2489">
            <v>20</v>
          </cell>
          <cell r="G2489" t="str">
            <v>STR</v>
          </cell>
          <cell r="H2489">
            <v>751.2</v>
          </cell>
        </row>
        <row r="2490">
          <cell r="A2490" t="str">
            <v>REMI</v>
          </cell>
          <cell r="B2490" t="str">
            <v>19.06.1999</v>
          </cell>
          <cell r="C2490">
            <v>2009586</v>
          </cell>
          <cell r="D2490">
            <v>4000192</v>
          </cell>
          <cell r="E2490" t="str">
            <v>Ticlovas Tablets 250mg 10's</v>
          </cell>
          <cell r="F2490">
            <v>20</v>
          </cell>
          <cell r="G2490" t="str">
            <v>STR</v>
          </cell>
          <cell r="H2490">
            <v>751.2</v>
          </cell>
        </row>
        <row r="2491">
          <cell r="A2491" t="str">
            <v>REMI</v>
          </cell>
          <cell r="B2491" t="str">
            <v>19.06.1999</v>
          </cell>
          <cell r="C2491">
            <v>2009589</v>
          </cell>
          <cell r="D2491">
            <v>4000192</v>
          </cell>
          <cell r="E2491" t="str">
            <v>Ticlovas Tablets 250mg 10's</v>
          </cell>
          <cell r="F2491">
            <v>20</v>
          </cell>
          <cell r="G2491" t="str">
            <v>STR</v>
          </cell>
          <cell r="H2491">
            <v>751.2</v>
          </cell>
        </row>
        <row r="2492">
          <cell r="A2492" t="str">
            <v>REMI</v>
          </cell>
          <cell r="B2492" t="str">
            <v>19.06.1999</v>
          </cell>
          <cell r="C2492">
            <v>2009589</v>
          </cell>
          <cell r="D2492">
            <v>4000192</v>
          </cell>
          <cell r="E2492" t="str">
            <v>Ticlovas Tablets 250mg 10's</v>
          </cell>
          <cell r="F2492">
            <v>20</v>
          </cell>
          <cell r="G2492" t="str">
            <v>STR</v>
          </cell>
          <cell r="H2492">
            <v>751.2</v>
          </cell>
        </row>
        <row r="2493">
          <cell r="A2493" t="str">
            <v>REMI</v>
          </cell>
          <cell r="B2493" t="str">
            <v>19.06.1999</v>
          </cell>
          <cell r="C2493">
            <v>2009589</v>
          </cell>
          <cell r="D2493">
            <v>4000192</v>
          </cell>
          <cell r="E2493" t="str">
            <v>Ticlovas Tablets 250mg 10's</v>
          </cell>
          <cell r="F2493">
            <v>20</v>
          </cell>
          <cell r="G2493" t="str">
            <v>STR</v>
          </cell>
          <cell r="H2493">
            <v>751.2</v>
          </cell>
        </row>
        <row r="2494">
          <cell r="A2494" t="str">
            <v>REMI</v>
          </cell>
          <cell r="B2494" t="str">
            <v>19.06.1999</v>
          </cell>
          <cell r="C2494">
            <v>2009589</v>
          </cell>
          <cell r="D2494">
            <v>4000192</v>
          </cell>
          <cell r="E2494" t="str">
            <v>Ticlovas Tablets 250mg 10's</v>
          </cell>
          <cell r="F2494">
            <v>20</v>
          </cell>
          <cell r="G2494" t="str">
            <v>STR</v>
          </cell>
          <cell r="H2494">
            <v>751.2</v>
          </cell>
        </row>
        <row r="2495">
          <cell r="A2495" t="str">
            <v>REMI</v>
          </cell>
          <cell r="B2495" t="str">
            <v>19.06.1999</v>
          </cell>
          <cell r="C2495">
            <v>2009591</v>
          </cell>
          <cell r="D2495">
            <v>4000192</v>
          </cell>
          <cell r="E2495" t="str">
            <v>Ticlovas Tablets 250mg 10's</v>
          </cell>
          <cell r="F2495">
            <v>20</v>
          </cell>
          <cell r="G2495" t="str">
            <v>STR</v>
          </cell>
          <cell r="H2495">
            <v>751.2</v>
          </cell>
        </row>
        <row r="2496">
          <cell r="A2496" t="str">
            <v>REMI</v>
          </cell>
          <cell r="B2496" t="str">
            <v>19.06.1999</v>
          </cell>
          <cell r="C2496">
            <v>2009591</v>
          </cell>
          <cell r="D2496">
            <v>4000192</v>
          </cell>
          <cell r="E2496" t="str">
            <v>Ticlovas Tablets 250mg 10's</v>
          </cell>
          <cell r="F2496">
            <v>20</v>
          </cell>
          <cell r="G2496" t="str">
            <v>STR</v>
          </cell>
          <cell r="H2496">
            <v>751.2</v>
          </cell>
        </row>
        <row r="2497">
          <cell r="A2497" t="str">
            <v>REMI</v>
          </cell>
          <cell r="B2497" t="str">
            <v>19.06.1999</v>
          </cell>
          <cell r="C2497">
            <v>2009591</v>
          </cell>
          <cell r="D2497">
            <v>4000192</v>
          </cell>
          <cell r="E2497" t="str">
            <v>Ticlovas Tablets 250mg 10's</v>
          </cell>
          <cell r="F2497">
            <v>20</v>
          </cell>
          <cell r="G2497" t="str">
            <v>STR</v>
          </cell>
          <cell r="H2497">
            <v>751.2</v>
          </cell>
        </row>
        <row r="2498">
          <cell r="A2498" t="str">
            <v>REMI</v>
          </cell>
          <cell r="B2498" t="str">
            <v>19.06.1999</v>
          </cell>
          <cell r="C2498">
            <v>2009591</v>
          </cell>
          <cell r="D2498">
            <v>4000192</v>
          </cell>
          <cell r="E2498" t="str">
            <v>Ticlovas Tablets 250mg 10's</v>
          </cell>
          <cell r="F2498">
            <v>20</v>
          </cell>
          <cell r="G2498" t="str">
            <v>STR</v>
          </cell>
          <cell r="H2498">
            <v>751.2</v>
          </cell>
        </row>
        <row r="2499">
          <cell r="A2499" t="str">
            <v>REMI</v>
          </cell>
          <cell r="B2499" t="str">
            <v>19.06.1999</v>
          </cell>
          <cell r="C2499">
            <v>2009592</v>
          </cell>
          <cell r="D2499">
            <v>4000192</v>
          </cell>
          <cell r="E2499" t="str">
            <v>Ticlovas Tablets 250mg 10's</v>
          </cell>
          <cell r="F2499">
            <v>20</v>
          </cell>
          <cell r="G2499" t="str">
            <v>STR</v>
          </cell>
          <cell r="H2499">
            <v>751.2</v>
          </cell>
        </row>
        <row r="2500">
          <cell r="A2500" t="str">
            <v>REMI</v>
          </cell>
          <cell r="B2500" t="str">
            <v>19.06.1999</v>
          </cell>
          <cell r="C2500">
            <v>2009592</v>
          </cell>
          <cell r="D2500">
            <v>4000192</v>
          </cell>
          <cell r="E2500" t="str">
            <v>Ticlovas Tablets 250mg 10's</v>
          </cell>
          <cell r="F2500">
            <v>20</v>
          </cell>
          <cell r="G2500" t="str">
            <v>STR</v>
          </cell>
          <cell r="H2500">
            <v>751.2</v>
          </cell>
        </row>
        <row r="2501">
          <cell r="A2501" t="str">
            <v>REMI</v>
          </cell>
          <cell r="B2501" t="str">
            <v>19.06.1999</v>
          </cell>
          <cell r="C2501">
            <v>2009592</v>
          </cell>
          <cell r="D2501">
            <v>4000192</v>
          </cell>
          <cell r="E2501" t="str">
            <v>Ticlovas Tablets 250mg 10's</v>
          </cell>
          <cell r="F2501">
            <v>10</v>
          </cell>
          <cell r="G2501" t="str">
            <v>STR</v>
          </cell>
          <cell r="H2501">
            <v>375.6</v>
          </cell>
        </row>
        <row r="2502">
          <cell r="A2502" t="str">
            <v>REMI</v>
          </cell>
          <cell r="B2502" t="str">
            <v>19.06.1999</v>
          </cell>
          <cell r="C2502">
            <v>2009592</v>
          </cell>
          <cell r="D2502">
            <v>4000192</v>
          </cell>
          <cell r="E2502" t="str">
            <v>Ticlovas Tablets 250mg 10's</v>
          </cell>
          <cell r="F2502">
            <v>10</v>
          </cell>
          <cell r="G2502" t="str">
            <v>STR</v>
          </cell>
          <cell r="H2502">
            <v>375.6</v>
          </cell>
        </row>
        <row r="2503">
          <cell r="A2503" t="str">
            <v>REMI</v>
          </cell>
          <cell r="B2503" t="str">
            <v>26.07.1999</v>
          </cell>
          <cell r="C2503">
            <v>2011215</v>
          </cell>
          <cell r="D2503">
            <v>4000192</v>
          </cell>
          <cell r="E2503" t="str">
            <v>Ticlovas Tablets 250mg 10's</v>
          </cell>
          <cell r="F2503">
            <v>20</v>
          </cell>
          <cell r="G2503" t="str">
            <v>STR</v>
          </cell>
          <cell r="H2503">
            <v>751.2</v>
          </cell>
        </row>
        <row r="2504">
          <cell r="A2504" t="str">
            <v>REMI</v>
          </cell>
          <cell r="B2504" t="str">
            <v>26.07.1999</v>
          </cell>
          <cell r="C2504">
            <v>2011215</v>
          </cell>
          <cell r="D2504">
            <v>4000192</v>
          </cell>
          <cell r="E2504" t="str">
            <v>Ticlovas Tablets 250mg 10's</v>
          </cell>
          <cell r="F2504">
            <v>20</v>
          </cell>
          <cell r="G2504" t="str">
            <v>STR</v>
          </cell>
          <cell r="H2504">
            <v>751.2</v>
          </cell>
        </row>
        <row r="2505">
          <cell r="A2505" t="str">
            <v>REMI</v>
          </cell>
          <cell r="B2505" t="str">
            <v>07.09.1999</v>
          </cell>
          <cell r="C2505">
            <v>2018734</v>
          </cell>
          <cell r="D2505">
            <v>4000192</v>
          </cell>
          <cell r="E2505" t="str">
            <v>Ticlovas Tablets 250mg 10's</v>
          </cell>
          <cell r="F2505">
            <v>20</v>
          </cell>
          <cell r="G2505" t="str">
            <v>STR</v>
          </cell>
          <cell r="H2505">
            <v>751.2</v>
          </cell>
        </row>
        <row r="2506">
          <cell r="A2506" t="str">
            <v>REMI</v>
          </cell>
          <cell r="B2506" t="str">
            <v>07.09.1999</v>
          </cell>
          <cell r="C2506">
            <v>2018734</v>
          </cell>
          <cell r="D2506">
            <v>4000192</v>
          </cell>
          <cell r="E2506" t="str">
            <v>Ticlovas Tablets 250mg 10's</v>
          </cell>
          <cell r="F2506">
            <v>20</v>
          </cell>
          <cell r="G2506" t="str">
            <v>STR</v>
          </cell>
          <cell r="H2506">
            <v>751.2</v>
          </cell>
        </row>
        <row r="2507">
          <cell r="A2507" t="str">
            <v>REMI</v>
          </cell>
          <cell r="B2507" t="str">
            <v>07.09.1999</v>
          </cell>
          <cell r="C2507">
            <v>2018734</v>
          </cell>
          <cell r="D2507">
            <v>4000192</v>
          </cell>
          <cell r="E2507" t="str">
            <v>Ticlovas Tablets 250mg 10's</v>
          </cell>
          <cell r="F2507">
            <v>20</v>
          </cell>
          <cell r="G2507" t="str">
            <v>STR</v>
          </cell>
          <cell r="H2507">
            <v>751.2</v>
          </cell>
        </row>
        <row r="2508">
          <cell r="A2508" t="str">
            <v>REMI</v>
          </cell>
          <cell r="B2508" t="str">
            <v>07.09.1999</v>
          </cell>
          <cell r="C2508">
            <v>2018739</v>
          </cell>
          <cell r="D2508">
            <v>4000192</v>
          </cell>
          <cell r="E2508" t="str">
            <v>Ticlovas Tablets 250mg 10's</v>
          </cell>
          <cell r="F2508">
            <v>20</v>
          </cell>
          <cell r="G2508" t="str">
            <v>STR</v>
          </cell>
          <cell r="H2508">
            <v>751.2</v>
          </cell>
        </row>
        <row r="2509">
          <cell r="A2509" t="str">
            <v>REMI</v>
          </cell>
          <cell r="B2509" t="str">
            <v>25.10.1999</v>
          </cell>
          <cell r="C2509">
            <v>2018785</v>
          </cell>
          <cell r="D2509">
            <v>4000192</v>
          </cell>
          <cell r="E2509" t="str">
            <v>Ticlovas Tablets 250mg 10's</v>
          </cell>
          <cell r="F2509">
            <v>20</v>
          </cell>
          <cell r="G2509" t="str">
            <v>STR</v>
          </cell>
          <cell r="H2509">
            <v>751.2</v>
          </cell>
        </row>
        <row r="2510">
          <cell r="A2510" t="str">
            <v>REMI</v>
          </cell>
          <cell r="B2510" t="str">
            <v>25.10.1999</v>
          </cell>
          <cell r="C2510">
            <v>2018789</v>
          </cell>
          <cell r="D2510">
            <v>4000192</v>
          </cell>
          <cell r="E2510" t="str">
            <v>Ticlovas Tablets 250mg 10's</v>
          </cell>
          <cell r="F2510">
            <v>20</v>
          </cell>
          <cell r="G2510" t="str">
            <v>STR</v>
          </cell>
          <cell r="H2510">
            <v>751.2</v>
          </cell>
        </row>
        <row r="2511">
          <cell r="A2511" t="str">
            <v>REMI</v>
          </cell>
          <cell r="B2511" t="str">
            <v>25.10.1999</v>
          </cell>
          <cell r="C2511">
            <v>2018789</v>
          </cell>
          <cell r="D2511">
            <v>4000192</v>
          </cell>
          <cell r="E2511" t="str">
            <v>Ticlovas Tablets 250mg 10's</v>
          </cell>
          <cell r="F2511">
            <v>20</v>
          </cell>
          <cell r="G2511" t="str">
            <v>STR</v>
          </cell>
          <cell r="H2511">
            <v>751.2</v>
          </cell>
        </row>
        <row r="2512">
          <cell r="A2512" t="str">
            <v>REMI</v>
          </cell>
          <cell r="B2512" t="str">
            <v>25.10.1999</v>
          </cell>
          <cell r="C2512">
            <v>2018789</v>
          </cell>
          <cell r="D2512">
            <v>4000192</v>
          </cell>
          <cell r="E2512" t="str">
            <v>Ticlovas Tablets 250mg 10's</v>
          </cell>
          <cell r="F2512">
            <v>20</v>
          </cell>
          <cell r="G2512" t="str">
            <v>STR</v>
          </cell>
          <cell r="H2512">
            <v>751.2</v>
          </cell>
        </row>
        <row r="2513">
          <cell r="A2513" t="str">
            <v>REMI</v>
          </cell>
          <cell r="B2513" t="str">
            <v>25.10.1999</v>
          </cell>
          <cell r="C2513">
            <v>2018789</v>
          </cell>
          <cell r="D2513">
            <v>4000192</v>
          </cell>
          <cell r="E2513" t="str">
            <v>Ticlovas Tablets 250mg 10's</v>
          </cell>
          <cell r="F2513">
            <v>20</v>
          </cell>
          <cell r="G2513" t="str">
            <v>STR</v>
          </cell>
          <cell r="H2513">
            <v>751.2</v>
          </cell>
        </row>
        <row r="2514">
          <cell r="A2514" t="str">
            <v>REMI</v>
          </cell>
          <cell r="B2514" t="str">
            <v>25.10.1999</v>
          </cell>
          <cell r="C2514">
            <v>2018792</v>
          </cell>
          <cell r="D2514">
            <v>4000192</v>
          </cell>
          <cell r="E2514" t="str">
            <v>Ticlovas Tablets 250mg 10's</v>
          </cell>
          <cell r="F2514">
            <v>20</v>
          </cell>
          <cell r="G2514" t="str">
            <v>STR</v>
          </cell>
          <cell r="H2514">
            <v>751.2</v>
          </cell>
        </row>
        <row r="2515">
          <cell r="A2515" t="str">
            <v>REMI</v>
          </cell>
          <cell r="B2515" t="str">
            <v>25.10.1999</v>
          </cell>
          <cell r="C2515">
            <v>2018792</v>
          </cell>
          <cell r="D2515">
            <v>4000192</v>
          </cell>
          <cell r="E2515" t="str">
            <v>Ticlovas Tablets 250mg 10's</v>
          </cell>
          <cell r="F2515">
            <v>20</v>
          </cell>
          <cell r="G2515" t="str">
            <v>STR</v>
          </cell>
          <cell r="H2515">
            <v>751.2</v>
          </cell>
        </row>
        <row r="2516">
          <cell r="A2516" t="str">
            <v>REMI</v>
          </cell>
          <cell r="B2516" t="str">
            <v>25.10.1999</v>
          </cell>
          <cell r="C2516">
            <v>2018792</v>
          </cell>
          <cell r="D2516">
            <v>4000192</v>
          </cell>
          <cell r="E2516" t="str">
            <v>Ticlovas Tablets 250mg 10's</v>
          </cell>
          <cell r="F2516">
            <v>20</v>
          </cell>
          <cell r="G2516" t="str">
            <v>STR</v>
          </cell>
          <cell r="H2516">
            <v>751.2</v>
          </cell>
        </row>
        <row r="2517">
          <cell r="A2517" t="str">
            <v>REMI</v>
          </cell>
          <cell r="B2517" t="str">
            <v>25.10.1999</v>
          </cell>
          <cell r="C2517">
            <v>2018792</v>
          </cell>
          <cell r="D2517">
            <v>4000192</v>
          </cell>
          <cell r="E2517" t="str">
            <v>Ticlovas Tablets 250mg 10's</v>
          </cell>
          <cell r="F2517">
            <v>20</v>
          </cell>
          <cell r="G2517" t="str">
            <v>STR</v>
          </cell>
          <cell r="H2517">
            <v>751.2</v>
          </cell>
        </row>
        <row r="2518">
          <cell r="A2518" t="str">
            <v>REMI</v>
          </cell>
          <cell r="B2518" t="str">
            <v>25.10.1999</v>
          </cell>
          <cell r="C2518">
            <v>2018806</v>
          </cell>
          <cell r="D2518">
            <v>4000192</v>
          </cell>
          <cell r="E2518" t="str">
            <v>Ticlovas Tablets 250mg 10's</v>
          </cell>
          <cell r="F2518">
            <v>20</v>
          </cell>
          <cell r="G2518" t="str">
            <v>STR</v>
          </cell>
          <cell r="H2518">
            <v>751.2</v>
          </cell>
        </row>
        <row r="2519">
          <cell r="A2519" t="str">
            <v>REMI</v>
          </cell>
          <cell r="B2519" t="str">
            <v>28.12.1999</v>
          </cell>
          <cell r="C2519">
            <v>2026517</v>
          </cell>
          <cell r="D2519">
            <v>4000192</v>
          </cell>
          <cell r="E2519" t="str">
            <v>Ticlovas Tablets 250mg 10's</v>
          </cell>
          <cell r="F2519">
            <v>20</v>
          </cell>
          <cell r="G2519" t="str">
            <v>STR</v>
          </cell>
          <cell r="H2519">
            <v>751.2</v>
          </cell>
        </row>
        <row r="2520">
          <cell r="A2520" t="str">
            <v>REMI</v>
          </cell>
          <cell r="B2520" t="str">
            <v>28.12.1999</v>
          </cell>
          <cell r="C2520">
            <v>2026517</v>
          </cell>
          <cell r="D2520">
            <v>4000192</v>
          </cell>
          <cell r="E2520" t="str">
            <v>Ticlovas Tablets 250mg 10's</v>
          </cell>
          <cell r="F2520">
            <v>20</v>
          </cell>
          <cell r="G2520" t="str">
            <v>STR</v>
          </cell>
          <cell r="H2520">
            <v>751.2</v>
          </cell>
        </row>
        <row r="2521">
          <cell r="A2521" t="str">
            <v>REMI</v>
          </cell>
          <cell r="B2521" t="str">
            <v>28.12.1999</v>
          </cell>
          <cell r="C2521">
            <v>2026517</v>
          </cell>
          <cell r="D2521">
            <v>4000192</v>
          </cell>
          <cell r="E2521" t="str">
            <v>Ticlovas Tablets 250mg 10's</v>
          </cell>
          <cell r="F2521">
            <v>20</v>
          </cell>
          <cell r="G2521" t="str">
            <v>STR</v>
          </cell>
          <cell r="H2521">
            <v>751.2</v>
          </cell>
        </row>
        <row r="2522">
          <cell r="A2522" t="str">
            <v>REMI</v>
          </cell>
          <cell r="B2522" t="str">
            <v>28.12.1999</v>
          </cell>
          <cell r="C2522">
            <v>2026517</v>
          </cell>
          <cell r="D2522">
            <v>4000192</v>
          </cell>
          <cell r="E2522" t="str">
            <v>Ticlovas Tablets 250mg 10's</v>
          </cell>
          <cell r="F2522">
            <v>20</v>
          </cell>
          <cell r="G2522" t="str">
            <v>STR</v>
          </cell>
          <cell r="H2522">
            <v>751.2</v>
          </cell>
        </row>
        <row r="2523">
          <cell r="A2523" t="str">
            <v>REMI</v>
          </cell>
          <cell r="B2523" t="str">
            <v>28.12.1999</v>
          </cell>
          <cell r="C2523">
            <v>2026518</v>
          </cell>
          <cell r="D2523">
            <v>4000192</v>
          </cell>
          <cell r="E2523" t="str">
            <v>Ticlovas Tablets 250mg 10's</v>
          </cell>
          <cell r="F2523">
            <v>20</v>
          </cell>
          <cell r="G2523" t="str">
            <v>STR</v>
          </cell>
          <cell r="H2523">
            <v>751.2</v>
          </cell>
        </row>
        <row r="2524">
          <cell r="A2524" t="str">
            <v>REMI</v>
          </cell>
          <cell r="B2524" t="str">
            <v>28.12.1999</v>
          </cell>
          <cell r="C2524">
            <v>2026518</v>
          </cell>
          <cell r="D2524">
            <v>4000192</v>
          </cell>
          <cell r="E2524" t="str">
            <v>Ticlovas Tablets 250mg 10's</v>
          </cell>
          <cell r="F2524">
            <v>20</v>
          </cell>
          <cell r="G2524" t="str">
            <v>STR</v>
          </cell>
          <cell r="H2524">
            <v>751.2</v>
          </cell>
        </row>
        <row r="2525">
          <cell r="A2525" t="str">
            <v>REMI</v>
          </cell>
          <cell r="B2525" t="str">
            <v>28.12.1999</v>
          </cell>
          <cell r="C2525">
            <v>2026518</v>
          </cell>
          <cell r="D2525">
            <v>4000192</v>
          </cell>
          <cell r="E2525" t="str">
            <v>Ticlovas Tablets 250mg 10's</v>
          </cell>
          <cell r="F2525">
            <v>20</v>
          </cell>
          <cell r="G2525" t="str">
            <v>STR</v>
          </cell>
          <cell r="H2525">
            <v>751.2</v>
          </cell>
        </row>
        <row r="2526">
          <cell r="A2526" t="str">
            <v>REMI</v>
          </cell>
          <cell r="B2526" t="str">
            <v>28.12.1999</v>
          </cell>
          <cell r="C2526">
            <v>2026518</v>
          </cell>
          <cell r="D2526">
            <v>4000192</v>
          </cell>
          <cell r="E2526" t="str">
            <v>Ticlovas Tablets 250mg 10's</v>
          </cell>
          <cell r="F2526">
            <v>20</v>
          </cell>
          <cell r="G2526" t="str">
            <v>STR</v>
          </cell>
          <cell r="H2526">
            <v>751.2</v>
          </cell>
        </row>
        <row r="2527">
          <cell r="A2527" t="str">
            <v>REMI</v>
          </cell>
          <cell r="B2527" t="str">
            <v>28.12.1999</v>
          </cell>
          <cell r="C2527">
            <v>2026518</v>
          </cell>
          <cell r="D2527">
            <v>4000192</v>
          </cell>
          <cell r="E2527" t="str">
            <v>Ticlovas Tablets 250mg 10's</v>
          </cell>
          <cell r="F2527">
            <v>20</v>
          </cell>
          <cell r="G2527" t="str">
            <v>STR</v>
          </cell>
          <cell r="H2527">
            <v>751.2</v>
          </cell>
        </row>
        <row r="2528">
          <cell r="A2528" t="str">
            <v>GO01</v>
          </cell>
          <cell r="B2528" t="str">
            <v>02.02.2000</v>
          </cell>
          <cell r="C2528">
            <v>2027154</v>
          </cell>
          <cell r="D2528">
            <v>4000192</v>
          </cell>
          <cell r="E2528" t="str">
            <v>Ticlovas Tablets 250mg 10's</v>
          </cell>
          <cell r="F2528">
            <v>12</v>
          </cell>
          <cell r="G2528" t="str">
            <v>STR</v>
          </cell>
          <cell r="H2528">
            <v>322.8</v>
          </cell>
        </row>
        <row r="2529">
          <cell r="A2529" t="str">
            <v>GO01</v>
          </cell>
          <cell r="B2529" t="str">
            <v>28.02.2000</v>
          </cell>
          <cell r="C2529">
            <v>2031977</v>
          </cell>
          <cell r="D2529">
            <v>4000192</v>
          </cell>
          <cell r="E2529" t="str">
            <v>Ticlovas Tablets 250mg 10's</v>
          </cell>
          <cell r="F2529">
            <v>10</v>
          </cell>
          <cell r="G2529" t="str">
            <v>STR</v>
          </cell>
          <cell r="H2529">
            <v>269</v>
          </cell>
        </row>
        <row r="2530">
          <cell r="A2530" t="str">
            <v>REMI</v>
          </cell>
          <cell r="B2530" t="str">
            <v>10.03.2000</v>
          </cell>
          <cell r="C2530">
            <v>2032674</v>
          </cell>
          <cell r="D2530">
            <v>4000192</v>
          </cell>
          <cell r="E2530" t="str">
            <v>Ticlovas Tablets 250mg 10's</v>
          </cell>
          <cell r="F2530">
            <v>210</v>
          </cell>
          <cell r="G2530" t="str">
            <v>STR</v>
          </cell>
          <cell r="H2530">
            <v>7887.6</v>
          </cell>
        </row>
        <row r="2531">
          <cell r="A2531" t="str">
            <v>REMI</v>
          </cell>
          <cell r="B2531" t="str">
            <v>10.03.2000</v>
          </cell>
          <cell r="C2531">
            <v>2032674</v>
          </cell>
          <cell r="D2531">
            <v>4000192</v>
          </cell>
          <cell r="E2531" t="str">
            <v>Ticlovas Tablets 250mg 10's</v>
          </cell>
          <cell r="F2531">
            <v>130</v>
          </cell>
          <cell r="G2531" t="str">
            <v>STR</v>
          </cell>
          <cell r="H2531">
            <v>4882.8</v>
          </cell>
        </row>
        <row r="2532">
          <cell r="A2532" t="str">
            <v>REMI</v>
          </cell>
          <cell r="B2532" t="str">
            <v>10.03.2000</v>
          </cell>
          <cell r="C2532">
            <v>2032674</v>
          </cell>
          <cell r="D2532">
            <v>4000192</v>
          </cell>
          <cell r="E2532" t="str">
            <v>Ticlovas Tablets 250mg 10's</v>
          </cell>
          <cell r="F2532">
            <v>60</v>
          </cell>
          <cell r="G2532" t="str">
            <v>STR</v>
          </cell>
          <cell r="H2532">
            <v>2253.6</v>
          </cell>
        </row>
        <row r="2533">
          <cell r="A2533" t="str">
            <v>REMI</v>
          </cell>
          <cell r="B2533" t="str">
            <v>10.03.2000</v>
          </cell>
          <cell r="C2533">
            <v>2032674</v>
          </cell>
          <cell r="D2533">
            <v>4000192</v>
          </cell>
          <cell r="E2533" t="str">
            <v>Ticlovas Tablets 250mg 10's</v>
          </cell>
          <cell r="F2533">
            <v>40</v>
          </cell>
          <cell r="G2533" t="str">
            <v>STR</v>
          </cell>
          <cell r="H2533">
            <v>1502.4</v>
          </cell>
        </row>
        <row r="2534">
          <cell r="A2534" t="str">
            <v>REMI</v>
          </cell>
          <cell r="B2534" t="str">
            <v>10.03.2000</v>
          </cell>
          <cell r="C2534">
            <v>2032674</v>
          </cell>
          <cell r="D2534">
            <v>4000192</v>
          </cell>
          <cell r="E2534" t="str">
            <v>Ticlovas Tablets 250mg 10's</v>
          </cell>
          <cell r="F2534">
            <v>40</v>
          </cell>
          <cell r="G2534" t="str">
            <v>STR</v>
          </cell>
          <cell r="H2534">
            <v>1502.4</v>
          </cell>
        </row>
        <row r="2535">
          <cell r="A2535" t="str">
            <v>REMI</v>
          </cell>
          <cell r="B2535" t="str">
            <v>10.03.2000</v>
          </cell>
          <cell r="C2535">
            <v>2032674</v>
          </cell>
          <cell r="D2535">
            <v>4000192</v>
          </cell>
          <cell r="E2535" t="str">
            <v>Ticlovas Tablets 250mg 10's</v>
          </cell>
          <cell r="F2535">
            <v>40</v>
          </cell>
          <cell r="G2535" t="str">
            <v>STR</v>
          </cell>
          <cell r="H2535">
            <v>1502.4</v>
          </cell>
        </row>
        <row r="2536">
          <cell r="A2536" t="str">
            <v>REMI</v>
          </cell>
          <cell r="B2536" t="str">
            <v>10.03.2000</v>
          </cell>
          <cell r="C2536">
            <v>2032674</v>
          </cell>
          <cell r="D2536">
            <v>4000192</v>
          </cell>
          <cell r="E2536" t="str">
            <v>Ticlovas Tablets 250mg 10's</v>
          </cell>
          <cell r="F2536">
            <v>30</v>
          </cell>
          <cell r="G2536" t="str">
            <v>STR</v>
          </cell>
          <cell r="H2536">
            <v>1126.8</v>
          </cell>
        </row>
        <row r="2537">
          <cell r="A2537" t="str">
            <v>REMI</v>
          </cell>
          <cell r="B2537" t="str">
            <v>10.03.2000</v>
          </cell>
          <cell r="C2537">
            <v>2032674</v>
          </cell>
          <cell r="D2537">
            <v>4000192</v>
          </cell>
          <cell r="E2537" t="str">
            <v>Ticlovas Tablets 250mg 10's</v>
          </cell>
          <cell r="F2537">
            <v>30</v>
          </cell>
          <cell r="G2537" t="str">
            <v>STR</v>
          </cell>
          <cell r="H2537">
            <v>1126.8</v>
          </cell>
        </row>
        <row r="2538">
          <cell r="A2538" t="str">
            <v>REMI</v>
          </cell>
          <cell r="B2538" t="str">
            <v>10.03.2000</v>
          </cell>
          <cell r="C2538">
            <v>2032674</v>
          </cell>
          <cell r="D2538">
            <v>4000192</v>
          </cell>
          <cell r="E2538" t="str">
            <v>Ticlovas Tablets 250mg 10's</v>
          </cell>
          <cell r="F2538">
            <v>20</v>
          </cell>
          <cell r="G2538" t="str">
            <v>STR</v>
          </cell>
          <cell r="H2538">
            <v>751.2</v>
          </cell>
        </row>
        <row r="2539">
          <cell r="A2539" t="str">
            <v>REMI</v>
          </cell>
          <cell r="B2539" t="str">
            <v>10.03.2000</v>
          </cell>
          <cell r="C2539">
            <v>2032674</v>
          </cell>
          <cell r="D2539">
            <v>4000192</v>
          </cell>
          <cell r="E2539" t="str">
            <v>Ticlovas Tablets 250mg 10's</v>
          </cell>
          <cell r="F2539">
            <v>20</v>
          </cell>
          <cell r="G2539" t="str">
            <v>STR</v>
          </cell>
          <cell r="H2539">
            <v>751.2</v>
          </cell>
        </row>
        <row r="2540">
          <cell r="A2540" t="str">
            <v>REMI</v>
          </cell>
          <cell r="B2540" t="str">
            <v>10.03.2000</v>
          </cell>
          <cell r="C2540">
            <v>2032674</v>
          </cell>
          <cell r="D2540">
            <v>4000192</v>
          </cell>
          <cell r="E2540" t="str">
            <v>Ticlovas Tablets 250mg 10's</v>
          </cell>
          <cell r="F2540">
            <v>20</v>
          </cell>
          <cell r="G2540" t="str">
            <v>STR</v>
          </cell>
          <cell r="H2540">
            <v>751.2</v>
          </cell>
        </row>
        <row r="2541">
          <cell r="A2541" t="str">
            <v>REMI</v>
          </cell>
          <cell r="B2541" t="str">
            <v>10.03.2000</v>
          </cell>
          <cell r="C2541">
            <v>2032674</v>
          </cell>
          <cell r="D2541">
            <v>4000192</v>
          </cell>
          <cell r="E2541" t="str">
            <v>Ticlovas Tablets 250mg 10's</v>
          </cell>
          <cell r="F2541">
            <v>20</v>
          </cell>
          <cell r="G2541" t="str">
            <v>STR</v>
          </cell>
          <cell r="H2541">
            <v>751.2</v>
          </cell>
        </row>
        <row r="2542">
          <cell r="A2542" t="str">
            <v>REMI</v>
          </cell>
          <cell r="B2542" t="str">
            <v>10.03.2000</v>
          </cell>
          <cell r="C2542">
            <v>2032674</v>
          </cell>
          <cell r="D2542">
            <v>4000192</v>
          </cell>
          <cell r="E2542" t="str">
            <v>Ticlovas Tablets 250mg 10's</v>
          </cell>
          <cell r="F2542">
            <v>20</v>
          </cell>
          <cell r="G2542" t="str">
            <v>STR</v>
          </cell>
          <cell r="H2542">
            <v>751.2</v>
          </cell>
        </row>
        <row r="2543">
          <cell r="A2543" t="str">
            <v>REMI</v>
          </cell>
          <cell r="B2543" t="str">
            <v>10.03.2000</v>
          </cell>
          <cell r="C2543">
            <v>2032674</v>
          </cell>
          <cell r="D2543">
            <v>4000192</v>
          </cell>
          <cell r="E2543" t="str">
            <v>Ticlovas Tablets 250mg 10's</v>
          </cell>
          <cell r="F2543">
            <v>20</v>
          </cell>
          <cell r="G2543" t="str">
            <v>STR</v>
          </cell>
          <cell r="H2543">
            <v>751.2</v>
          </cell>
        </row>
        <row r="2544">
          <cell r="A2544" t="str">
            <v>REMI</v>
          </cell>
          <cell r="B2544" t="str">
            <v>10.03.2000</v>
          </cell>
          <cell r="C2544">
            <v>2032674</v>
          </cell>
          <cell r="D2544">
            <v>4000192</v>
          </cell>
          <cell r="E2544" t="str">
            <v>Ticlovas Tablets 250mg 10's</v>
          </cell>
          <cell r="F2544">
            <v>20</v>
          </cell>
          <cell r="G2544" t="str">
            <v>STR</v>
          </cell>
          <cell r="H2544">
            <v>751.2</v>
          </cell>
        </row>
        <row r="2545">
          <cell r="A2545" t="str">
            <v>REMI</v>
          </cell>
          <cell r="B2545" t="str">
            <v>10.03.2000</v>
          </cell>
          <cell r="C2545">
            <v>2032674</v>
          </cell>
          <cell r="D2545">
            <v>4000192</v>
          </cell>
          <cell r="E2545" t="str">
            <v>Ticlovas Tablets 250mg 10's</v>
          </cell>
          <cell r="F2545">
            <v>20</v>
          </cell>
          <cell r="G2545" t="str">
            <v>STR</v>
          </cell>
          <cell r="H2545">
            <v>751.2</v>
          </cell>
        </row>
        <row r="2546">
          <cell r="A2546" t="str">
            <v>REMI</v>
          </cell>
          <cell r="B2546" t="str">
            <v>10.03.2000</v>
          </cell>
          <cell r="C2546">
            <v>2032674</v>
          </cell>
          <cell r="D2546">
            <v>4000192</v>
          </cell>
          <cell r="E2546" t="str">
            <v>Ticlovas Tablets 250mg 10's</v>
          </cell>
          <cell r="F2546">
            <v>20</v>
          </cell>
          <cell r="G2546" t="str">
            <v>STR</v>
          </cell>
          <cell r="H2546">
            <v>751.2</v>
          </cell>
        </row>
        <row r="2547">
          <cell r="A2547" t="str">
            <v>REMI</v>
          </cell>
          <cell r="B2547" t="str">
            <v>10.03.2000</v>
          </cell>
          <cell r="C2547">
            <v>2032674</v>
          </cell>
          <cell r="D2547">
            <v>4000192</v>
          </cell>
          <cell r="E2547" t="str">
            <v>Ticlovas Tablets 250mg 10's</v>
          </cell>
          <cell r="F2547">
            <v>20</v>
          </cell>
          <cell r="G2547" t="str">
            <v>STR</v>
          </cell>
          <cell r="H2547">
            <v>751.2</v>
          </cell>
        </row>
        <row r="2548">
          <cell r="A2548" t="str">
            <v>REMI</v>
          </cell>
          <cell r="B2548" t="str">
            <v>10.03.2000</v>
          </cell>
          <cell r="C2548">
            <v>2032674</v>
          </cell>
          <cell r="D2548">
            <v>4000192</v>
          </cell>
          <cell r="E2548" t="str">
            <v>Ticlovas Tablets 250mg 10's</v>
          </cell>
          <cell r="F2548">
            <v>20</v>
          </cell>
          <cell r="G2548" t="str">
            <v>STR</v>
          </cell>
          <cell r="H2548">
            <v>751.2</v>
          </cell>
        </row>
        <row r="2549">
          <cell r="A2549" t="str">
            <v>REMI</v>
          </cell>
          <cell r="B2549" t="str">
            <v>10.03.2000</v>
          </cell>
          <cell r="C2549">
            <v>2032674</v>
          </cell>
          <cell r="D2549">
            <v>4000192</v>
          </cell>
          <cell r="E2549" t="str">
            <v>Ticlovas Tablets 250mg 10's</v>
          </cell>
          <cell r="F2549">
            <v>20</v>
          </cell>
          <cell r="G2549" t="str">
            <v>STR</v>
          </cell>
          <cell r="H2549">
            <v>751.2</v>
          </cell>
        </row>
        <row r="2550">
          <cell r="A2550" t="str">
            <v>REMI</v>
          </cell>
          <cell r="B2550" t="str">
            <v>10.03.2000</v>
          </cell>
          <cell r="C2550">
            <v>2032674</v>
          </cell>
          <cell r="D2550">
            <v>4000192</v>
          </cell>
          <cell r="E2550" t="str">
            <v>Ticlovas Tablets 250mg 10's</v>
          </cell>
          <cell r="F2550">
            <v>10</v>
          </cell>
          <cell r="G2550" t="str">
            <v>STR</v>
          </cell>
          <cell r="H2550">
            <v>375.6</v>
          </cell>
        </row>
        <row r="2551">
          <cell r="A2551" t="str">
            <v>REMI</v>
          </cell>
          <cell r="B2551" t="str">
            <v>10.03.2000</v>
          </cell>
          <cell r="C2551">
            <v>2032674</v>
          </cell>
          <cell r="D2551">
            <v>4000192</v>
          </cell>
          <cell r="E2551" t="str">
            <v>Ticlovas Tablets 250mg 10's</v>
          </cell>
          <cell r="F2551">
            <v>10</v>
          </cell>
          <cell r="G2551" t="str">
            <v>STR</v>
          </cell>
          <cell r="H2551">
            <v>375.6</v>
          </cell>
        </row>
        <row r="2552">
          <cell r="A2552" t="str">
            <v>REMI</v>
          </cell>
          <cell r="B2552" t="str">
            <v>10.03.2000</v>
          </cell>
          <cell r="C2552">
            <v>2032674</v>
          </cell>
          <cell r="D2552">
            <v>4000192</v>
          </cell>
          <cell r="E2552" t="str">
            <v>Ticlovas Tablets 250mg 10's</v>
          </cell>
          <cell r="F2552">
            <v>10</v>
          </cell>
          <cell r="G2552" t="str">
            <v>STR</v>
          </cell>
          <cell r="H2552">
            <v>375.6</v>
          </cell>
        </row>
        <row r="2553">
          <cell r="A2553" t="str">
            <v>REMI</v>
          </cell>
          <cell r="B2553" t="str">
            <v>10.03.2000</v>
          </cell>
          <cell r="C2553">
            <v>2032674</v>
          </cell>
          <cell r="D2553">
            <v>4000192</v>
          </cell>
          <cell r="E2553" t="str">
            <v>Ticlovas Tablets 250mg 10's</v>
          </cell>
          <cell r="F2553">
            <v>10</v>
          </cell>
          <cell r="G2553" t="str">
            <v>STR</v>
          </cell>
          <cell r="H2553">
            <v>375.6</v>
          </cell>
        </row>
        <row r="2554">
          <cell r="A2554" t="str">
            <v>REMI</v>
          </cell>
          <cell r="B2554" t="str">
            <v>10.03.2000</v>
          </cell>
          <cell r="C2554">
            <v>2032674</v>
          </cell>
          <cell r="D2554">
            <v>4000192</v>
          </cell>
          <cell r="E2554" t="str">
            <v>Ticlovas Tablets 250mg 10's</v>
          </cell>
          <cell r="F2554">
            <v>10</v>
          </cell>
          <cell r="G2554" t="str">
            <v>STR</v>
          </cell>
          <cell r="H2554">
            <v>375.6</v>
          </cell>
        </row>
        <row r="2555">
          <cell r="A2555" t="str">
            <v>REMI</v>
          </cell>
          <cell r="B2555" t="str">
            <v>10.03.2000</v>
          </cell>
          <cell r="C2555">
            <v>2032674</v>
          </cell>
          <cell r="D2555">
            <v>4000192</v>
          </cell>
          <cell r="E2555" t="str">
            <v>Ticlovas Tablets 250mg 10's</v>
          </cell>
          <cell r="F2555">
            <v>10</v>
          </cell>
          <cell r="G2555" t="str">
            <v>STR</v>
          </cell>
          <cell r="H2555">
            <v>375.6</v>
          </cell>
        </row>
        <row r="2556">
          <cell r="A2556" t="str">
            <v>REMI</v>
          </cell>
          <cell r="B2556" t="str">
            <v>10.03.2000</v>
          </cell>
          <cell r="C2556">
            <v>2032780</v>
          </cell>
          <cell r="D2556">
            <v>4000192</v>
          </cell>
          <cell r="E2556" t="str">
            <v>Ticlovas Tablets 250mg 10's</v>
          </cell>
          <cell r="F2556">
            <v>500</v>
          </cell>
          <cell r="G2556" t="str">
            <v>STR</v>
          </cell>
          <cell r="H2556">
            <v>18780</v>
          </cell>
        </row>
        <row r="2557">
          <cell r="A2557" t="str">
            <v>GO01</v>
          </cell>
          <cell r="B2557" t="str">
            <v>13.04.1999</v>
          </cell>
          <cell r="C2557">
            <v>2000807</v>
          </cell>
          <cell r="D2557">
            <v>4000201</v>
          </cell>
          <cell r="E2557" t="str">
            <v>Zosta 10 Tablets 10's</v>
          </cell>
          <cell r="F2557">
            <v>12</v>
          </cell>
          <cell r="G2557" t="str">
            <v>BLS</v>
          </cell>
          <cell r="H2557">
            <v>455.4</v>
          </cell>
        </row>
        <row r="2558">
          <cell r="A2558" t="str">
            <v>GO01</v>
          </cell>
          <cell r="B2558" t="str">
            <v>14.04.1999</v>
          </cell>
          <cell r="C2558">
            <v>2000936</v>
          </cell>
          <cell r="D2558">
            <v>4000201</v>
          </cell>
          <cell r="E2558" t="str">
            <v>Zosta 10 Tablets 10's</v>
          </cell>
          <cell r="F2558">
            <v>-12</v>
          </cell>
          <cell r="G2558" t="str">
            <v>BLS</v>
          </cell>
          <cell r="H2558">
            <v>-455.4</v>
          </cell>
        </row>
        <row r="2559">
          <cell r="A2559" t="str">
            <v>GO01</v>
          </cell>
          <cell r="B2559" t="str">
            <v>22.04.1999</v>
          </cell>
          <cell r="C2559">
            <v>2001601</v>
          </cell>
          <cell r="D2559">
            <v>4000201</v>
          </cell>
          <cell r="E2559" t="str">
            <v>Zosta 10 Tablets 10's</v>
          </cell>
          <cell r="F2559">
            <v>12</v>
          </cell>
          <cell r="G2559" t="str">
            <v>BLS</v>
          </cell>
          <cell r="H2559">
            <v>455.4</v>
          </cell>
        </row>
        <row r="2560">
          <cell r="A2560" t="str">
            <v>GO01</v>
          </cell>
          <cell r="B2560" t="str">
            <v>14.05.1999</v>
          </cell>
          <cell r="C2560">
            <v>2003027</v>
          </cell>
          <cell r="D2560">
            <v>4000201</v>
          </cell>
          <cell r="E2560" t="str">
            <v>Zosta 10 Tablets 10's</v>
          </cell>
          <cell r="F2560">
            <v>12</v>
          </cell>
          <cell r="G2560" t="str">
            <v>BLS</v>
          </cell>
          <cell r="H2560">
            <v>455.4</v>
          </cell>
        </row>
        <row r="2561">
          <cell r="A2561" t="str">
            <v>GO01</v>
          </cell>
          <cell r="B2561" t="str">
            <v>22.05.1999</v>
          </cell>
          <cell r="C2561">
            <v>2003818</v>
          </cell>
          <cell r="D2561">
            <v>4000201</v>
          </cell>
          <cell r="E2561" t="str">
            <v>Zosta 10 Tablets 10's</v>
          </cell>
          <cell r="F2561">
            <v>12</v>
          </cell>
          <cell r="G2561" t="str">
            <v>BLS</v>
          </cell>
          <cell r="H2561">
            <v>455.4</v>
          </cell>
        </row>
        <row r="2562">
          <cell r="A2562" t="str">
            <v>GO01</v>
          </cell>
          <cell r="B2562" t="str">
            <v>22.05.1999</v>
          </cell>
          <cell r="C2562">
            <v>2003819</v>
          </cell>
          <cell r="D2562">
            <v>4000201</v>
          </cell>
          <cell r="E2562" t="str">
            <v>Zosta 10 Tablets 10's</v>
          </cell>
          <cell r="F2562">
            <v>12</v>
          </cell>
          <cell r="G2562" t="str">
            <v>BLS</v>
          </cell>
          <cell r="H2562">
            <v>455.4</v>
          </cell>
        </row>
        <row r="2563">
          <cell r="A2563" t="str">
            <v>GO01</v>
          </cell>
          <cell r="B2563" t="str">
            <v>16.06.1999</v>
          </cell>
          <cell r="C2563">
            <v>2006317</v>
          </cell>
          <cell r="D2563">
            <v>4000201</v>
          </cell>
          <cell r="E2563" t="str">
            <v>Zosta 10 Tablets 10's</v>
          </cell>
          <cell r="F2563">
            <v>12</v>
          </cell>
          <cell r="G2563" t="str">
            <v>BLS</v>
          </cell>
          <cell r="H2563">
            <v>455.4</v>
          </cell>
        </row>
        <row r="2564">
          <cell r="A2564" t="str">
            <v>GO01</v>
          </cell>
          <cell r="B2564" t="str">
            <v>18.06.1999</v>
          </cell>
          <cell r="C2564">
            <v>2006633</v>
          </cell>
          <cell r="D2564">
            <v>4000201</v>
          </cell>
          <cell r="E2564" t="str">
            <v>Zosta 10 Tablets 10's</v>
          </cell>
          <cell r="F2564">
            <v>12</v>
          </cell>
          <cell r="G2564" t="str">
            <v>BLS</v>
          </cell>
          <cell r="H2564">
            <v>455.4</v>
          </cell>
        </row>
        <row r="2565">
          <cell r="A2565" t="str">
            <v>GO01</v>
          </cell>
          <cell r="B2565" t="str">
            <v>06.07.1999</v>
          </cell>
          <cell r="C2565">
            <v>2008410</v>
          </cell>
          <cell r="D2565">
            <v>4000201</v>
          </cell>
          <cell r="E2565" t="str">
            <v>Zosta 10 Tablets 10's</v>
          </cell>
          <cell r="F2565">
            <v>12</v>
          </cell>
          <cell r="G2565" t="str">
            <v>BLS</v>
          </cell>
          <cell r="H2565">
            <v>455.4</v>
          </cell>
        </row>
        <row r="2566">
          <cell r="A2566" t="str">
            <v>GO01</v>
          </cell>
          <cell r="B2566" t="str">
            <v>22.07.1999</v>
          </cell>
          <cell r="C2566">
            <v>2010101</v>
          </cell>
          <cell r="D2566">
            <v>4000201</v>
          </cell>
          <cell r="E2566" t="str">
            <v>Zosta 10 Tablets 10's</v>
          </cell>
          <cell r="F2566">
            <v>12</v>
          </cell>
          <cell r="G2566" t="str">
            <v>BLS</v>
          </cell>
          <cell r="H2566">
            <v>455.4</v>
          </cell>
        </row>
        <row r="2567">
          <cell r="A2567" t="str">
            <v>GO01</v>
          </cell>
          <cell r="B2567" t="str">
            <v>16.08.1999</v>
          </cell>
          <cell r="C2567">
            <v>2012685</v>
          </cell>
          <cell r="D2567">
            <v>4000201</v>
          </cell>
          <cell r="E2567" t="str">
            <v>Zosta 10 Tablets 10's</v>
          </cell>
          <cell r="F2567">
            <v>12</v>
          </cell>
          <cell r="G2567" t="str">
            <v>BLS</v>
          </cell>
          <cell r="H2567">
            <v>455.4</v>
          </cell>
        </row>
        <row r="2568">
          <cell r="A2568" t="str">
            <v>GO01</v>
          </cell>
          <cell r="B2568" t="str">
            <v>27.08.1999</v>
          </cell>
          <cell r="C2568">
            <v>2013666</v>
          </cell>
          <cell r="D2568">
            <v>4000201</v>
          </cell>
          <cell r="E2568" t="str">
            <v>Zosta 10 Tablets 10's</v>
          </cell>
          <cell r="F2568">
            <v>12</v>
          </cell>
          <cell r="G2568" t="str">
            <v>BLS</v>
          </cell>
          <cell r="H2568">
            <v>455.4</v>
          </cell>
        </row>
        <row r="2569">
          <cell r="A2569" t="str">
            <v>GO01</v>
          </cell>
          <cell r="B2569" t="str">
            <v>27.08.1999</v>
          </cell>
          <cell r="C2569">
            <v>2013667</v>
          </cell>
          <cell r="D2569">
            <v>4000201</v>
          </cell>
          <cell r="E2569" t="str">
            <v>Zosta 10 Tablets 10's</v>
          </cell>
          <cell r="F2569">
            <v>12</v>
          </cell>
          <cell r="G2569" t="str">
            <v>BLS</v>
          </cell>
          <cell r="H2569">
            <v>455.4</v>
          </cell>
        </row>
        <row r="2570">
          <cell r="A2570" t="str">
            <v>GO01</v>
          </cell>
          <cell r="B2570" t="str">
            <v>15.09.1999</v>
          </cell>
          <cell r="C2570">
            <v>2015183</v>
          </cell>
          <cell r="D2570">
            <v>4000201</v>
          </cell>
          <cell r="E2570" t="str">
            <v>Zosta 10 Tablets 10's</v>
          </cell>
          <cell r="F2570">
            <v>12</v>
          </cell>
          <cell r="G2570" t="str">
            <v>BLS</v>
          </cell>
          <cell r="H2570">
            <v>455.4</v>
          </cell>
        </row>
        <row r="2571">
          <cell r="A2571" t="str">
            <v>GO01</v>
          </cell>
          <cell r="B2571" t="str">
            <v>29.09.1999</v>
          </cell>
          <cell r="C2571">
            <v>2016426</v>
          </cell>
          <cell r="D2571">
            <v>4000201</v>
          </cell>
          <cell r="E2571" t="str">
            <v>Zosta 10 Tablets 10's</v>
          </cell>
          <cell r="F2571">
            <v>12</v>
          </cell>
          <cell r="G2571" t="str">
            <v>BLS</v>
          </cell>
          <cell r="H2571">
            <v>455.4</v>
          </cell>
        </row>
        <row r="2572">
          <cell r="A2572" t="str">
            <v>GO01</v>
          </cell>
          <cell r="B2572" t="str">
            <v>09.10.1999</v>
          </cell>
          <cell r="C2572">
            <v>2017399</v>
          </cell>
          <cell r="D2572">
            <v>4000201</v>
          </cell>
          <cell r="E2572" t="str">
            <v>Zosta 10 Tablets 10's</v>
          </cell>
          <cell r="F2572">
            <v>12</v>
          </cell>
          <cell r="G2572" t="str">
            <v>BLS</v>
          </cell>
          <cell r="H2572">
            <v>455.4</v>
          </cell>
        </row>
        <row r="2573">
          <cell r="A2573" t="str">
            <v>GO01</v>
          </cell>
          <cell r="B2573" t="str">
            <v>22.10.1999</v>
          </cell>
          <cell r="C2573">
            <v>2018278</v>
          </cell>
          <cell r="D2573">
            <v>4000201</v>
          </cell>
          <cell r="E2573" t="str">
            <v>Zosta 10 Tablets 10's</v>
          </cell>
          <cell r="F2573">
            <v>12</v>
          </cell>
          <cell r="G2573" t="str">
            <v>BLS</v>
          </cell>
          <cell r="H2573">
            <v>455.4</v>
          </cell>
        </row>
        <row r="2574">
          <cell r="A2574" t="str">
            <v>GO01</v>
          </cell>
          <cell r="B2574" t="str">
            <v>22.10.1999</v>
          </cell>
          <cell r="C2574">
            <v>2018281</v>
          </cell>
          <cell r="D2574">
            <v>4000201</v>
          </cell>
          <cell r="E2574" t="str">
            <v>Zosta 10 Tablets 10's</v>
          </cell>
          <cell r="F2574">
            <v>12</v>
          </cell>
          <cell r="G2574" t="str">
            <v>BLS</v>
          </cell>
          <cell r="H2574">
            <v>455.4</v>
          </cell>
        </row>
        <row r="2575">
          <cell r="A2575" t="str">
            <v>GO01</v>
          </cell>
          <cell r="B2575" t="str">
            <v>25.10.1999</v>
          </cell>
          <cell r="C2575">
            <v>2018568</v>
          </cell>
          <cell r="D2575">
            <v>4000201</v>
          </cell>
          <cell r="E2575" t="str">
            <v>Zosta 10 Tablets 10's</v>
          </cell>
          <cell r="F2575">
            <v>12</v>
          </cell>
          <cell r="G2575" t="str">
            <v>BLS</v>
          </cell>
          <cell r="H2575">
            <v>455.4</v>
          </cell>
        </row>
        <row r="2576">
          <cell r="A2576" t="str">
            <v>CH02</v>
          </cell>
          <cell r="B2576" t="str">
            <v>15.12.1999</v>
          </cell>
          <cell r="C2576">
            <v>2022974</v>
          </cell>
          <cell r="D2576">
            <v>4000201</v>
          </cell>
          <cell r="E2576" t="str">
            <v>Zosta 10 Tablets 10's</v>
          </cell>
          <cell r="F2576">
            <v>2</v>
          </cell>
          <cell r="G2576" t="str">
            <v>BLS</v>
          </cell>
          <cell r="H2576">
            <v>75.900000000000006</v>
          </cell>
        </row>
        <row r="2577">
          <cell r="A2577" t="str">
            <v>GO01</v>
          </cell>
          <cell r="B2577" t="str">
            <v>01.11.1999</v>
          </cell>
          <cell r="C2577">
            <v>2023556</v>
          </cell>
          <cell r="D2577">
            <v>4000201</v>
          </cell>
          <cell r="E2577" t="str">
            <v>Zosta 10 Tablets 10's</v>
          </cell>
          <cell r="F2577">
            <v>10</v>
          </cell>
          <cell r="G2577" t="str">
            <v>BLS</v>
          </cell>
          <cell r="H2577">
            <v>379.5</v>
          </cell>
        </row>
        <row r="2578">
          <cell r="A2578" t="str">
            <v>GO01</v>
          </cell>
          <cell r="B2578" t="str">
            <v>01.11.1999</v>
          </cell>
          <cell r="C2578">
            <v>2023556</v>
          </cell>
          <cell r="D2578">
            <v>4000201</v>
          </cell>
          <cell r="E2578" t="str">
            <v>Zosta 10 Tablets 10's</v>
          </cell>
          <cell r="F2578">
            <v>10</v>
          </cell>
          <cell r="G2578" t="str">
            <v>BLS</v>
          </cell>
          <cell r="H2578">
            <v>379.5</v>
          </cell>
        </row>
        <row r="2579">
          <cell r="A2579" t="str">
            <v>GO01</v>
          </cell>
          <cell r="B2579" t="str">
            <v>01.11.1999</v>
          </cell>
          <cell r="C2579">
            <v>2023556</v>
          </cell>
          <cell r="D2579">
            <v>4000201</v>
          </cell>
          <cell r="E2579" t="str">
            <v>Zosta 10 Tablets 10's</v>
          </cell>
          <cell r="F2579">
            <v>10</v>
          </cell>
          <cell r="G2579" t="str">
            <v>BLS</v>
          </cell>
          <cell r="H2579">
            <v>379.5</v>
          </cell>
        </row>
        <row r="2580">
          <cell r="A2580" t="str">
            <v>GO01</v>
          </cell>
          <cell r="B2580" t="str">
            <v>01.11.1999</v>
          </cell>
          <cell r="C2580">
            <v>2023556</v>
          </cell>
          <cell r="D2580">
            <v>4000201</v>
          </cell>
          <cell r="E2580" t="str">
            <v>Zosta 10 Tablets 10's</v>
          </cell>
          <cell r="F2580">
            <v>10</v>
          </cell>
          <cell r="G2580" t="str">
            <v>BLS</v>
          </cell>
          <cell r="H2580">
            <v>379.5</v>
          </cell>
        </row>
        <row r="2581">
          <cell r="A2581" t="str">
            <v>GO01</v>
          </cell>
          <cell r="B2581" t="str">
            <v>01.11.1999</v>
          </cell>
          <cell r="C2581">
            <v>2023556</v>
          </cell>
          <cell r="D2581">
            <v>4000201</v>
          </cell>
          <cell r="E2581" t="str">
            <v>Zosta 10 Tablets 10's</v>
          </cell>
          <cell r="F2581">
            <v>10</v>
          </cell>
          <cell r="G2581" t="str">
            <v>BLS</v>
          </cell>
          <cell r="H2581">
            <v>379.5</v>
          </cell>
        </row>
        <row r="2582">
          <cell r="A2582" t="str">
            <v>GO01</v>
          </cell>
          <cell r="B2582" t="str">
            <v>01.11.1999</v>
          </cell>
          <cell r="C2582">
            <v>2023556</v>
          </cell>
          <cell r="D2582">
            <v>4000201</v>
          </cell>
          <cell r="E2582" t="str">
            <v>Zosta 10 Tablets 10's</v>
          </cell>
          <cell r="F2582">
            <v>10</v>
          </cell>
          <cell r="G2582" t="str">
            <v>BLS</v>
          </cell>
          <cell r="H2582">
            <v>379.5</v>
          </cell>
        </row>
        <row r="2583">
          <cell r="A2583" t="str">
            <v>GO01</v>
          </cell>
          <cell r="B2583" t="str">
            <v>01.11.1999</v>
          </cell>
          <cell r="C2583">
            <v>2023556</v>
          </cell>
          <cell r="D2583">
            <v>4000201</v>
          </cell>
          <cell r="E2583" t="str">
            <v>Zosta 10 Tablets 10's</v>
          </cell>
          <cell r="F2583">
            <v>10</v>
          </cell>
          <cell r="G2583" t="str">
            <v>BLS</v>
          </cell>
          <cell r="H2583">
            <v>379.5</v>
          </cell>
        </row>
        <row r="2584">
          <cell r="A2584" t="str">
            <v>GO01</v>
          </cell>
          <cell r="B2584" t="str">
            <v>01.11.1999</v>
          </cell>
          <cell r="C2584">
            <v>2023556</v>
          </cell>
          <cell r="D2584">
            <v>4000201</v>
          </cell>
          <cell r="E2584" t="str">
            <v>Zosta 10 Tablets 10's</v>
          </cell>
          <cell r="F2584">
            <v>10</v>
          </cell>
          <cell r="G2584" t="str">
            <v>BLS</v>
          </cell>
          <cell r="H2584">
            <v>379.5</v>
          </cell>
        </row>
        <row r="2585">
          <cell r="A2585" t="str">
            <v>GO01</v>
          </cell>
          <cell r="B2585" t="str">
            <v>01.11.1999</v>
          </cell>
          <cell r="C2585">
            <v>2023556</v>
          </cell>
          <cell r="D2585">
            <v>4000201</v>
          </cell>
          <cell r="E2585" t="str">
            <v>Zosta 10 Tablets 10's</v>
          </cell>
          <cell r="F2585">
            <v>10</v>
          </cell>
          <cell r="G2585" t="str">
            <v>BLS</v>
          </cell>
          <cell r="H2585">
            <v>379.5</v>
          </cell>
        </row>
        <row r="2586">
          <cell r="A2586" t="str">
            <v>GO01</v>
          </cell>
          <cell r="B2586" t="str">
            <v>01.11.1999</v>
          </cell>
          <cell r="C2586">
            <v>2023556</v>
          </cell>
          <cell r="D2586">
            <v>4000201</v>
          </cell>
          <cell r="E2586" t="str">
            <v>Zosta 10 Tablets 10's</v>
          </cell>
          <cell r="F2586">
            <v>10</v>
          </cell>
          <cell r="G2586" t="str">
            <v>BLS</v>
          </cell>
          <cell r="H2586">
            <v>379.5</v>
          </cell>
        </row>
        <row r="2587">
          <cell r="A2587" t="str">
            <v>GO01</v>
          </cell>
          <cell r="B2587" t="str">
            <v>01.11.1999</v>
          </cell>
          <cell r="C2587">
            <v>2023556</v>
          </cell>
          <cell r="D2587">
            <v>4000201</v>
          </cell>
          <cell r="E2587" t="str">
            <v>Zosta 10 Tablets 10's</v>
          </cell>
          <cell r="F2587">
            <v>10</v>
          </cell>
          <cell r="G2587" t="str">
            <v>BLS</v>
          </cell>
          <cell r="H2587">
            <v>379.5</v>
          </cell>
        </row>
        <row r="2588">
          <cell r="A2588" t="str">
            <v>GO01</v>
          </cell>
          <cell r="B2588" t="str">
            <v>01.11.1999</v>
          </cell>
          <cell r="C2588">
            <v>2023556</v>
          </cell>
          <cell r="D2588">
            <v>4000201</v>
          </cell>
          <cell r="E2588" t="str">
            <v>Zosta 10 Tablets 10's</v>
          </cell>
          <cell r="F2588">
            <v>10</v>
          </cell>
          <cell r="G2588" t="str">
            <v>BLS</v>
          </cell>
          <cell r="H2588">
            <v>379.5</v>
          </cell>
        </row>
        <row r="2589">
          <cell r="A2589" t="str">
            <v>GO01</v>
          </cell>
          <cell r="B2589" t="str">
            <v>01.11.1999</v>
          </cell>
          <cell r="C2589">
            <v>2023556</v>
          </cell>
          <cell r="D2589">
            <v>4000201</v>
          </cell>
          <cell r="E2589" t="str">
            <v>Zosta 10 Tablets 10's</v>
          </cell>
          <cell r="F2589">
            <v>10</v>
          </cell>
          <cell r="G2589" t="str">
            <v>BLS</v>
          </cell>
          <cell r="H2589">
            <v>379.5</v>
          </cell>
        </row>
        <row r="2590">
          <cell r="A2590" t="str">
            <v>GO01</v>
          </cell>
          <cell r="B2590" t="str">
            <v>01.11.1999</v>
          </cell>
          <cell r="C2590">
            <v>2023556</v>
          </cell>
          <cell r="D2590">
            <v>4000201</v>
          </cell>
          <cell r="E2590" t="str">
            <v>Zosta 10 Tablets 10's</v>
          </cell>
          <cell r="F2590">
            <v>10</v>
          </cell>
          <cell r="G2590" t="str">
            <v>BLS</v>
          </cell>
          <cell r="H2590">
            <v>379.5</v>
          </cell>
        </row>
        <row r="2591">
          <cell r="A2591" t="str">
            <v>GO01</v>
          </cell>
          <cell r="B2591" t="str">
            <v>01.11.1999</v>
          </cell>
          <cell r="C2591">
            <v>2023556</v>
          </cell>
          <cell r="D2591">
            <v>4000201</v>
          </cell>
          <cell r="E2591" t="str">
            <v>Zosta 10 Tablets 10's</v>
          </cell>
          <cell r="F2591">
            <v>10</v>
          </cell>
          <cell r="G2591" t="str">
            <v>BLS</v>
          </cell>
          <cell r="H2591">
            <v>379.5</v>
          </cell>
        </row>
        <row r="2592">
          <cell r="A2592" t="str">
            <v>GO01</v>
          </cell>
          <cell r="B2592" t="str">
            <v>01.11.1999</v>
          </cell>
          <cell r="C2592">
            <v>2023556</v>
          </cell>
          <cell r="D2592">
            <v>4000201</v>
          </cell>
          <cell r="E2592" t="str">
            <v>Zosta 10 Tablets 10's</v>
          </cell>
          <cell r="F2592">
            <v>10</v>
          </cell>
          <cell r="G2592" t="str">
            <v>BLS</v>
          </cell>
          <cell r="H2592">
            <v>379.5</v>
          </cell>
        </row>
        <row r="2593">
          <cell r="A2593" t="str">
            <v>GO01</v>
          </cell>
          <cell r="B2593" t="str">
            <v>01.11.1999</v>
          </cell>
          <cell r="C2593">
            <v>2023556</v>
          </cell>
          <cell r="D2593">
            <v>4000201</v>
          </cell>
          <cell r="E2593" t="str">
            <v>Zosta 10 Tablets 10's</v>
          </cell>
          <cell r="F2593">
            <v>10</v>
          </cell>
          <cell r="G2593" t="str">
            <v>BLS</v>
          </cell>
          <cell r="H2593">
            <v>379.5</v>
          </cell>
        </row>
        <row r="2594">
          <cell r="A2594" t="str">
            <v>GO01</v>
          </cell>
          <cell r="B2594" t="str">
            <v>01.11.1999</v>
          </cell>
          <cell r="C2594">
            <v>2023556</v>
          </cell>
          <cell r="D2594">
            <v>4000201</v>
          </cell>
          <cell r="E2594" t="str">
            <v>Zosta 10 Tablets 10's</v>
          </cell>
          <cell r="F2594">
            <v>10</v>
          </cell>
          <cell r="G2594" t="str">
            <v>BLS</v>
          </cell>
          <cell r="H2594">
            <v>379.5</v>
          </cell>
        </row>
        <row r="2595">
          <cell r="A2595" t="str">
            <v>GO01</v>
          </cell>
          <cell r="B2595" t="str">
            <v>01.11.1999</v>
          </cell>
          <cell r="C2595">
            <v>2023556</v>
          </cell>
          <cell r="D2595">
            <v>4000201</v>
          </cell>
          <cell r="E2595" t="str">
            <v>Zosta 10 Tablets 10's</v>
          </cell>
          <cell r="F2595">
            <v>10</v>
          </cell>
          <cell r="G2595" t="str">
            <v>BLS</v>
          </cell>
          <cell r="H2595">
            <v>379.5</v>
          </cell>
        </row>
        <row r="2596">
          <cell r="A2596" t="str">
            <v>CH02</v>
          </cell>
          <cell r="B2596" t="str">
            <v>26.12.1999</v>
          </cell>
          <cell r="C2596">
            <v>2024106</v>
          </cell>
          <cell r="D2596">
            <v>4000201</v>
          </cell>
          <cell r="E2596" t="str">
            <v>Zosta 10 Tablets 10's</v>
          </cell>
          <cell r="F2596">
            <v>2</v>
          </cell>
          <cell r="G2596" t="str">
            <v>BLS</v>
          </cell>
          <cell r="H2596">
            <v>75.900000000000006</v>
          </cell>
        </row>
        <row r="2597">
          <cell r="A2597" t="str">
            <v>CH02</v>
          </cell>
          <cell r="B2597" t="str">
            <v>11.01.2000</v>
          </cell>
          <cell r="C2597">
            <v>2025551</v>
          </cell>
          <cell r="D2597">
            <v>4000201</v>
          </cell>
          <cell r="E2597" t="str">
            <v>Zosta 10 Tablets 10's</v>
          </cell>
          <cell r="F2597">
            <v>46</v>
          </cell>
          <cell r="G2597" t="str">
            <v>BLS</v>
          </cell>
          <cell r="H2597">
            <v>1745.7</v>
          </cell>
        </row>
        <row r="2598">
          <cell r="A2598" t="str">
            <v>CH02</v>
          </cell>
          <cell r="B2598" t="str">
            <v>11.01.2000</v>
          </cell>
          <cell r="C2598">
            <v>2025551</v>
          </cell>
          <cell r="D2598">
            <v>4000201</v>
          </cell>
          <cell r="E2598" t="str">
            <v>Zosta 10 Tablets 10's</v>
          </cell>
          <cell r="F2598">
            <v>46</v>
          </cell>
          <cell r="G2598" t="str">
            <v>BLS</v>
          </cell>
          <cell r="H2598">
            <v>1745.7</v>
          </cell>
        </row>
        <row r="2599">
          <cell r="A2599" t="str">
            <v>CH02</v>
          </cell>
          <cell r="B2599" t="str">
            <v>11.01.2000</v>
          </cell>
          <cell r="C2599">
            <v>2025574</v>
          </cell>
          <cell r="D2599">
            <v>4000201</v>
          </cell>
          <cell r="E2599" t="str">
            <v>Zosta 10 Tablets 10's</v>
          </cell>
          <cell r="F2599">
            <v>2</v>
          </cell>
          <cell r="G2599" t="str">
            <v>BLS</v>
          </cell>
          <cell r="H2599">
            <v>75.900000000000006</v>
          </cell>
        </row>
        <row r="2600">
          <cell r="A2600" t="str">
            <v>CH02</v>
          </cell>
          <cell r="B2600" t="str">
            <v>15.01.2000</v>
          </cell>
          <cell r="C2600">
            <v>2025939</v>
          </cell>
          <cell r="D2600">
            <v>4000201</v>
          </cell>
          <cell r="E2600" t="str">
            <v>Zosta 10 Tablets 10's</v>
          </cell>
          <cell r="F2600">
            <v>2</v>
          </cell>
          <cell r="G2600" t="str">
            <v>BLS</v>
          </cell>
          <cell r="H2600">
            <v>75.900000000000006</v>
          </cell>
        </row>
        <row r="2601">
          <cell r="A2601" t="str">
            <v>CH02</v>
          </cell>
          <cell r="B2601" t="str">
            <v>09.02.2000</v>
          </cell>
          <cell r="C2601">
            <v>2027660</v>
          </cell>
          <cell r="D2601">
            <v>4000201</v>
          </cell>
          <cell r="E2601" t="str">
            <v>Zosta 10 Tablets 10's</v>
          </cell>
          <cell r="F2601">
            <v>2</v>
          </cell>
          <cell r="G2601" t="str">
            <v>BLS</v>
          </cell>
          <cell r="H2601">
            <v>75.900000000000006</v>
          </cell>
        </row>
        <row r="2602">
          <cell r="A2602" t="str">
            <v>CH02</v>
          </cell>
          <cell r="B2602" t="str">
            <v>10.02.2000</v>
          </cell>
          <cell r="C2602">
            <v>2027734</v>
          </cell>
          <cell r="D2602">
            <v>4000201</v>
          </cell>
          <cell r="E2602" t="str">
            <v>Zosta 10 Tablets 10's</v>
          </cell>
          <cell r="F2602">
            <v>2</v>
          </cell>
          <cell r="G2602" t="str">
            <v>BLS</v>
          </cell>
          <cell r="H2602">
            <v>75.900000000000006</v>
          </cell>
        </row>
        <row r="2603">
          <cell r="A2603" t="str">
            <v>CH02</v>
          </cell>
          <cell r="B2603" t="str">
            <v>27.02.2000</v>
          </cell>
          <cell r="C2603">
            <v>2029197</v>
          </cell>
          <cell r="D2603">
            <v>4000201</v>
          </cell>
          <cell r="E2603" t="str">
            <v>Zosta 10 Tablets 10's</v>
          </cell>
          <cell r="F2603">
            <v>2</v>
          </cell>
          <cell r="G2603" t="str">
            <v>BLS</v>
          </cell>
          <cell r="H2603">
            <v>75.900000000000006</v>
          </cell>
        </row>
        <row r="2604">
          <cell r="A2604" t="str">
            <v>CH02</v>
          </cell>
          <cell r="B2604" t="str">
            <v>11.03.2000</v>
          </cell>
          <cell r="C2604">
            <v>2030408</v>
          </cell>
          <cell r="D2604">
            <v>4000201</v>
          </cell>
          <cell r="E2604" t="str">
            <v>Zosta 10 Tablets 10's</v>
          </cell>
          <cell r="F2604">
            <v>2</v>
          </cell>
          <cell r="G2604" t="str">
            <v>BLS</v>
          </cell>
          <cell r="H2604">
            <v>75.900000000000006</v>
          </cell>
        </row>
        <row r="2605">
          <cell r="A2605" t="str">
            <v>CH02</v>
          </cell>
          <cell r="B2605" t="str">
            <v>29.03.2000</v>
          </cell>
          <cell r="C2605">
            <v>2032313</v>
          </cell>
          <cell r="D2605">
            <v>4000201</v>
          </cell>
          <cell r="E2605" t="str">
            <v>Zosta 10 Tablets 10's</v>
          </cell>
          <cell r="F2605">
            <v>2</v>
          </cell>
          <cell r="G2605" t="str">
            <v>BLS</v>
          </cell>
          <cell r="H2605">
            <v>75.900000000000006</v>
          </cell>
        </row>
        <row r="2606">
          <cell r="A2606" t="str">
            <v>GO01</v>
          </cell>
          <cell r="B2606" t="str">
            <v>13.04.1999</v>
          </cell>
          <cell r="C2606">
            <v>2000808</v>
          </cell>
          <cell r="D2606">
            <v>4000202</v>
          </cell>
          <cell r="E2606" t="str">
            <v>Zosta 20 Tablets 10's</v>
          </cell>
          <cell r="F2606">
            <v>12</v>
          </cell>
          <cell r="G2606" t="str">
            <v>BLS</v>
          </cell>
          <cell r="H2606">
            <v>875.88</v>
          </cell>
        </row>
        <row r="2607">
          <cell r="A2607" t="str">
            <v>GO01</v>
          </cell>
          <cell r="B2607" t="str">
            <v>06.05.1999</v>
          </cell>
          <cell r="C2607">
            <v>2002349</v>
          </cell>
          <cell r="D2607">
            <v>4000202</v>
          </cell>
          <cell r="E2607" t="str">
            <v>Zosta 20 Tablets 10's</v>
          </cell>
          <cell r="F2607">
            <v>12</v>
          </cell>
          <cell r="G2607" t="str">
            <v>BLS</v>
          </cell>
          <cell r="H2607">
            <v>875.88</v>
          </cell>
        </row>
        <row r="2608">
          <cell r="A2608" t="str">
            <v>GO01</v>
          </cell>
          <cell r="B2608" t="str">
            <v>22.05.1999</v>
          </cell>
          <cell r="C2608">
            <v>2003817</v>
          </cell>
          <cell r="D2608">
            <v>4000202</v>
          </cell>
          <cell r="E2608" t="str">
            <v>Zosta 20 Tablets 10's</v>
          </cell>
          <cell r="F2608">
            <v>12</v>
          </cell>
          <cell r="G2608" t="str">
            <v>BLS</v>
          </cell>
          <cell r="H2608">
            <v>875.88</v>
          </cell>
        </row>
        <row r="2609">
          <cell r="A2609" t="str">
            <v>GO01</v>
          </cell>
          <cell r="B2609" t="str">
            <v>22.06.1999</v>
          </cell>
          <cell r="C2609">
            <v>2006972</v>
          </cell>
          <cell r="D2609">
            <v>4000202</v>
          </cell>
          <cell r="E2609" t="str">
            <v>Zosta 20 Tablets 10's</v>
          </cell>
          <cell r="F2609">
            <v>12</v>
          </cell>
          <cell r="G2609" t="str">
            <v>BLS</v>
          </cell>
          <cell r="H2609">
            <v>875.88</v>
          </cell>
        </row>
        <row r="2610">
          <cell r="A2610" t="str">
            <v>GO01</v>
          </cell>
          <cell r="B2610" t="str">
            <v>19.07.1999</v>
          </cell>
          <cell r="C2610">
            <v>2009869</v>
          </cell>
          <cell r="D2610">
            <v>4000202</v>
          </cell>
          <cell r="E2610" t="str">
            <v>Zosta 20 Tablets 10's</v>
          </cell>
          <cell r="F2610">
            <v>12</v>
          </cell>
          <cell r="G2610" t="str">
            <v>BLS</v>
          </cell>
          <cell r="H2610">
            <v>875.88</v>
          </cell>
        </row>
        <row r="2611">
          <cell r="A2611" t="str">
            <v>GO01</v>
          </cell>
          <cell r="B2611" t="str">
            <v>30.07.1999</v>
          </cell>
          <cell r="C2611">
            <v>2011073</v>
          </cell>
          <cell r="D2611">
            <v>4000202</v>
          </cell>
          <cell r="E2611" t="str">
            <v>Zosta 20 Tablets 10's</v>
          </cell>
          <cell r="F2611">
            <v>12</v>
          </cell>
          <cell r="G2611" t="str">
            <v>BLS</v>
          </cell>
          <cell r="H2611">
            <v>875.88</v>
          </cell>
        </row>
        <row r="2612">
          <cell r="A2612" t="str">
            <v>GO01</v>
          </cell>
          <cell r="B2612" t="str">
            <v>15.09.1999</v>
          </cell>
          <cell r="C2612">
            <v>2015184</v>
          </cell>
          <cell r="D2612">
            <v>4000202</v>
          </cell>
          <cell r="E2612" t="str">
            <v>Zosta 20 Tablets 10's</v>
          </cell>
          <cell r="F2612">
            <v>12</v>
          </cell>
          <cell r="G2612" t="str">
            <v>BLS</v>
          </cell>
          <cell r="H2612">
            <v>875.88</v>
          </cell>
        </row>
        <row r="2613">
          <cell r="A2613" t="str">
            <v>GO01</v>
          </cell>
          <cell r="B2613" t="str">
            <v>29.09.1999</v>
          </cell>
          <cell r="C2613">
            <v>2016425</v>
          </cell>
          <cell r="D2613">
            <v>4000202</v>
          </cell>
          <cell r="E2613" t="str">
            <v>Zosta 20 Tablets 10's</v>
          </cell>
          <cell r="F2613">
            <v>12</v>
          </cell>
          <cell r="G2613" t="str">
            <v>BLS</v>
          </cell>
          <cell r="H2613">
            <v>875.88</v>
          </cell>
        </row>
        <row r="2614">
          <cell r="A2614" t="str">
            <v>GO01</v>
          </cell>
          <cell r="B2614" t="str">
            <v>09.10.1999</v>
          </cell>
          <cell r="C2614">
            <v>2017402</v>
          </cell>
          <cell r="D2614">
            <v>4000202</v>
          </cell>
          <cell r="E2614" t="str">
            <v>Zosta 20 Tablets 10's</v>
          </cell>
          <cell r="F2614">
            <v>12</v>
          </cell>
          <cell r="G2614" t="str">
            <v>BLS</v>
          </cell>
          <cell r="H2614">
            <v>875.88</v>
          </cell>
        </row>
        <row r="2615">
          <cell r="A2615" t="str">
            <v>GO01</v>
          </cell>
          <cell r="B2615" t="str">
            <v>29.10.1999</v>
          </cell>
          <cell r="C2615">
            <v>2018987</v>
          </cell>
          <cell r="D2615">
            <v>4000202</v>
          </cell>
          <cell r="E2615" t="str">
            <v>Zosta 20 Tablets 10's</v>
          </cell>
          <cell r="F2615">
            <v>12</v>
          </cell>
          <cell r="G2615" t="str">
            <v>BLS</v>
          </cell>
          <cell r="H2615">
            <v>875.88</v>
          </cell>
        </row>
        <row r="2616">
          <cell r="A2616" t="str">
            <v>CH02</v>
          </cell>
          <cell r="B2616" t="str">
            <v>19.12.1999</v>
          </cell>
          <cell r="C2616">
            <v>2023408</v>
          </cell>
          <cell r="D2616">
            <v>4000202</v>
          </cell>
          <cell r="E2616" t="str">
            <v>Zosta 20 Tablets 10's</v>
          </cell>
          <cell r="F2616">
            <v>2</v>
          </cell>
          <cell r="G2616" t="str">
            <v>BLS</v>
          </cell>
          <cell r="H2616">
            <v>145.97999999999999</v>
          </cell>
        </row>
        <row r="2617">
          <cell r="A2617" t="str">
            <v>GO01</v>
          </cell>
          <cell r="B2617" t="str">
            <v>01.11.1999</v>
          </cell>
          <cell r="C2617">
            <v>2023556</v>
          </cell>
          <cell r="D2617">
            <v>4000202</v>
          </cell>
          <cell r="E2617" t="str">
            <v>Zosta 20 Tablets 10's</v>
          </cell>
          <cell r="F2617">
            <v>10</v>
          </cell>
          <cell r="G2617" t="str">
            <v>BLS</v>
          </cell>
          <cell r="H2617">
            <v>729.9</v>
          </cell>
        </row>
        <row r="2618">
          <cell r="A2618" t="str">
            <v>GO01</v>
          </cell>
          <cell r="B2618" t="str">
            <v>01.11.1999</v>
          </cell>
          <cell r="C2618">
            <v>2023556</v>
          </cell>
          <cell r="D2618">
            <v>4000202</v>
          </cell>
          <cell r="E2618" t="str">
            <v>Zosta 20 Tablets 10's</v>
          </cell>
          <cell r="F2618">
            <v>10</v>
          </cell>
          <cell r="G2618" t="str">
            <v>BLS</v>
          </cell>
          <cell r="H2618">
            <v>729.9</v>
          </cell>
        </row>
        <row r="2619">
          <cell r="A2619" t="str">
            <v>GO01</v>
          </cell>
          <cell r="B2619" t="str">
            <v>01.11.1999</v>
          </cell>
          <cell r="C2619">
            <v>2023556</v>
          </cell>
          <cell r="D2619">
            <v>4000202</v>
          </cell>
          <cell r="E2619" t="str">
            <v>Zosta 20 Tablets 10's</v>
          </cell>
          <cell r="F2619">
            <v>10</v>
          </cell>
          <cell r="G2619" t="str">
            <v>BLS</v>
          </cell>
          <cell r="H2619">
            <v>729.9</v>
          </cell>
        </row>
        <row r="2620">
          <cell r="A2620" t="str">
            <v>GO01</v>
          </cell>
          <cell r="B2620" t="str">
            <v>01.11.1999</v>
          </cell>
          <cell r="C2620">
            <v>2023556</v>
          </cell>
          <cell r="D2620">
            <v>4000202</v>
          </cell>
          <cell r="E2620" t="str">
            <v>Zosta 20 Tablets 10's</v>
          </cell>
          <cell r="F2620">
            <v>10</v>
          </cell>
          <cell r="G2620" t="str">
            <v>BLS</v>
          </cell>
          <cell r="H2620">
            <v>729.9</v>
          </cell>
        </row>
        <row r="2621">
          <cell r="A2621" t="str">
            <v>GO01</v>
          </cell>
          <cell r="B2621" t="str">
            <v>01.11.1999</v>
          </cell>
          <cell r="C2621">
            <v>2023556</v>
          </cell>
          <cell r="D2621">
            <v>4000202</v>
          </cell>
          <cell r="E2621" t="str">
            <v>Zosta 20 Tablets 10's</v>
          </cell>
          <cell r="F2621">
            <v>10</v>
          </cell>
          <cell r="G2621" t="str">
            <v>BLS</v>
          </cell>
          <cell r="H2621">
            <v>729.9</v>
          </cell>
        </row>
        <row r="2622">
          <cell r="A2622" t="str">
            <v>GO01</v>
          </cell>
          <cell r="B2622" t="str">
            <v>01.11.1999</v>
          </cell>
          <cell r="C2622">
            <v>2023556</v>
          </cell>
          <cell r="D2622">
            <v>4000202</v>
          </cell>
          <cell r="E2622" t="str">
            <v>Zosta 20 Tablets 10's</v>
          </cell>
          <cell r="F2622">
            <v>10</v>
          </cell>
          <cell r="G2622" t="str">
            <v>BLS</v>
          </cell>
          <cell r="H2622">
            <v>729.9</v>
          </cell>
        </row>
        <row r="2623">
          <cell r="A2623" t="str">
            <v>GO01</v>
          </cell>
          <cell r="B2623" t="str">
            <v>01.11.1999</v>
          </cell>
          <cell r="C2623">
            <v>2023556</v>
          </cell>
          <cell r="D2623">
            <v>4000202</v>
          </cell>
          <cell r="E2623" t="str">
            <v>Zosta 20 Tablets 10's</v>
          </cell>
          <cell r="F2623">
            <v>10</v>
          </cell>
          <cell r="G2623" t="str">
            <v>BLS</v>
          </cell>
          <cell r="H2623">
            <v>729.9</v>
          </cell>
        </row>
        <row r="2624">
          <cell r="A2624" t="str">
            <v>GO01</v>
          </cell>
          <cell r="B2624" t="str">
            <v>01.11.1999</v>
          </cell>
          <cell r="C2624">
            <v>2023556</v>
          </cell>
          <cell r="D2624">
            <v>4000202</v>
          </cell>
          <cell r="E2624" t="str">
            <v>Zosta 20 Tablets 10's</v>
          </cell>
          <cell r="F2624">
            <v>10</v>
          </cell>
          <cell r="G2624" t="str">
            <v>BLS</v>
          </cell>
          <cell r="H2624">
            <v>729.9</v>
          </cell>
        </row>
        <row r="2625">
          <cell r="A2625" t="str">
            <v>GO01</v>
          </cell>
          <cell r="B2625" t="str">
            <v>01.11.1999</v>
          </cell>
          <cell r="C2625">
            <v>2023556</v>
          </cell>
          <cell r="D2625">
            <v>4000202</v>
          </cell>
          <cell r="E2625" t="str">
            <v>Zosta 20 Tablets 10's</v>
          </cell>
          <cell r="F2625">
            <v>10</v>
          </cell>
          <cell r="G2625" t="str">
            <v>BLS</v>
          </cell>
          <cell r="H2625">
            <v>729.9</v>
          </cell>
        </row>
        <row r="2626">
          <cell r="A2626" t="str">
            <v>GO01</v>
          </cell>
          <cell r="B2626" t="str">
            <v>01.11.1999</v>
          </cell>
          <cell r="C2626">
            <v>2023556</v>
          </cell>
          <cell r="D2626">
            <v>4000202</v>
          </cell>
          <cell r="E2626" t="str">
            <v>Zosta 20 Tablets 10's</v>
          </cell>
          <cell r="F2626">
            <v>10</v>
          </cell>
          <cell r="G2626" t="str">
            <v>BLS</v>
          </cell>
          <cell r="H2626">
            <v>729.9</v>
          </cell>
        </row>
        <row r="2627">
          <cell r="A2627" t="str">
            <v>CH02</v>
          </cell>
          <cell r="B2627" t="str">
            <v>11.01.2000</v>
          </cell>
          <cell r="C2627">
            <v>2025551</v>
          </cell>
          <cell r="D2627">
            <v>4000202</v>
          </cell>
          <cell r="E2627" t="str">
            <v>Zosta 20 Tablets 10's</v>
          </cell>
          <cell r="F2627">
            <v>46</v>
          </cell>
          <cell r="G2627" t="str">
            <v>BLS</v>
          </cell>
          <cell r="H2627">
            <v>3357.54</v>
          </cell>
        </row>
        <row r="2628">
          <cell r="A2628" t="str">
            <v>CH02</v>
          </cell>
          <cell r="B2628" t="str">
            <v>11.01.2000</v>
          </cell>
          <cell r="C2628">
            <v>2025614</v>
          </cell>
          <cell r="D2628">
            <v>4000202</v>
          </cell>
          <cell r="E2628" t="str">
            <v>Zosta 20 Tablets 10's</v>
          </cell>
          <cell r="F2628">
            <v>2</v>
          </cell>
          <cell r="G2628" t="str">
            <v>BLS</v>
          </cell>
          <cell r="H2628">
            <v>145.97999999999999</v>
          </cell>
        </row>
        <row r="2629">
          <cell r="A2629" t="str">
            <v>CH02</v>
          </cell>
          <cell r="B2629" t="str">
            <v>23.02.2000</v>
          </cell>
          <cell r="C2629">
            <v>2028795</v>
          </cell>
          <cell r="D2629">
            <v>4000202</v>
          </cell>
          <cell r="E2629" t="str">
            <v>Zosta 20 Tablets 10's</v>
          </cell>
          <cell r="F2629">
            <v>2</v>
          </cell>
          <cell r="G2629" t="str">
            <v>BLS</v>
          </cell>
          <cell r="H2629">
            <v>145.97999999999999</v>
          </cell>
        </row>
        <row r="2630">
          <cell r="A2630" t="str">
            <v>CH02</v>
          </cell>
          <cell r="B2630" t="str">
            <v>17.03.2000</v>
          </cell>
          <cell r="C2630">
            <v>2031036</v>
          </cell>
          <cell r="D2630">
            <v>4000202</v>
          </cell>
          <cell r="E2630" t="str">
            <v>Zosta 20 Tablets 10's</v>
          </cell>
          <cell r="F2630">
            <v>2</v>
          </cell>
          <cell r="G2630" t="str">
            <v>BLS</v>
          </cell>
          <cell r="H2630">
            <v>145.97999999999999</v>
          </cell>
        </row>
        <row r="2631">
          <cell r="A2631" t="str">
            <v>GO01</v>
          </cell>
          <cell r="B2631" t="str">
            <v>13.04.1999</v>
          </cell>
          <cell r="C2631">
            <v>2000809</v>
          </cell>
          <cell r="D2631">
            <v>4000203</v>
          </cell>
          <cell r="E2631" t="str">
            <v>Zosta 5 Tablets 10's</v>
          </cell>
          <cell r="F2631">
            <v>12</v>
          </cell>
          <cell r="G2631" t="str">
            <v>BLS</v>
          </cell>
          <cell r="H2631">
            <v>237.12</v>
          </cell>
        </row>
        <row r="2632">
          <cell r="A2632" t="str">
            <v>GO01</v>
          </cell>
          <cell r="B2632" t="str">
            <v>22.04.1999</v>
          </cell>
          <cell r="C2632">
            <v>2001614</v>
          </cell>
          <cell r="D2632">
            <v>4000203</v>
          </cell>
          <cell r="E2632" t="str">
            <v>Zosta 5 Tablets 10's</v>
          </cell>
          <cell r="F2632">
            <v>12</v>
          </cell>
          <cell r="G2632" t="str">
            <v>BLS</v>
          </cell>
          <cell r="H2632">
            <v>237.12</v>
          </cell>
        </row>
        <row r="2633">
          <cell r="A2633" t="str">
            <v>GO01</v>
          </cell>
          <cell r="B2633" t="str">
            <v>30.04.1999</v>
          </cell>
          <cell r="C2633">
            <v>2002137</v>
          </cell>
          <cell r="D2633">
            <v>4000203</v>
          </cell>
          <cell r="E2633" t="str">
            <v>Zosta 5 Tablets 10's</v>
          </cell>
          <cell r="F2633">
            <v>12</v>
          </cell>
          <cell r="G2633" t="str">
            <v>BLS</v>
          </cell>
          <cell r="H2633">
            <v>237.12</v>
          </cell>
        </row>
        <row r="2634">
          <cell r="A2634" t="str">
            <v>GO01</v>
          </cell>
          <cell r="B2634" t="str">
            <v>14.06.1999</v>
          </cell>
          <cell r="C2634">
            <v>2006073</v>
          </cell>
          <cell r="D2634">
            <v>4000203</v>
          </cell>
          <cell r="E2634" t="str">
            <v>Zosta 5 Tablets 10's</v>
          </cell>
          <cell r="F2634">
            <v>12</v>
          </cell>
          <cell r="G2634" t="str">
            <v>BLS</v>
          </cell>
          <cell r="H2634">
            <v>237.12</v>
          </cell>
        </row>
        <row r="2635">
          <cell r="A2635" t="str">
            <v>GO01</v>
          </cell>
          <cell r="B2635" t="str">
            <v>19.07.1999</v>
          </cell>
          <cell r="C2635">
            <v>2009870</v>
          </cell>
          <cell r="D2635">
            <v>4000203</v>
          </cell>
          <cell r="E2635" t="str">
            <v>Zosta 5 Tablets 10's</v>
          </cell>
          <cell r="F2635">
            <v>12</v>
          </cell>
          <cell r="G2635" t="str">
            <v>BLS</v>
          </cell>
          <cell r="H2635">
            <v>237.12</v>
          </cell>
        </row>
        <row r="2636">
          <cell r="A2636" t="str">
            <v>GO01</v>
          </cell>
          <cell r="B2636" t="str">
            <v>26.07.1999</v>
          </cell>
          <cell r="C2636">
            <v>2010496</v>
          </cell>
          <cell r="D2636">
            <v>4000203</v>
          </cell>
          <cell r="E2636" t="str">
            <v>Zosta 5 Tablets 10's</v>
          </cell>
          <cell r="F2636">
            <v>12</v>
          </cell>
          <cell r="G2636" t="str">
            <v>BLS</v>
          </cell>
          <cell r="H2636">
            <v>237.12</v>
          </cell>
        </row>
        <row r="2637">
          <cell r="A2637" t="str">
            <v>GO01</v>
          </cell>
          <cell r="B2637" t="str">
            <v>07.09.1999</v>
          </cell>
          <cell r="C2637">
            <v>2014554</v>
          </cell>
          <cell r="D2637">
            <v>4000203</v>
          </cell>
          <cell r="E2637" t="str">
            <v>Zosta 5 Tablets 10's</v>
          </cell>
          <cell r="F2637">
            <v>12</v>
          </cell>
          <cell r="G2637" t="str">
            <v>BLS</v>
          </cell>
          <cell r="H2637">
            <v>237.12</v>
          </cell>
        </row>
        <row r="2638">
          <cell r="A2638" t="str">
            <v>GO01</v>
          </cell>
          <cell r="B2638" t="str">
            <v>29.09.1999</v>
          </cell>
          <cell r="C2638">
            <v>2016424</v>
          </cell>
          <cell r="D2638">
            <v>4000203</v>
          </cell>
          <cell r="E2638" t="str">
            <v>Zosta 5 Tablets 10's</v>
          </cell>
          <cell r="F2638">
            <v>12</v>
          </cell>
          <cell r="G2638" t="str">
            <v>BLS</v>
          </cell>
          <cell r="H2638">
            <v>237.12</v>
          </cell>
        </row>
        <row r="2639">
          <cell r="A2639" t="str">
            <v>GO01</v>
          </cell>
          <cell r="B2639" t="str">
            <v>14.10.1999</v>
          </cell>
          <cell r="C2639">
            <v>2017737</v>
          </cell>
          <cell r="D2639">
            <v>4000203</v>
          </cell>
          <cell r="E2639" t="str">
            <v>Zosta 5 Tablets 10's</v>
          </cell>
          <cell r="F2639">
            <v>12</v>
          </cell>
          <cell r="G2639" t="str">
            <v>BLS</v>
          </cell>
          <cell r="H2639">
            <v>237.12</v>
          </cell>
        </row>
        <row r="2640">
          <cell r="A2640" t="str">
            <v>GO01</v>
          </cell>
          <cell r="B2640" t="str">
            <v>29.10.1999</v>
          </cell>
          <cell r="C2640">
            <v>2018989</v>
          </cell>
          <cell r="D2640">
            <v>4000203</v>
          </cell>
          <cell r="E2640" t="str">
            <v>Zosta 5 Tablets 10's</v>
          </cell>
          <cell r="F2640">
            <v>12</v>
          </cell>
          <cell r="G2640" t="str">
            <v>BLS</v>
          </cell>
          <cell r="H2640">
            <v>237.12</v>
          </cell>
        </row>
        <row r="2641">
          <cell r="A2641" t="str">
            <v>GO01</v>
          </cell>
          <cell r="B2641" t="str">
            <v>29.10.1999</v>
          </cell>
          <cell r="C2641">
            <v>2018990</v>
          </cell>
          <cell r="D2641">
            <v>4000203</v>
          </cell>
          <cell r="E2641" t="str">
            <v>Zosta 5 Tablets 10's</v>
          </cell>
          <cell r="F2641">
            <v>12</v>
          </cell>
          <cell r="G2641" t="str">
            <v>BLS</v>
          </cell>
          <cell r="H2641">
            <v>237.12</v>
          </cell>
        </row>
        <row r="2642">
          <cell r="A2642" t="str">
            <v>GO01</v>
          </cell>
          <cell r="B2642" t="str">
            <v>01.11.1999</v>
          </cell>
          <cell r="C2642">
            <v>2023556</v>
          </cell>
          <cell r="D2642">
            <v>4000203</v>
          </cell>
          <cell r="E2642" t="str">
            <v>Zosta 5 Tablets 10's</v>
          </cell>
          <cell r="F2642">
            <v>20</v>
          </cell>
          <cell r="G2642" t="str">
            <v>BLS</v>
          </cell>
          <cell r="H2642">
            <v>395.2</v>
          </cell>
        </row>
        <row r="2643">
          <cell r="A2643" t="str">
            <v>GO01</v>
          </cell>
          <cell r="B2643" t="str">
            <v>01.11.1999</v>
          </cell>
          <cell r="C2643">
            <v>2023556</v>
          </cell>
          <cell r="D2643">
            <v>4000203</v>
          </cell>
          <cell r="E2643" t="str">
            <v>Zosta 5 Tablets 10's</v>
          </cell>
          <cell r="F2643">
            <v>10</v>
          </cell>
          <cell r="G2643" t="str">
            <v>BLS</v>
          </cell>
          <cell r="H2643">
            <v>197.6</v>
          </cell>
        </row>
        <row r="2644">
          <cell r="A2644" t="str">
            <v>GO01</v>
          </cell>
          <cell r="B2644" t="str">
            <v>01.11.1999</v>
          </cell>
          <cell r="C2644">
            <v>2023556</v>
          </cell>
          <cell r="D2644">
            <v>4000203</v>
          </cell>
          <cell r="E2644" t="str">
            <v>Zosta 5 Tablets 10's</v>
          </cell>
          <cell r="F2644">
            <v>10</v>
          </cell>
          <cell r="G2644" t="str">
            <v>BLS</v>
          </cell>
          <cell r="H2644">
            <v>197.6</v>
          </cell>
        </row>
        <row r="2645">
          <cell r="A2645" t="str">
            <v>GO01</v>
          </cell>
          <cell r="B2645" t="str">
            <v>01.11.1999</v>
          </cell>
          <cell r="C2645">
            <v>2023556</v>
          </cell>
          <cell r="D2645">
            <v>4000203</v>
          </cell>
          <cell r="E2645" t="str">
            <v>Zosta 5 Tablets 10's</v>
          </cell>
          <cell r="F2645">
            <v>10</v>
          </cell>
          <cell r="G2645" t="str">
            <v>BLS</v>
          </cell>
          <cell r="H2645">
            <v>197.6</v>
          </cell>
        </row>
        <row r="2646">
          <cell r="A2646" t="str">
            <v>GO01</v>
          </cell>
          <cell r="B2646" t="str">
            <v>01.11.1999</v>
          </cell>
          <cell r="C2646">
            <v>2023556</v>
          </cell>
          <cell r="D2646">
            <v>4000203</v>
          </cell>
          <cell r="E2646" t="str">
            <v>Zosta 5 Tablets 10's</v>
          </cell>
          <cell r="F2646">
            <v>10</v>
          </cell>
          <cell r="G2646" t="str">
            <v>BLS</v>
          </cell>
          <cell r="H2646">
            <v>197.6</v>
          </cell>
        </row>
        <row r="2647">
          <cell r="A2647" t="str">
            <v>GO01</v>
          </cell>
          <cell r="B2647" t="str">
            <v>01.11.1999</v>
          </cell>
          <cell r="C2647">
            <v>2023556</v>
          </cell>
          <cell r="D2647">
            <v>4000203</v>
          </cell>
          <cell r="E2647" t="str">
            <v>Zosta 5 Tablets 10's</v>
          </cell>
          <cell r="F2647">
            <v>10</v>
          </cell>
          <cell r="G2647" t="str">
            <v>BLS</v>
          </cell>
          <cell r="H2647">
            <v>197.6</v>
          </cell>
        </row>
        <row r="2648">
          <cell r="A2648" t="str">
            <v>GO01</v>
          </cell>
          <cell r="B2648" t="str">
            <v>01.11.1999</v>
          </cell>
          <cell r="C2648">
            <v>2023556</v>
          </cell>
          <cell r="D2648">
            <v>4000203</v>
          </cell>
          <cell r="E2648" t="str">
            <v>Zosta 5 Tablets 10's</v>
          </cell>
          <cell r="F2648">
            <v>10</v>
          </cell>
          <cell r="G2648" t="str">
            <v>BLS</v>
          </cell>
          <cell r="H2648">
            <v>197.6</v>
          </cell>
        </row>
        <row r="2649">
          <cell r="A2649" t="str">
            <v>GO01</v>
          </cell>
          <cell r="B2649" t="str">
            <v>01.11.1999</v>
          </cell>
          <cell r="C2649">
            <v>2023556</v>
          </cell>
          <cell r="D2649">
            <v>4000203</v>
          </cell>
          <cell r="E2649" t="str">
            <v>Zosta 5 Tablets 10's</v>
          </cell>
          <cell r="F2649">
            <v>10</v>
          </cell>
          <cell r="G2649" t="str">
            <v>BLS</v>
          </cell>
          <cell r="H2649">
            <v>197.6</v>
          </cell>
        </row>
        <row r="2650">
          <cell r="A2650" t="str">
            <v>GO01</v>
          </cell>
          <cell r="B2650" t="str">
            <v>01.11.1999</v>
          </cell>
          <cell r="C2650">
            <v>2023556</v>
          </cell>
          <cell r="D2650">
            <v>4000203</v>
          </cell>
          <cell r="E2650" t="str">
            <v>Zosta 5 Tablets 10's</v>
          </cell>
          <cell r="F2650">
            <v>10</v>
          </cell>
          <cell r="G2650" t="str">
            <v>BLS</v>
          </cell>
          <cell r="H2650">
            <v>197.6</v>
          </cell>
        </row>
        <row r="2651">
          <cell r="A2651" t="str">
            <v>GO01</v>
          </cell>
          <cell r="B2651" t="str">
            <v>01.11.1999</v>
          </cell>
          <cell r="C2651">
            <v>2023556</v>
          </cell>
          <cell r="D2651">
            <v>4000203</v>
          </cell>
          <cell r="E2651" t="str">
            <v>Zosta 5 Tablets 10's</v>
          </cell>
          <cell r="F2651">
            <v>10</v>
          </cell>
          <cell r="G2651" t="str">
            <v>BLS</v>
          </cell>
          <cell r="H2651">
            <v>197.6</v>
          </cell>
        </row>
        <row r="2652">
          <cell r="A2652" t="str">
            <v>GO01</v>
          </cell>
          <cell r="B2652" t="str">
            <v>01.11.1999</v>
          </cell>
          <cell r="C2652">
            <v>2023556</v>
          </cell>
          <cell r="D2652">
            <v>4000203</v>
          </cell>
          <cell r="E2652" t="str">
            <v>Zosta 5 Tablets 10's</v>
          </cell>
          <cell r="F2652">
            <v>10</v>
          </cell>
          <cell r="G2652" t="str">
            <v>BLS</v>
          </cell>
          <cell r="H2652">
            <v>197.6</v>
          </cell>
        </row>
        <row r="2653">
          <cell r="A2653" t="str">
            <v>GO01</v>
          </cell>
          <cell r="B2653" t="str">
            <v>01.11.1999</v>
          </cell>
          <cell r="C2653">
            <v>2023556</v>
          </cell>
          <cell r="D2653">
            <v>4000203</v>
          </cell>
          <cell r="E2653" t="str">
            <v>Zosta 5 Tablets 10's</v>
          </cell>
          <cell r="F2653">
            <v>10</v>
          </cell>
          <cell r="G2653" t="str">
            <v>BLS</v>
          </cell>
          <cell r="H2653">
            <v>197.6</v>
          </cell>
        </row>
        <row r="2654">
          <cell r="A2654" t="str">
            <v>CH02</v>
          </cell>
          <cell r="B2654" t="str">
            <v>26.12.1999</v>
          </cell>
          <cell r="C2654">
            <v>2024105</v>
          </cell>
          <cell r="D2654">
            <v>4000203</v>
          </cell>
          <cell r="E2654" t="str">
            <v>Zosta 5 Tablets 10's</v>
          </cell>
          <cell r="F2654">
            <v>2</v>
          </cell>
          <cell r="G2654" t="str">
            <v>BLS</v>
          </cell>
          <cell r="H2654">
            <v>39.520000000000003</v>
          </cell>
        </row>
        <row r="2655">
          <cell r="A2655" t="str">
            <v>CH02</v>
          </cell>
          <cell r="B2655" t="str">
            <v>11.01.2000</v>
          </cell>
          <cell r="C2655">
            <v>2025552</v>
          </cell>
          <cell r="D2655">
            <v>4000203</v>
          </cell>
          <cell r="E2655" t="str">
            <v>Zosta 5 Tablets 10's</v>
          </cell>
          <cell r="F2655">
            <v>46</v>
          </cell>
          <cell r="G2655" t="str">
            <v>BLS</v>
          </cell>
          <cell r="H2655">
            <v>908.96</v>
          </cell>
        </row>
        <row r="2656">
          <cell r="A2656" t="str">
            <v>CH02</v>
          </cell>
          <cell r="B2656" t="str">
            <v>09.02.2000</v>
          </cell>
          <cell r="C2656">
            <v>2027661</v>
          </cell>
          <cell r="D2656">
            <v>4000203</v>
          </cell>
          <cell r="E2656" t="str">
            <v>Zosta 5 Tablets 10's</v>
          </cell>
          <cell r="F2656">
            <v>2</v>
          </cell>
          <cell r="G2656" t="str">
            <v>BLS</v>
          </cell>
          <cell r="H2656">
            <v>39.520000000000003</v>
          </cell>
        </row>
        <row r="2657">
          <cell r="A2657" t="str">
            <v>CH02</v>
          </cell>
          <cell r="B2657" t="str">
            <v>16.03.2000</v>
          </cell>
          <cell r="C2657">
            <v>2030817</v>
          </cell>
          <cell r="D2657">
            <v>4000203</v>
          </cell>
          <cell r="E2657" t="str">
            <v>Zosta 5 Tablets 10's</v>
          </cell>
          <cell r="F2657">
            <v>2</v>
          </cell>
          <cell r="G2657" t="str">
            <v>BLS</v>
          </cell>
          <cell r="H2657">
            <v>39.520000000000003</v>
          </cell>
        </row>
        <row r="2658">
          <cell r="A2658" t="str">
            <v>CH02</v>
          </cell>
          <cell r="B2658" t="str">
            <v>07.04.1999</v>
          </cell>
          <cell r="C2658">
            <v>2000428</v>
          </cell>
          <cell r="D2658">
            <v>4000219</v>
          </cell>
          <cell r="E2658" t="str">
            <v>GLYCOMET TABLETS 10'S</v>
          </cell>
          <cell r="F2658">
            <v>12</v>
          </cell>
          <cell r="G2658" t="str">
            <v>BLS</v>
          </cell>
          <cell r="H2658">
            <v>34.200000000000003</v>
          </cell>
        </row>
        <row r="2659">
          <cell r="A2659" t="str">
            <v>CH02</v>
          </cell>
          <cell r="B2659" t="str">
            <v>08.04.1999</v>
          </cell>
          <cell r="C2659">
            <v>2000512</v>
          </cell>
          <cell r="D2659">
            <v>4000219</v>
          </cell>
          <cell r="E2659" t="str">
            <v>GLYCOMET TABLETS 10'S</v>
          </cell>
          <cell r="F2659">
            <v>12</v>
          </cell>
          <cell r="G2659" t="str">
            <v>BLS</v>
          </cell>
          <cell r="H2659">
            <v>34.200000000000003</v>
          </cell>
        </row>
        <row r="2660">
          <cell r="A2660" t="str">
            <v>CH02</v>
          </cell>
          <cell r="B2660" t="str">
            <v>09.04.1999</v>
          </cell>
          <cell r="C2660">
            <v>2000629</v>
          </cell>
          <cell r="D2660">
            <v>4000219</v>
          </cell>
          <cell r="E2660" t="str">
            <v>GLYCOMET TABLETS 10'S</v>
          </cell>
          <cell r="F2660">
            <v>12</v>
          </cell>
          <cell r="G2660" t="str">
            <v>BLS</v>
          </cell>
          <cell r="H2660">
            <v>34.200000000000003</v>
          </cell>
        </row>
        <row r="2661">
          <cell r="A2661" t="str">
            <v>CH02</v>
          </cell>
          <cell r="B2661" t="str">
            <v>10.04.1999</v>
          </cell>
          <cell r="C2661">
            <v>2000640</v>
          </cell>
          <cell r="D2661">
            <v>4000219</v>
          </cell>
          <cell r="E2661" t="str">
            <v>GLYCOMET TABLETS 10'S</v>
          </cell>
          <cell r="F2661">
            <v>12</v>
          </cell>
          <cell r="G2661" t="str">
            <v>BLS</v>
          </cell>
          <cell r="H2661">
            <v>34.200000000000003</v>
          </cell>
        </row>
        <row r="2662">
          <cell r="A2662" t="str">
            <v>CH02</v>
          </cell>
          <cell r="B2662" t="str">
            <v>11.04.1999</v>
          </cell>
          <cell r="C2662">
            <v>2000702</v>
          </cell>
          <cell r="D2662">
            <v>4000219</v>
          </cell>
          <cell r="E2662" t="str">
            <v>GLYCOMET TABLETS 10'S</v>
          </cell>
          <cell r="F2662">
            <v>12</v>
          </cell>
          <cell r="G2662" t="str">
            <v>BLS</v>
          </cell>
          <cell r="H2662">
            <v>34.200000000000003</v>
          </cell>
        </row>
        <row r="2663">
          <cell r="A2663" t="str">
            <v>CH02</v>
          </cell>
          <cell r="B2663" t="str">
            <v>17.04.1999</v>
          </cell>
          <cell r="C2663">
            <v>2001192</v>
          </cell>
          <cell r="D2663">
            <v>4000219</v>
          </cell>
          <cell r="E2663" t="str">
            <v>GLYCOMET TABLETS 10'S</v>
          </cell>
          <cell r="F2663">
            <v>12</v>
          </cell>
          <cell r="G2663" t="str">
            <v>BLS</v>
          </cell>
          <cell r="H2663">
            <v>34.200000000000003</v>
          </cell>
        </row>
        <row r="2664">
          <cell r="A2664" t="str">
            <v>CH02</v>
          </cell>
          <cell r="B2664" t="str">
            <v>18.04.1999</v>
          </cell>
          <cell r="C2664">
            <v>2001274</v>
          </cell>
          <cell r="D2664">
            <v>4000219</v>
          </cell>
          <cell r="E2664" t="str">
            <v>GLYCOMET TABLETS 10'S</v>
          </cell>
          <cell r="F2664">
            <v>12</v>
          </cell>
          <cell r="G2664" t="str">
            <v>BLS</v>
          </cell>
          <cell r="H2664">
            <v>34.200000000000003</v>
          </cell>
        </row>
        <row r="2665">
          <cell r="A2665" t="str">
            <v>CH02</v>
          </cell>
          <cell r="B2665" t="str">
            <v>20.04.1999</v>
          </cell>
          <cell r="C2665">
            <v>2001358</v>
          </cell>
          <cell r="D2665">
            <v>4000219</v>
          </cell>
          <cell r="E2665" t="str">
            <v>GLYCOMET TABLETS 10'S</v>
          </cell>
          <cell r="F2665">
            <v>12</v>
          </cell>
          <cell r="G2665" t="str">
            <v>BLS</v>
          </cell>
          <cell r="H2665">
            <v>34.200000000000003</v>
          </cell>
        </row>
        <row r="2666">
          <cell r="A2666" t="str">
            <v>CH02</v>
          </cell>
          <cell r="B2666" t="str">
            <v>29.04.1999</v>
          </cell>
          <cell r="C2666">
            <v>2002094</v>
          </cell>
          <cell r="D2666">
            <v>4000219</v>
          </cell>
          <cell r="E2666" t="str">
            <v>GLYCOMET TABLETS 10'S</v>
          </cell>
          <cell r="F2666">
            <v>2</v>
          </cell>
          <cell r="G2666" t="str">
            <v>BLS</v>
          </cell>
          <cell r="H2666">
            <v>5.7</v>
          </cell>
        </row>
        <row r="2667">
          <cell r="A2667" t="str">
            <v>CH02</v>
          </cell>
          <cell r="B2667" t="str">
            <v>05.05.1999</v>
          </cell>
          <cell r="C2667">
            <v>2002267</v>
          </cell>
          <cell r="D2667">
            <v>4000219</v>
          </cell>
          <cell r="E2667" t="str">
            <v>GLYCOMET TABLETS 10'S</v>
          </cell>
          <cell r="F2667">
            <v>2</v>
          </cell>
          <cell r="G2667" t="str">
            <v>BLS</v>
          </cell>
          <cell r="H2667">
            <v>5.7</v>
          </cell>
        </row>
        <row r="2668">
          <cell r="A2668" t="str">
            <v>CH02</v>
          </cell>
          <cell r="B2668" t="str">
            <v>06.05.1999</v>
          </cell>
          <cell r="C2668">
            <v>2002356</v>
          </cell>
          <cell r="D2668">
            <v>4000219</v>
          </cell>
          <cell r="E2668" t="str">
            <v>GLYCOMET TABLETS 10'S</v>
          </cell>
          <cell r="F2668">
            <v>2</v>
          </cell>
          <cell r="G2668" t="str">
            <v>BLS</v>
          </cell>
          <cell r="H2668">
            <v>5.7</v>
          </cell>
        </row>
        <row r="2669">
          <cell r="A2669" t="str">
            <v>CH02</v>
          </cell>
          <cell r="B2669" t="str">
            <v>08.05.1999</v>
          </cell>
          <cell r="C2669">
            <v>2002599</v>
          </cell>
          <cell r="D2669">
            <v>4000219</v>
          </cell>
          <cell r="E2669" t="str">
            <v>GLYCOMET TABLETS 10'S</v>
          </cell>
          <cell r="F2669">
            <v>2</v>
          </cell>
          <cell r="G2669" t="str">
            <v>BLS</v>
          </cell>
          <cell r="H2669">
            <v>5.7</v>
          </cell>
        </row>
        <row r="2670">
          <cell r="A2670" t="str">
            <v>CH02</v>
          </cell>
          <cell r="B2670" t="str">
            <v>12.05.1999</v>
          </cell>
          <cell r="C2670">
            <v>2002801</v>
          </cell>
          <cell r="D2670">
            <v>4000219</v>
          </cell>
          <cell r="E2670" t="str">
            <v>GLYCOMET TABLETS 10'S</v>
          </cell>
          <cell r="F2670">
            <v>2</v>
          </cell>
          <cell r="G2670" t="str">
            <v>BLS</v>
          </cell>
          <cell r="H2670">
            <v>5.7</v>
          </cell>
        </row>
        <row r="2671">
          <cell r="A2671" t="str">
            <v>CH02</v>
          </cell>
          <cell r="B2671" t="str">
            <v>13.05.1999</v>
          </cell>
          <cell r="C2671">
            <v>2003002</v>
          </cell>
          <cell r="D2671">
            <v>4000219</v>
          </cell>
          <cell r="E2671" t="str">
            <v>GLYCOMET TABLETS 10'S</v>
          </cell>
          <cell r="F2671">
            <v>2</v>
          </cell>
          <cell r="G2671" t="str">
            <v>BLS</v>
          </cell>
          <cell r="H2671">
            <v>5.7</v>
          </cell>
        </row>
        <row r="2672">
          <cell r="A2672" t="str">
            <v>CH02</v>
          </cell>
          <cell r="B2672" t="str">
            <v>13.05.1999</v>
          </cell>
          <cell r="C2672">
            <v>2003003</v>
          </cell>
          <cell r="D2672">
            <v>4000219</v>
          </cell>
          <cell r="E2672" t="str">
            <v>GLYCOMET TABLETS 10'S</v>
          </cell>
          <cell r="F2672">
            <v>2</v>
          </cell>
          <cell r="G2672" t="str">
            <v>BLS</v>
          </cell>
          <cell r="H2672">
            <v>5.7</v>
          </cell>
        </row>
        <row r="2673">
          <cell r="A2673" t="str">
            <v>CH02</v>
          </cell>
          <cell r="B2673" t="str">
            <v>13.05.1999</v>
          </cell>
          <cell r="C2673">
            <v>2003004</v>
          </cell>
          <cell r="D2673">
            <v>4000219</v>
          </cell>
          <cell r="E2673" t="str">
            <v>GLYCOMET TABLETS 10'S</v>
          </cell>
          <cell r="F2673">
            <v>2</v>
          </cell>
          <cell r="G2673" t="str">
            <v>BLS</v>
          </cell>
          <cell r="H2673">
            <v>5.7</v>
          </cell>
        </row>
        <row r="2674">
          <cell r="A2674" t="str">
            <v>CH02</v>
          </cell>
          <cell r="B2674" t="str">
            <v>19.05.1999</v>
          </cell>
          <cell r="C2674">
            <v>2003474</v>
          </cell>
          <cell r="D2674">
            <v>4000219</v>
          </cell>
          <cell r="E2674" t="str">
            <v>GLYCOMET TABLETS 10'S</v>
          </cell>
          <cell r="F2674">
            <v>2</v>
          </cell>
          <cell r="G2674" t="str">
            <v>BLS</v>
          </cell>
          <cell r="H2674">
            <v>5.7</v>
          </cell>
        </row>
        <row r="2675">
          <cell r="A2675" t="str">
            <v>CH02</v>
          </cell>
          <cell r="B2675" t="str">
            <v>23.05.1999</v>
          </cell>
          <cell r="C2675">
            <v>2003930</v>
          </cell>
          <cell r="D2675">
            <v>4000219</v>
          </cell>
          <cell r="E2675" t="str">
            <v>GLYCOMET TABLETS 10'S</v>
          </cell>
          <cell r="F2675">
            <v>2</v>
          </cell>
          <cell r="G2675" t="str">
            <v>BLS</v>
          </cell>
          <cell r="H2675">
            <v>5.7</v>
          </cell>
        </row>
        <row r="2676">
          <cell r="A2676" t="str">
            <v>CH02</v>
          </cell>
          <cell r="B2676" t="str">
            <v>26.05.1999</v>
          </cell>
          <cell r="C2676">
            <v>2004155</v>
          </cell>
          <cell r="D2676">
            <v>4000219</v>
          </cell>
          <cell r="E2676" t="str">
            <v>GLYCOMET TABLETS 10'S</v>
          </cell>
          <cell r="F2676">
            <v>2</v>
          </cell>
          <cell r="G2676" t="str">
            <v>BLS</v>
          </cell>
          <cell r="H2676">
            <v>5.7</v>
          </cell>
        </row>
        <row r="2677">
          <cell r="A2677" t="str">
            <v>CH02</v>
          </cell>
          <cell r="B2677" t="str">
            <v>27.05.1999</v>
          </cell>
          <cell r="C2677">
            <v>2004241</v>
          </cell>
          <cell r="D2677">
            <v>4000219</v>
          </cell>
          <cell r="E2677" t="str">
            <v>GLYCOMET TABLETS 10'S</v>
          </cell>
          <cell r="F2677">
            <v>2</v>
          </cell>
          <cell r="G2677" t="str">
            <v>BLS</v>
          </cell>
          <cell r="H2677">
            <v>5.7</v>
          </cell>
        </row>
        <row r="2678">
          <cell r="A2678" t="str">
            <v>CH02</v>
          </cell>
          <cell r="B2678" t="str">
            <v>03.06.1999</v>
          </cell>
          <cell r="C2678">
            <v>2004890</v>
          </cell>
          <cell r="D2678">
            <v>4000219</v>
          </cell>
          <cell r="E2678" t="str">
            <v>GLYCOMET TABLETS 10'S</v>
          </cell>
          <cell r="F2678">
            <v>2</v>
          </cell>
          <cell r="G2678" t="str">
            <v>BLS</v>
          </cell>
          <cell r="H2678">
            <v>5.7</v>
          </cell>
        </row>
        <row r="2679">
          <cell r="A2679" t="str">
            <v>CH02</v>
          </cell>
          <cell r="B2679" t="str">
            <v>03.06.1999</v>
          </cell>
          <cell r="C2679">
            <v>2004893</v>
          </cell>
          <cell r="D2679">
            <v>4000219</v>
          </cell>
          <cell r="E2679" t="str">
            <v>GLYCOMET TABLETS 10'S</v>
          </cell>
          <cell r="F2679">
            <v>2</v>
          </cell>
          <cell r="G2679" t="str">
            <v>BLS</v>
          </cell>
          <cell r="H2679">
            <v>5.7</v>
          </cell>
        </row>
        <row r="2680">
          <cell r="A2680" t="str">
            <v>CH02</v>
          </cell>
          <cell r="B2680" t="str">
            <v>04.06.1999</v>
          </cell>
          <cell r="C2680">
            <v>2004953</v>
          </cell>
          <cell r="D2680">
            <v>4000219</v>
          </cell>
          <cell r="E2680" t="str">
            <v>GLYCOMET TABLETS 10'S</v>
          </cell>
          <cell r="F2680">
            <v>2</v>
          </cell>
          <cell r="G2680" t="str">
            <v>BLS</v>
          </cell>
          <cell r="H2680">
            <v>5.7</v>
          </cell>
        </row>
        <row r="2681">
          <cell r="A2681" t="str">
            <v>CH02</v>
          </cell>
          <cell r="B2681" t="str">
            <v>06.06.1999</v>
          </cell>
          <cell r="C2681">
            <v>2005193</v>
          </cell>
          <cell r="D2681">
            <v>4000219</v>
          </cell>
          <cell r="E2681" t="str">
            <v>GLYCOMET TABLETS 10'S</v>
          </cell>
          <cell r="F2681">
            <v>2</v>
          </cell>
          <cell r="G2681" t="str">
            <v>BLS</v>
          </cell>
          <cell r="H2681">
            <v>5.7</v>
          </cell>
        </row>
        <row r="2682">
          <cell r="A2682" t="str">
            <v>CH02</v>
          </cell>
          <cell r="B2682" t="str">
            <v>06.06.1999</v>
          </cell>
          <cell r="C2682">
            <v>2005194</v>
          </cell>
          <cell r="D2682">
            <v>4000219</v>
          </cell>
          <cell r="E2682" t="str">
            <v>GLYCOMET TABLETS 10'S</v>
          </cell>
          <cell r="F2682">
            <v>2</v>
          </cell>
          <cell r="G2682" t="str">
            <v>BLS</v>
          </cell>
          <cell r="H2682">
            <v>5.7</v>
          </cell>
        </row>
        <row r="2683">
          <cell r="A2683" t="str">
            <v>CH02</v>
          </cell>
          <cell r="B2683" t="str">
            <v>13.06.1999</v>
          </cell>
          <cell r="C2683">
            <v>2006039</v>
          </cell>
          <cell r="D2683">
            <v>4000219</v>
          </cell>
          <cell r="E2683" t="str">
            <v>GLYCOMET TABLETS 10'S</v>
          </cell>
          <cell r="F2683">
            <v>2</v>
          </cell>
          <cell r="G2683" t="str">
            <v>BLS</v>
          </cell>
          <cell r="H2683">
            <v>5.7</v>
          </cell>
        </row>
        <row r="2684">
          <cell r="A2684" t="str">
            <v>CH02</v>
          </cell>
          <cell r="B2684" t="str">
            <v>16.06.1999</v>
          </cell>
          <cell r="C2684">
            <v>2006304</v>
          </cell>
          <cell r="D2684">
            <v>4000219</v>
          </cell>
          <cell r="E2684" t="str">
            <v>GLYCOMET TABLETS 10'S</v>
          </cell>
          <cell r="F2684">
            <v>2</v>
          </cell>
          <cell r="G2684" t="str">
            <v>BLS</v>
          </cell>
          <cell r="H2684">
            <v>5.7</v>
          </cell>
        </row>
        <row r="2685">
          <cell r="A2685" t="str">
            <v>CH02</v>
          </cell>
          <cell r="B2685" t="str">
            <v>18.06.1999</v>
          </cell>
          <cell r="C2685">
            <v>2006513</v>
          </cell>
          <cell r="D2685">
            <v>4000219</v>
          </cell>
          <cell r="E2685" t="str">
            <v>GLYCOMET TABLETS 10'S</v>
          </cell>
          <cell r="F2685">
            <v>2</v>
          </cell>
          <cell r="G2685" t="str">
            <v>BLS</v>
          </cell>
          <cell r="H2685">
            <v>5.7</v>
          </cell>
        </row>
        <row r="2686">
          <cell r="A2686" t="str">
            <v>CH02</v>
          </cell>
          <cell r="B2686" t="str">
            <v>18.06.1999</v>
          </cell>
          <cell r="C2686">
            <v>2006634</v>
          </cell>
          <cell r="D2686">
            <v>4000219</v>
          </cell>
          <cell r="E2686" t="str">
            <v>GLYCOMET TABLETS 10'S</v>
          </cell>
          <cell r="F2686">
            <v>2</v>
          </cell>
          <cell r="G2686" t="str">
            <v>BLS</v>
          </cell>
          <cell r="H2686">
            <v>5.7</v>
          </cell>
        </row>
        <row r="2687">
          <cell r="A2687" t="str">
            <v>CH02</v>
          </cell>
          <cell r="B2687" t="str">
            <v>20.06.1999</v>
          </cell>
          <cell r="C2687">
            <v>2006755</v>
          </cell>
          <cell r="D2687">
            <v>4000219</v>
          </cell>
          <cell r="E2687" t="str">
            <v>GLYCOMET TABLETS 10'S</v>
          </cell>
          <cell r="F2687">
            <v>2</v>
          </cell>
          <cell r="G2687" t="str">
            <v>BLS</v>
          </cell>
          <cell r="H2687">
            <v>5.7</v>
          </cell>
        </row>
        <row r="2688">
          <cell r="A2688" t="str">
            <v>CH02</v>
          </cell>
          <cell r="B2688" t="str">
            <v>03.07.1999</v>
          </cell>
          <cell r="C2688">
            <v>2008072</v>
          </cell>
          <cell r="D2688">
            <v>4000219</v>
          </cell>
          <cell r="E2688" t="str">
            <v>GLYCOMET TABLETS 10'S</v>
          </cell>
          <cell r="F2688">
            <v>2</v>
          </cell>
          <cell r="G2688" t="str">
            <v>BLS</v>
          </cell>
          <cell r="H2688">
            <v>5.7</v>
          </cell>
        </row>
        <row r="2689">
          <cell r="A2689" t="str">
            <v>CH02</v>
          </cell>
          <cell r="B2689" t="str">
            <v>04.07.1999</v>
          </cell>
          <cell r="C2689">
            <v>2008145</v>
          </cell>
          <cell r="D2689">
            <v>4000219</v>
          </cell>
          <cell r="E2689" t="str">
            <v>GLYCOMET TABLETS 10'S</v>
          </cell>
          <cell r="F2689">
            <v>2</v>
          </cell>
          <cell r="G2689" t="str">
            <v>BLS</v>
          </cell>
          <cell r="H2689">
            <v>5.7</v>
          </cell>
        </row>
        <row r="2690">
          <cell r="A2690" t="str">
            <v>CH02</v>
          </cell>
          <cell r="B2690" t="str">
            <v>04.07.1999</v>
          </cell>
          <cell r="C2690">
            <v>2008194</v>
          </cell>
          <cell r="D2690">
            <v>4000219</v>
          </cell>
          <cell r="E2690" t="str">
            <v>GLYCOMET TABLETS 10'S</v>
          </cell>
          <cell r="F2690">
            <v>25</v>
          </cell>
          <cell r="G2690" t="str">
            <v>BLS</v>
          </cell>
          <cell r="H2690">
            <v>71.25</v>
          </cell>
        </row>
        <row r="2691">
          <cell r="A2691" t="str">
            <v>CH02</v>
          </cell>
          <cell r="B2691" t="str">
            <v>04.07.1999</v>
          </cell>
          <cell r="C2691">
            <v>2008194</v>
          </cell>
          <cell r="D2691">
            <v>4000219</v>
          </cell>
          <cell r="E2691" t="str">
            <v>GLYCOMET TABLETS 10'S</v>
          </cell>
          <cell r="F2691">
            <v>25</v>
          </cell>
          <cell r="G2691" t="str">
            <v>BLS</v>
          </cell>
          <cell r="H2691">
            <v>71.25</v>
          </cell>
        </row>
        <row r="2692">
          <cell r="A2692" t="str">
            <v>CH02</v>
          </cell>
          <cell r="B2692" t="str">
            <v>04.07.1999</v>
          </cell>
          <cell r="C2692">
            <v>2008194</v>
          </cell>
          <cell r="D2692">
            <v>4000219</v>
          </cell>
          <cell r="E2692" t="str">
            <v>GLYCOMET TABLETS 10'S</v>
          </cell>
          <cell r="F2692">
            <v>25</v>
          </cell>
          <cell r="G2692" t="str">
            <v>BLS</v>
          </cell>
          <cell r="H2692">
            <v>71.25</v>
          </cell>
        </row>
        <row r="2693">
          <cell r="A2693" t="str">
            <v>CH02</v>
          </cell>
          <cell r="B2693" t="str">
            <v>04.07.1999</v>
          </cell>
          <cell r="C2693">
            <v>2008194</v>
          </cell>
          <cell r="D2693">
            <v>4000219</v>
          </cell>
          <cell r="E2693" t="str">
            <v>GLYCOMET TABLETS 10'S</v>
          </cell>
          <cell r="F2693">
            <v>25</v>
          </cell>
          <cell r="G2693" t="str">
            <v>BLS</v>
          </cell>
          <cell r="H2693">
            <v>71.25</v>
          </cell>
        </row>
        <row r="2694">
          <cell r="A2694" t="str">
            <v>CH02</v>
          </cell>
          <cell r="B2694" t="str">
            <v>04.07.1999</v>
          </cell>
          <cell r="C2694">
            <v>2008196</v>
          </cell>
          <cell r="D2694">
            <v>4000219</v>
          </cell>
          <cell r="E2694" t="str">
            <v>GLYCOMET TABLETS 10'S</v>
          </cell>
          <cell r="F2694">
            <v>25</v>
          </cell>
          <cell r="G2694" t="str">
            <v>BLS</v>
          </cell>
          <cell r="H2694">
            <v>71.25</v>
          </cell>
        </row>
        <row r="2695">
          <cell r="A2695" t="str">
            <v>CH02</v>
          </cell>
          <cell r="B2695" t="str">
            <v>04.07.1999</v>
          </cell>
          <cell r="C2695">
            <v>2008196</v>
          </cell>
          <cell r="D2695">
            <v>4000219</v>
          </cell>
          <cell r="E2695" t="str">
            <v>GLYCOMET TABLETS 10'S</v>
          </cell>
          <cell r="F2695">
            <v>25</v>
          </cell>
          <cell r="G2695" t="str">
            <v>BLS</v>
          </cell>
          <cell r="H2695">
            <v>71.25</v>
          </cell>
        </row>
        <row r="2696">
          <cell r="A2696" t="str">
            <v>CH02</v>
          </cell>
          <cell r="B2696" t="str">
            <v>04.07.1999</v>
          </cell>
          <cell r="C2696">
            <v>2008196</v>
          </cell>
          <cell r="D2696">
            <v>4000219</v>
          </cell>
          <cell r="E2696" t="str">
            <v>GLYCOMET TABLETS 10'S</v>
          </cell>
          <cell r="F2696">
            <v>25</v>
          </cell>
          <cell r="G2696" t="str">
            <v>BLS</v>
          </cell>
          <cell r="H2696">
            <v>71.25</v>
          </cell>
        </row>
        <row r="2697">
          <cell r="A2697" t="str">
            <v>CH02</v>
          </cell>
          <cell r="B2697" t="str">
            <v>04.07.1999</v>
          </cell>
          <cell r="C2697">
            <v>2008196</v>
          </cell>
          <cell r="D2697">
            <v>4000219</v>
          </cell>
          <cell r="E2697" t="str">
            <v>GLYCOMET TABLETS 10'S</v>
          </cell>
          <cell r="F2697">
            <v>25</v>
          </cell>
          <cell r="G2697" t="str">
            <v>BLS</v>
          </cell>
          <cell r="H2697">
            <v>71.25</v>
          </cell>
        </row>
        <row r="2698">
          <cell r="A2698" t="str">
            <v>CH02</v>
          </cell>
          <cell r="B2698" t="str">
            <v>04.07.1999</v>
          </cell>
          <cell r="C2698">
            <v>2008200</v>
          </cell>
          <cell r="D2698">
            <v>4000219</v>
          </cell>
          <cell r="E2698" t="str">
            <v>GLYCOMET TABLETS 10'S</v>
          </cell>
          <cell r="F2698">
            <v>25</v>
          </cell>
          <cell r="G2698" t="str">
            <v>BLS</v>
          </cell>
          <cell r="H2698">
            <v>71.25</v>
          </cell>
        </row>
        <row r="2699">
          <cell r="A2699" t="str">
            <v>CH02</v>
          </cell>
          <cell r="B2699" t="str">
            <v>04.07.1999</v>
          </cell>
          <cell r="C2699">
            <v>2008200</v>
          </cell>
          <cell r="D2699">
            <v>4000219</v>
          </cell>
          <cell r="E2699" t="str">
            <v>GLYCOMET TABLETS 10'S</v>
          </cell>
          <cell r="F2699">
            <v>25</v>
          </cell>
          <cell r="G2699" t="str">
            <v>BLS</v>
          </cell>
          <cell r="H2699">
            <v>71.25</v>
          </cell>
        </row>
        <row r="2700">
          <cell r="A2700" t="str">
            <v>CH02</v>
          </cell>
          <cell r="B2700" t="str">
            <v>04.07.1999</v>
          </cell>
          <cell r="C2700">
            <v>2008200</v>
          </cell>
          <cell r="D2700">
            <v>4000219</v>
          </cell>
          <cell r="E2700" t="str">
            <v>GLYCOMET TABLETS 10'S</v>
          </cell>
          <cell r="F2700">
            <v>25</v>
          </cell>
          <cell r="G2700" t="str">
            <v>BLS</v>
          </cell>
          <cell r="H2700">
            <v>71.25</v>
          </cell>
        </row>
        <row r="2701">
          <cell r="A2701" t="str">
            <v>CH02</v>
          </cell>
          <cell r="B2701" t="str">
            <v>04.07.1999</v>
          </cell>
          <cell r="C2701">
            <v>2008200</v>
          </cell>
          <cell r="D2701">
            <v>4000219</v>
          </cell>
          <cell r="E2701" t="str">
            <v>GLYCOMET TABLETS 10'S</v>
          </cell>
          <cell r="F2701">
            <v>25</v>
          </cell>
          <cell r="G2701" t="str">
            <v>BLS</v>
          </cell>
          <cell r="H2701">
            <v>71.25</v>
          </cell>
        </row>
        <row r="2702">
          <cell r="A2702" t="str">
            <v>CH02</v>
          </cell>
          <cell r="B2702" t="str">
            <v>04.07.1999</v>
          </cell>
          <cell r="C2702">
            <v>2008201</v>
          </cell>
          <cell r="D2702">
            <v>4000219</v>
          </cell>
          <cell r="E2702" t="str">
            <v>GLYCOMET TABLETS 10'S</v>
          </cell>
          <cell r="F2702">
            <v>25</v>
          </cell>
          <cell r="G2702" t="str">
            <v>BLS</v>
          </cell>
          <cell r="H2702">
            <v>71.25</v>
          </cell>
        </row>
        <row r="2703">
          <cell r="A2703" t="str">
            <v>CH02</v>
          </cell>
          <cell r="B2703" t="str">
            <v>04.07.1999</v>
          </cell>
          <cell r="C2703">
            <v>2008201</v>
          </cell>
          <cell r="D2703">
            <v>4000219</v>
          </cell>
          <cell r="E2703" t="str">
            <v>GLYCOMET TABLETS 10'S</v>
          </cell>
          <cell r="F2703">
            <v>25</v>
          </cell>
          <cell r="G2703" t="str">
            <v>BLS</v>
          </cell>
          <cell r="H2703">
            <v>71.25</v>
          </cell>
        </row>
        <row r="2704">
          <cell r="A2704" t="str">
            <v>CH02</v>
          </cell>
          <cell r="B2704" t="str">
            <v>04.07.1999</v>
          </cell>
          <cell r="C2704">
            <v>2008201</v>
          </cell>
          <cell r="D2704">
            <v>4000219</v>
          </cell>
          <cell r="E2704" t="str">
            <v>GLYCOMET TABLETS 10'S</v>
          </cell>
          <cell r="F2704">
            <v>25</v>
          </cell>
          <cell r="G2704" t="str">
            <v>BLS</v>
          </cell>
          <cell r="H2704">
            <v>71.25</v>
          </cell>
        </row>
        <row r="2705">
          <cell r="A2705" t="str">
            <v>CH02</v>
          </cell>
          <cell r="B2705" t="str">
            <v>04.07.1999</v>
          </cell>
          <cell r="C2705">
            <v>2008201</v>
          </cell>
          <cell r="D2705">
            <v>4000219</v>
          </cell>
          <cell r="E2705" t="str">
            <v>GLYCOMET TABLETS 10'S</v>
          </cell>
          <cell r="F2705">
            <v>25</v>
          </cell>
          <cell r="G2705" t="str">
            <v>BLS</v>
          </cell>
          <cell r="H2705">
            <v>71.25</v>
          </cell>
        </row>
        <row r="2706">
          <cell r="A2706" t="str">
            <v>CH02</v>
          </cell>
          <cell r="B2706" t="str">
            <v>04.07.1999</v>
          </cell>
          <cell r="C2706">
            <v>2008202</v>
          </cell>
          <cell r="D2706">
            <v>4000219</v>
          </cell>
          <cell r="E2706" t="str">
            <v>GLYCOMET TABLETS 10'S</v>
          </cell>
          <cell r="F2706">
            <v>25</v>
          </cell>
          <cell r="G2706" t="str">
            <v>BLS</v>
          </cell>
          <cell r="H2706">
            <v>71.25</v>
          </cell>
        </row>
        <row r="2707">
          <cell r="A2707" t="str">
            <v>CH02</v>
          </cell>
          <cell r="B2707" t="str">
            <v>04.07.1999</v>
          </cell>
          <cell r="C2707">
            <v>2008202</v>
          </cell>
          <cell r="D2707">
            <v>4000219</v>
          </cell>
          <cell r="E2707" t="str">
            <v>GLYCOMET TABLETS 10'S</v>
          </cell>
          <cell r="F2707">
            <v>25</v>
          </cell>
          <cell r="G2707" t="str">
            <v>BLS</v>
          </cell>
          <cell r="H2707">
            <v>71.25</v>
          </cell>
        </row>
        <row r="2708">
          <cell r="A2708" t="str">
            <v>CH02</v>
          </cell>
          <cell r="B2708" t="str">
            <v>04.07.1999</v>
          </cell>
          <cell r="C2708">
            <v>2008202</v>
          </cell>
          <cell r="D2708">
            <v>4000219</v>
          </cell>
          <cell r="E2708" t="str">
            <v>GLYCOMET TABLETS 10'S</v>
          </cell>
          <cell r="F2708">
            <v>25</v>
          </cell>
          <cell r="G2708" t="str">
            <v>BLS</v>
          </cell>
          <cell r="H2708">
            <v>71.25</v>
          </cell>
        </row>
        <row r="2709">
          <cell r="A2709" t="str">
            <v>CH02</v>
          </cell>
          <cell r="B2709" t="str">
            <v>04.07.1999</v>
          </cell>
          <cell r="C2709">
            <v>2008202</v>
          </cell>
          <cell r="D2709">
            <v>4000219</v>
          </cell>
          <cell r="E2709" t="str">
            <v>GLYCOMET TABLETS 10'S</v>
          </cell>
          <cell r="F2709">
            <v>25</v>
          </cell>
          <cell r="G2709" t="str">
            <v>BLS</v>
          </cell>
          <cell r="H2709">
            <v>71.25</v>
          </cell>
        </row>
        <row r="2710">
          <cell r="A2710" t="str">
            <v>CH02</v>
          </cell>
          <cell r="B2710" t="str">
            <v>04.07.1999</v>
          </cell>
          <cell r="C2710">
            <v>2008203</v>
          </cell>
          <cell r="D2710">
            <v>4000219</v>
          </cell>
          <cell r="E2710" t="str">
            <v>GLYCOMET TABLETS 10'S</v>
          </cell>
          <cell r="F2710">
            <v>25</v>
          </cell>
          <cell r="G2710" t="str">
            <v>BLS</v>
          </cell>
          <cell r="H2710">
            <v>71.25</v>
          </cell>
        </row>
        <row r="2711">
          <cell r="A2711" t="str">
            <v>CH02</v>
          </cell>
          <cell r="B2711" t="str">
            <v>04.07.1999</v>
          </cell>
          <cell r="C2711">
            <v>2008203</v>
          </cell>
          <cell r="D2711">
            <v>4000219</v>
          </cell>
          <cell r="E2711" t="str">
            <v>GLYCOMET TABLETS 10'S</v>
          </cell>
          <cell r="F2711">
            <v>25</v>
          </cell>
          <cell r="G2711" t="str">
            <v>BLS</v>
          </cell>
          <cell r="H2711">
            <v>71.25</v>
          </cell>
        </row>
        <row r="2712">
          <cell r="A2712" t="str">
            <v>CH02</v>
          </cell>
          <cell r="B2712" t="str">
            <v>04.07.1999</v>
          </cell>
          <cell r="C2712">
            <v>2008203</v>
          </cell>
          <cell r="D2712">
            <v>4000219</v>
          </cell>
          <cell r="E2712" t="str">
            <v>GLYCOMET TABLETS 10'S</v>
          </cell>
          <cell r="F2712">
            <v>25</v>
          </cell>
          <cell r="G2712" t="str">
            <v>BLS</v>
          </cell>
          <cell r="H2712">
            <v>71.25</v>
          </cell>
        </row>
        <row r="2713">
          <cell r="A2713" t="str">
            <v>CH02</v>
          </cell>
          <cell r="B2713" t="str">
            <v>04.07.1999</v>
          </cell>
          <cell r="C2713">
            <v>2008203</v>
          </cell>
          <cell r="D2713">
            <v>4000219</v>
          </cell>
          <cell r="E2713" t="str">
            <v>GLYCOMET TABLETS 10'S</v>
          </cell>
          <cell r="F2713">
            <v>25</v>
          </cell>
          <cell r="G2713" t="str">
            <v>BLS</v>
          </cell>
          <cell r="H2713">
            <v>71.25</v>
          </cell>
        </row>
        <row r="2714">
          <cell r="A2714" t="str">
            <v>CH02</v>
          </cell>
          <cell r="B2714" t="str">
            <v>04.07.1999</v>
          </cell>
          <cell r="C2714">
            <v>2008204</v>
          </cell>
          <cell r="D2714">
            <v>4000219</v>
          </cell>
          <cell r="E2714" t="str">
            <v>GLYCOMET TABLETS 10'S</v>
          </cell>
          <cell r="F2714">
            <v>25</v>
          </cell>
          <cell r="G2714" t="str">
            <v>BLS</v>
          </cell>
          <cell r="H2714">
            <v>71.25</v>
          </cell>
        </row>
        <row r="2715">
          <cell r="A2715" t="str">
            <v>CH02</v>
          </cell>
          <cell r="B2715" t="str">
            <v>04.07.1999</v>
          </cell>
          <cell r="C2715">
            <v>2008204</v>
          </cell>
          <cell r="D2715">
            <v>4000219</v>
          </cell>
          <cell r="E2715" t="str">
            <v>GLYCOMET TABLETS 10'S</v>
          </cell>
          <cell r="F2715">
            <v>25</v>
          </cell>
          <cell r="G2715" t="str">
            <v>BLS</v>
          </cell>
          <cell r="H2715">
            <v>71.25</v>
          </cell>
        </row>
        <row r="2716">
          <cell r="A2716" t="str">
            <v>CH02</v>
          </cell>
          <cell r="B2716" t="str">
            <v>04.07.1999</v>
          </cell>
          <cell r="C2716">
            <v>2008204</v>
          </cell>
          <cell r="D2716">
            <v>4000219</v>
          </cell>
          <cell r="E2716" t="str">
            <v>GLYCOMET TABLETS 10'S</v>
          </cell>
          <cell r="F2716">
            <v>25</v>
          </cell>
          <cell r="G2716" t="str">
            <v>BLS</v>
          </cell>
          <cell r="H2716">
            <v>71.25</v>
          </cell>
        </row>
        <row r="2717">
          <cell r="A2717" t="str">
            <v>CH02</v>
          </cell>
          <cell r="B2717" t="str">
            <v>04.07.1999</v>
          </cell>
          <cell r="C2717">
            <v>2008204</v>
          </cell>
          <cell r="D2717">
            <v>4000219</v>
          </cell>
          <cell r="E2717" t="str">
            <v>GLYCOMET TABLETS 10'S</v>
          </cell>
          <cell r="F2717">
            <v>25</v>
          </cell>
          <cell r="G2717" t="str">
            <v>BLS</v>
          </cell>
          <cell r="H2717">
            <v>71.25</v>
          </cell>
        </row>
        <row r="2718">
          <cell r="A2718" t="str">
            <v>CH02</v>
          </cell>
          <cell r="B2718" t="str">
            <v>04.07.1999</v>
          </cell>
          <cell r="C2718">
            <v>2008206</v>
          </cell>
          <cell r="D2718">
            <v>4000219</v>
          </cell>
          <cell r="E2718" t="str">
            <v>GLYCOMET TABLETS 10'S</v>
          </cell>
          <cell r="F2718">
            <v>25</v>
          </cell>
          <cell r="G2718" t="str">
            <v>BLS</v>
          </cell>
          <cell r="H2718">
            <v>71.25</v>
          </cell>
        </row>
        <row r="2719">
          <cell r="A2719" t="str">
            <v>CH02</v>
          </cell>
          <cell r="B2719" t="str">
            <v>04.07.1999</v>
          </cell>
          <cell r="C2719">
            <v>2008206</v>
          </cell>
          <cell r="D2719">
            <v>4000219</v>
          </cell>
          <cell r="E2719" t="str">
            <v>GLYCOMET TABLETS 10'S</v>
          </cell>
          <cell r="F2719">
            <v>25</v>
          </cell>
          <cell r="G2719" t="str">
            <v>BLS</v>
          </cell>
          <cell r="H2719">
            <v>71.25</v>
          </cell>
        </row>
        <row r="2720">
          <cell r="A2720" t="str">
            <v>CH02</v>
          </cell>
          <cell r="B2720" t="str">
            <v>04.07.1999</v>
          </cell>
          <cell r="C2720">
            <v>2008206</v>
          </cell>
          <cell r="D2720">
            <v>4000219</v>
          </cell>
          <cell r="E2720" t="str">
            <v>GLYCOMET TABLETS 10'S</v>
          </cell>
          <cell r="F2720">
            <v>25</v>
          </cell>
          <cell r="G2720" t="str">
            <v>BLS</v>
          </cell>
          <cell r="H2720">
            <v>71.25</v>
          </cell>
        </row>
        <row r="2721">
          <cell r="A2721" t="str">
            <v>CH02</v>
          </cell>
          <cell r="B2721" t="str">
            <v>06.07.1999</v>
          </cell>
          <cell r="C2721">
            <v>2008316</v>
          </cell>
          <cell r="D2721">
            <v>4000219</v>
          </cell>
          <cell r="E2721" t="str">
            <v>GLYCOMET TABLETS 10'S</v>
          </cell>
          <cell r="F2721">
            <v>2</v>
          </cell>
          <cell r="G2721" t="str">
            <v>BLS</v>
          </cell>
          <cell r="H2721">
            <v>5.7</v>
          </cell>
        </row>
        <row r="2722">
          <cell r="A2722" t="str">
            <v>CH02</v>
          </cell>
          <cell r="B2722" t="str">
            <v>07.07.1999</v>
          </cell>
          <cell r="C2722">
            <v>2008534</v>
          </cell>
          <cell r="D2722">
            <v>4000219</v>
          </cell>
          <cell r="E2722" t="str">
            <v>GLYCOMET TABLETS 10'S</v>
          </cell>
          <cell r="F2722">
            <v>2</v>
          </cell>
          <cell r="G2722" t="str">
            <v>BLS</v>
          </cell>
          <cell r="H2722">
            <v>5.7</v>
          </cell>
        </row>
        <row r="2723">
          <cell r="A2723" t="str">
            <v>CH02</v>
          </cell>
          <cell r="B2723" t="str">
            <v>08.07.1999</v>
          </cell>
          <cell r="C2723">
            <v>2008712</v>
          </cell>
          <cell r="D2723">
            <v>4000219</v>
          </cell>
          <cell r="E2723" t="str">
            <v>GLYCOMET TABLETS 10'S</v>
          </cell>
          <cell r="F2723">
            <v>2</v>
          </cell>
          <cell r="G2723" t="str">
            <v>BLS</v>
          </cell>
          <cell r="H2723">
            <v>5.7</v>
          </cell>
        </row>
        <row r="2724">
          <cell r="A2724" t="str">
            <v>CH02</v>
          </cell>
          <cell r="B2724" t="str">
            <v>11.07.1999</v>
          </cell>
          <cell r="C2724">
            <v>2008972</v>
          </cell>
          <cell r="D2724">
            <v>4000219</v>
          </cell>
          <cell r="E2724" t="str">
            <v>GLYCOMET TABLETS 10'S</v>
          </cell>
          <cell r="F2724">
            <v>2</v>
          </cell>
          <cell r="G2724" t="str">
            <v>BLS</v>
          </cell>
          <cell r="H2724">
            <v>5.7</v>
          </cell>
        </row>
        <row r="2725">
          <cell r="A2725" t="str">
            <v>CH02</v>
          </cell>
          <cell r="B2725" t="str">
            <v>11.07.1999</v>
          </cell>
          <cell r="C2725">
            <v>2009027</v>
          </cell>
          <cell r="D2725">
            <v>4000219</v>
          </cell>
          <cell r="E2725" t="str">
            <v>GLYCOMET TABLETS 10'S</v>
          </cell>
          <cell r="F2725">
            <v>2</v>
          </cell>
          <cell r="G2725" t="str">
            <v>BLS</v>
          </cell>
          <cell r="H2725">
            <v>5.7</v>
          </cell>
        </row>
        <row r="2726">
          <cell r="A2726" t="str">
            <v>CH02</v>
          </cell>
          <cell r="B2726" t="str">
            <v>16.07.1999</v>
          </cell>
          <cell r="C2726">
            <v>2009602</v>
          </cell>
          <cell r="D2726">
            <v>4000219</v>
          </cell>
          <cell r="E2726" t="str">
            <v>GLYCOMET TABLETS 10'S</v>
          </cell>
          <cell r="F2726">
            <v>2</v>
          </cell>
          <cell r="G2726" t="str">
            <v>BLS</v>
          </cell>
          <cell r="H2726">
            <v>5.7</v>
          </cell>
        </row>
        <row r="2727">
          <cell r="A2727" t="str">
            <v>CH02</v>
          </cell>
          <cell r="B2727" t="str">
            <v>17.07.1999</v>
          </cell>
          <cell r="C2727">
            <v>2009730</v>
          </cell>
          <cell r="D2727">
            <v>4000219</v>
          </cell>
          <cell r="E2727" t="str">
            <v>GLYCOMET TABLETS 10'S</v>
          </cell>
          <cell r="F2727">
            <v>2</v>
          </cell>
          <cell r="G2727" t="str">
            <v>BLS</v>
          </cell>
          <cell r="H2727">
            <v>5.7</v>
          </cell>
        </row>
        <row r="2728">
          <cell r="A2728" t="str">
            <v>CH02</v>
          </cell>
          <cell r="B2728" t="str">
            <v>18.07.1999</v>
          </cell>
          <cell r="C2728">
            <v>2009833</v>
          </cell>
          <cell r="D2728">
            <v>4000219</v>
          </cell>
          <cell r="E2728" t="str">
            <v>GLYCOMET TABLETS 10'S</v>
          </cell>
          <cell r="F2728">
            <v>2</v>
          </cell>
          <cell r="G2728" t="str">
            <v>BLS</v>
          </cell>
          <cell r="H2728">
            <v>5.7</v>
          </cell>
        </row>
        <row r="2729">
          <cell r="A2729" t="str">
            <v>CH02</v>
          </cell>
          <cell r="B2729" t="str">
            <v>20.07.1999</v>
          </cell>
          <cell r="C2729">
            <v>2009952</v>
          </cell>
          <cell r="D2729">
            <v>4000219</v>
          </cell>
          <cell r="E2729" t="str">
            <v>GLYCOMET TABLETS 10'S</v>
          </cell>
          <cell r="F2729">
            <v>2</v>
          </cell>
          <cell r="G2729" t="str">
            <v>BLS</v>
          </cell>
          <cell r="H2729">
            <v>5.7</v>
          </cell>
        </row>
        <row r="2730">
          <cell r="A2730" t="str">
            <v>CH02</v>
          </cell>
          <cell r="B2730" t="str">
            <v>24.07.1999</v>
          </cell>
          <cell r="C2730">
            <v>2010366</v>
          </cell>
          <cell r="D2730">
            <v>4000219</v>
          </cell>
          <cell r="E2730" t="str">
            <v>GLYCOMET TABLETS 10'S</v>
          </cell>
          <cell r="F2730">
            <v>2</v>
          </cell>
          <cell r="G2730" t="str">
            <v>BLS</v>
          </cell>
          <cell r="H2730">
            <v>5.7</v>
          </cell>
        </row>
        <row r="2731">
          <cell r="A2731" t="str">
            <v>CH02</v>
          </cell>
          <cell r="B2731" t="str">
            <v>27.07.1999</v>
          </cell>
          <cell r="C2731">
            <v>2010541</v>
          </cell>
          <cell r="D2731">
            <v>4000219</v>
          </cell>
          <cell r="E2731" t="str">
            <v>GLYCOMET TABLETS 10'S</v>
          </cell>
          <cell r="F2731">
            <v>2</v>
          </cell>
          <cell r="G2731" t="str">
            <v>BLS</v>
          </cell>
          <cell r="H2731">
            <v>5.7</v>
          </cell>
        </row>
        <row r="2732">
          <cell r="A2732" t="str">
            <v>CH02</v>
          </cell>
          <cell r="B2732" t="str">
            <v>27.07.1999</v>
          </cell>
          <cell r="C2732">
            <v>2010559</v>
          </cell>
          <cell r="D2732">
            <v>4000219</v>
          </cell>
          <cell r="E2732" t="str">
            <v>GLYCOMET TABLETS 10'S</v>
          </cell>
          <cell r="F2732">
            <v>2</v>
          </cell>
          <cell r="G2732" t="str">
            <v>BLS</v>
          </cell>
          <cell r="H2732">
            <v>5.7</v>
          </cell>
        </row>
        <row r="2733">
          <cell r="A2733" t="str">
            <v>CH02</v>
          </cell>
          <cell r="B2733" t="str">
            <v>30.07.1999</v>
          </cell>
          <cell r="C2733">
            <v>2011089</v>
          </cell>
          <cell r="D2733">
            <v>4000219</v>
          </cell>
          <cell r="E2733" t="str">
            <v>GLYCOMET TABLETS 10'S</v>
          </cell>
          <cell r="F2733">
            <v>2</v>
          </cell>
          <cell r="G2733" t="str">
            <v>BLS</v>
          </cell>
          <cell r="H2733">
            <v>5.7</v>
          </cell>
        </row>
        <row r="2734">
          <cell r="A2734" t="str">
            <v>CH02</v>
          </cell>
          <cell r="B2734" t="str">
            <v>31.07.1999</v>
          </cell>
          <cell r="C2734">
            <v>2011267</v>
          </cell>
          <cell r="D2734">
            <v>4000219</v>
          </cell>
          <cell r="E2734" t="str">
            <v>GLYCOMET TABLETS 10'S</v>
          </cell>
          <cell r="F2734">
            <v>2</v>
          </cell>
          <cell r="G2734" t="str">
            <v>BLS</v>
          </cell>
          <cell r="H2734">
            <v>5.7</v>
          </cell>
        </row>
        <row r="2735">
          <cell r="A2735" t="str">
            <v>CH02</v>
          </cell>
          <cell r="B2735" t="str">
            <v>01.08.1999</v>
          </cell>
          <cell r="C2735">
            <v>2011350</v>
          </cell>
          <cell r="D2735">
            <v>4000219</v>
          </cell>
          <cell r="E2735" t="str">
            <v>GLYCOMET TABLETS 10'S</v>
          </cell>
          <cell r="F2735">
            <v>2</v>
          </cell>
          <cell r="G2735" t="str">
            <v>BLS</v>
          </cell>
          <cell r="H2735">
            <v>5.7</v>
          </cell>
        </row>
        <row r="2736">
          <cell r="A2736" t="str">
            <v>CH02</v>
          </cell>
          <cell r="B2736" t="str">
            <v>05.08.1999</v>
          </cell>
          <cell r="C2736">
            <v>2011721</v>
          </cell>
          <cell r="D2736">
            <v>4000219</v>
          </cell>
          <cell r="E2736" t="str">
            <v>GLYCOMET TABLETS 10'S</v>
          </cell>
          <cell r="F2736">
            <v>2</v>
          </cell>
          <cell r="G2736" t="str">
            <v>BLS</v>
          </cell>
          <cell r="H2736">
            <v>5.7</v>
          </cell>
        </row>
        <row r="2737">
          <cell r="A2737" t="str">
            <v>CH02</v>
          </cell>
          <cell r="B2737" t="str">
            <v>06.08.1999</v>
          </cell>
          <cell r="C2737">
            <v>2011766</v>
          </cell>
          <cell r="D2737">
            <v>4000219</v>
          </cell>
          <cell r="E2737" t="str">
            <v>GLYCOMET TABLETS 10'S</v>
          </cell>
          <cell r="F2737">
            <v>2</v>
          </cell>
          <cell r="G2737" t="str">
            <v>BLS</v>
          </cell>
          <cell r="H2737">
            <v>5.7</v>
          </cell>
        </row>
        <row r="2738">
          <cell r="A2738" t="str">
            <v>CH02</v>
          </cell>
          <cell r="B2738" t="str">
            <v>08.08.1999</v>
          </cell>
          <cell r="C2738">
            <v>2012079</v>
          </cell>
          <cell r="D2738">
            <v>4000219</v>
          </cell>
          <cell r="E2738" t="str">
            <v>GLYCOMET TABLETS 10'S</v>
          </cell>
          <cell r="F2738">
            <v>2</v>
          </cell>
          <cell r="G2738" t="str">
            <v>BLS</v>
          </cell>
          <cell r="H2738">
            <v>5.7</v>
          </cell>
        </row>
        <row r="2739">
          <cell r="A2739" t="str">
            <v>CH02</v>
          </cell>
          <cell r="B2739" t="str">
            <v>12.08.1999</v>
          </cell>
          <cell r="C2739">
            <v>2012446</v>
          </cell>
          <cell r="D2739">
            <v>4000219</v>
          </cell>
          <cell r="E2739" t="str">
            <v>GLYCOMET TABLETS 10'S</v>
          </cell>
          <cell r="F2739">
            <v>2</v>
          </cell>
          <cell r="G2739" t="str">
            <v>BLS</v>
          </cell>
          <cell r="H2739">
            <v>5.7</v>
          </cell>
        </row>
        <row r="2740">
          <cell r="A2740" t="str">
            <v>CH02</v>
          </cell>
          <cell r="B2740" t="str">
            <v>22.08.1999</v>
          </cell>
          <cell r="C2740">
            <v>2013245</v>
          </cell>
          <cell r="D2740">
            <v>4000219</v>
          </cell>
          <cell r="E2740" t="str">
            <v>GLYCOMET TABLETS 10'S</v>
          </cell>
          <cell r="F2740">
            <v>2</v>
          </cell>
          <cell r="G2740" t="str">
            <v>BLS</v>
          </cell>
          <cell r="H2740">
            <v>5.7</v>
          </cell>
        </row>
        <row r="2741">
          <cell r="A2741" t="str">
            <v>CH02</v>
          </cell>
          <cell r="B2741" t="str">
            <v>27.08.1999</v>
          </cell>
          <cell r="C2741">
            <v>2013611</v>
          </cell>
          <cell r="D2741">
            <v>4000219</v>
          </cell>
          <cell r="E2741" t="str">
            <v>GLYCOMET TABLETS 10'S</v>
          </cell>
          <cell r="F2741">
            <v>25</v>
          </cell>
          <cell r="G2741" t="str">
            <v>BLS</v>
          </cell>
          <cell r="H2741">
            <v>71.25</v>
          </cell>
        </row>
        <row r="2742">
          <cell r="A2742" t="str">
            <v>CH02</v>
          </cell>
          <cell r="B2742" t="str">
            <v>27.08.1999</v>
          </cell>
          <cell r="C2742">
            <v>2013611</v>
          </cell>
          <cell r="D2742">
            <v>4000219</v>
          </cell>
          <cell r="E2742" t="str">
            <v>GLYCOMET TABLETS 10'S</v>
          </cell>
          <cell r="F2742">
            <v>25</v>
          </cell>
          <cell r="G2742" t="str">
            <v>BLS</v>
          </cell>
          <cell r="H2742">
            <v>71.25</v>
          </cell>
        </row>
        <row r="2743">
          <cell r="A2743" t="str">
            <v>CH02</v>
          </cell>
          <cell r="B2743" t="str">
            <v>27.08.1999</v>
          </cell>
          <cell r="C2743">
            <v>2013611</v>
          </cell>
          <cell r="D2743">
            <v>4000219</v>
          </cell>
          <cell r="E2743" t="str">
            <v>GLYCOMET TABLETS 10'S</v>
          </cell>
          <cell r="F2743">
            <v>25</v>
          </cell>
          <cell r="G2743" t="str">
            <v>BLS</v>
          </cell>
          <cell r="H2743">
            <v>71.25</v>
          </cell>
        </row>
        <row r="2744">
          <cell r="A2744" t="str">
            <v>CH02</v>
          </cell>
          <cell r="B2744" t="str">
            <v>27.08.1999</v>
          </cell>
          <cell r="C2744">
            <v>2013611</v>
          </cell>
          <cell r="D2744">
            <v>4000219</v>
          </cell>
          <cell r="E2744" t="str">
            <v>GLYCOMET TABLETS 10'S</v>
          </cell>
          <cell r="F2744">
            <v>25</v>
          </cell>
          <cell r="G2744" t="str">
            <v>BLS</v>
          </cell>
          <cell r="H2744">
            <v>71.25</v>
          </cell>
        </row>
        <row r="2745">
          <cell r="A2745" t="str">
            <v>CH02</v>
          </cell>
          <cell r="B2745" t="str">
            <v>27.08.1999</v>
          </cell>
          <cell r="C2745">
            <v>2013613</v>
          </cell>
          <cell r="D2745">
            <v>4000219</v>
          </cell>
          <cell r="E2745" t="str">
            <v>GLYCOMET TABLETS 10'S</v>
          </cell>
          <cell r="F2745">
            <v>25</v>
          </cell>
          <cell r="G2745" t="str">
            <v>BLS</v>
          </cell>
          <cell r="H2745">
            <v>71.25</v>
          </cell>
        </row>
        <row r="2746">
          <cell r="A2746" t="str">
            <v>CH02</v>
          </cell>
          <cell r="B2746" t="str">
            <v>27.08.1999</v>
          </cell>
          <cell r="C2746">
            <v>2013613</v>
          </cell>
          <cell r="D2746">
            <v>4000219</v>
          </cell>
          <cell r="E2746" t="str">
            <v>GLYCOMET TABLETS 10'S</v>
          </cell>
          <cell r="F2746">
            <v>25</v>
          </cell>
          <cell r="G2746" t="str">
            <v>BLS</v>
          </cell>
          <cell r="H2746">
            <v>71.25</v>
          </cell>
        </row>
        <row r="2747">
          <cell r="A2747" t="str">
            <v>CH02</v>
          </cell>
          <cell r="B2747" t="str">
            <v>27.08.1999</v>
          </cell>
          <cell r="C2747">
            <v>2013613</v>
          </cell>
          <cell r="D2747">
            <v>4000219</v>
          </cell>
          <cell r="E2747" t="str">
            <v>GLYCOMET TABLETS 10'S</v>
          </cell>
          <cell r="F2747">
            <v>25</v>
          </cell>
          <cell r="G2747" t="str">
            <v>BLS</v>
          </cell>
          <cell r="H2747">
            <v>71.25</v>
          </cell>
        </row>
        <row r="2748">
          <cell r="A2748" t="str">
            <v>CH02</v>
          </cell>
          <cell r="B2748" t="str">
            <v>27.08.1999</v>
          </cell>
          <cell r="C2748">
            <v>2013613</v>
          </cell>
          <cell r="D2748">
            <v>4000219</v>
          </cell>
          <cell r="E2748" t="str">
            <v>GLYCOMET TABLETS 10'S</v>
          </cell>
          <cell r="F2748">
            <v>25</v>
          </cell>
          <cell r="G2748" t="str">
            <v>BLS</v>
          </cell>
          <cell r="H2748">
            <v>71.25</v>
          </cell>
        </row>
        <row r="2749">
          <cell r="A2749" t="str">
            <v>CH02</v>
          </cell>
          <cell r="B2749" t="str">
            <v>27.08.1999</v>
          </cell>
          <cell r="C2749">
            <v>2013614</v>
          </cell>
          <cell r="D2749">
            <v>4000219</v>
          </cell>
          <cell r="E2749" t="str">
            <v>GLYCOMET TABLETS 10'S</v>
          </cell>
          <cell r="F2749">
            <v>25</v>
          </cell>
          <cell r="G2749" t="str">
            <v>BLS</v>
          </cell>
          <cell r="H2749">
            <v>71.25</v>
          </cell>
        </row>
        <row r="2750">
          <cell r="A2750" t="str">
            <v>CH02</v>
          </cell>
          <cell r="B2750" t="str">
            <v>27.08.1999</v>
          </cell>
          <cell r="C2750">
            <v>2013614</v>
          </cell>
          <cell r="D2750">
            <v>4000219</v>
          </cell>
          <cell r="E2750" t="str">
            <v>GLYCOMET TABLETS 10'S</v>
          </cell>
          <cell r="F2750">
            <v>25</v>
          </cell>
          <cell r="G2750" t="str">
            <v>BLS</v>
          </cell>
          <cell r="H2750">
            <v>71.25</v>
          </cell>
        </row>
        <row r="2751">
          <cell r="A2751" t="str">
            <v>CH02</v>
          </cell>
          <cell r="B2751" t="str">
            <v>27.08.1999</v>
          </cell>
          <cell r="C2751">
            <v>2013614</v>
          </cell>
          <cell r="D2751">
            <v>4000219</v>
          </cell>
          <cell r="E2751" t="str">
            <v>GLYCOMET TABLETS 10'S</v>
          </cell>
          <cell r="F2751">
            <v>25</v>
          </cell>
          <cell r="G2751" t="str">
            <v>BLS</v>
          </cell>
          <cell r="H2751">
            <v>71.25</v>
          </cell>
        </row>
        <row r="2752">
          <cell r="A2752" t="str">
            <v>CH02</v>
          </cell>
          <cell r="B2752" t="str">
            <v>27.08.1999</v>
          </cell>
          <cell r="C2752">
            <v>2013614</v>
          </cell>
          <cell r="D2752">
            <v>4000219</v>
          </cell>
          <cell r="E2752" t="str">
            <v>GLYCOMET TABLETS 10'S</v>
          </cell>
          <cell r="F2752">
            <v>25</v>
          </cell>
          <cell r="G2752" t="str">
            <v>BLS</v>
          </cell>
          <cell r="H2752">
            <v>71.25</v>
          </cell>
        </row>
        <row r="2753">
          <cell r="A2753" t="str">
            <v>CH02</v>
          </cell>
          <cell r="B2753" t="str">
            <v>27.08.1999</v>
          </cell>
          <cell r="C2753">
            <v>2013615</v>
          </cell>
          <cell r="D2753">
            <v>4000219</v>
          </cell>
          <cell r="E2753" t="str">
            <v>GLYCOMET TABLETS 10'S</v>
          </cell>
          <cell r="F2753">
            <v>25</v>
          </cell>
          <cell r="G2753" t="str">
            <v>BLS</v>
          </cell>
          <cell r="H2753">
            <v>71.25</v>
          </cell>
        </row>
        <row r="2754">
          <cell r="A2754" t="str">
            <v>CH02</v>
          </cell>
          <cell r="B2754" t="str">
            <v>27.08.1999</v>
          </cell>
          <cell r="C2754">
            <v>2013615</v>
          </cell>
          <cell r="D2754">
            <v>4000219</v>
          </cell>
          <cell r="E2754" t="str">
            <v>GLYCOMET TABLETS 10'S</v>
          </cell>
          <cell r="F2754">
            <v>25</v>
          </cell>
          <cell r="G2754" t="str">
            <v>BLS</v>
          </cell>
          <cell r="H2754">
            <v>71.25</v>
          </cell>
        </row>
        <row r="2755">
          <cell r="A2755" t="str">
            <v>CH02</v>
          </cell>
          <cell r="B2755" t="str">
            <v>27.08.1999</v>
          </cell>
          <cell r="C2755">
            <v>2013615</v>
          </cell>
          <cell r="D2755">
            <v>4000219</v>
          </cell>
          <cell r="E2755" t="str">
            <v>GLYCOMET TABLETS 10'S</v>
          </cell>
          <cell r="F2755">
            <v>25</v>
          </cell>
          <cell r="G2755" t="str">
            <v>BLS</v>
          </cell>
          <cell r="H2755">
            <v>71.25</v>
          </cell>
        </row>
        <row r="2756">
          <cell r="A2756" t="str">
            <v>CH02</v>
          </cell>
          <cell r="B2756" t="str">
            <v>27.08.1999</v>
          </cell>
          <cell r="C2756">
            <v>2013615</v>
          </cell>
          <cell r="D2756">
            <v>4000219</v>
          </cell>
          <cell r="E2756" t="str">
            <v>GLYCOMET TABLETS 10'S</v>
          </cell>
          <cell r="F2756">
            <v>25</v>
          </cell>
          <cell r="G2756" t="str">
            <v>BLS</v>
          </cell>
          <cell r="H2756">
            <v>71.25</v>
          </cell>
        </row>
        <row r="2757">
          <cell r="A2757" t="str">
            <v>CH02</v>
          </cell>
          <cell r="B2757" t="str">
            <v>27.08.1999</v>
          </cell>
          <cell r="C2757">
            <v>2013616</v>
          </cell>
          <cell r="D2757">
            <v>4000219</v>
          </cell>
          <cell r="E2757" t="str">
            <v>GLYCOMET TABLETS 10'S</v>
          </cell>
          <cell r="F2757">
            <v>25</v>
          </cell>
          <cell r="G2757" t="str">
            <v>BLS</v>
          </cell>
          <cell r="H2757">
            <v>71.25</v>
          </cell>
        </row>
        <row r="2758">
          <cell r="A2758" t="str">
            <v>CH02</v>
          </cell>
          <cell r="B2758" t="str">
            <v>27.08.1999</v>
          </cell>
          <cell r="C2758">
            <v>2013616</v>
          </cell>
          <cell r="D2758">
            <v>4000219</v>
          </cell>
          <cell r="E2758" t="str">
            <v>GLYCOMET TABLETS 10'S</v>
          </cell>
          <cell r="F2758">
            <v>25</v>
          </cell>
          <cell r="G2758" t="str">
            <v>BLS</v>
          </cell>
          <cell r="H2758">
            <v>71.25</v>
          </cell>
        </row>
        <row r="2759">
          <cell r="A2759" t="str">
            <v>CH02</v>
          </cell>
          <cell r="B2759" t="str">
            <v>27.08.1999</v>
          </cell>
          <cell r="C2759">
            <v>2013616</v>
          </cell>
          <cell r="D2759">
            <v>4000219</v>
          </cell>
          <cell r="E2759" t="str">
            <v>GLYCOMET TABLETS 10'S</v>
          </cell>
          <cell r="F2759">
            <v>25</v>
          </cell>
          <cell r="G2759" t="str">
            <v>BLS</v>
          </cell>
          <cell r="H2759">
            <v>71.25</v>
          </cell>
        </row>
        <row r="2760">
          <cell r="A2760" t="str">
            <v>CH02</v>
          </cell>
          <cell r="B2760" t="str">
            <v>27.08.1999</v>
          </cell>
          <cell r="C2760">
            <v>2013616</v>
          </cell>
          <cell r="D2760">
            <v>4000219</v>
          </cell>
          <cell r="E2760" t="str">
            <v>GLYCOMET TABLETS 10'S</v>
          </cell>
          <cell r="F2760">
            <v>25</v>
          </cell>
          <cell r="G2760" t="str">
            <v>BLS</v>
          </cell>
          <cell r="H2760">
            <v>71.25</v>
          </cell>
        </row>
        <row r="2761">
          <cell r="A2761" t="str">
            <v>CH02</v>
          </cell>
          <cell r="B2761" t="str">
            <v>27.08.1999</v>
          </cell>
          <cell r="C2761">
            <v>2013617</v>
          </cell>
          <cell r="D2761">
            <v>4000219</v>
          </cell>
          <cell r="E2761" t="str">
            <v>GLYCOMET TABLETS 10'S</v>
          </cell>
          <cell r="F2761">
            <v>25</v>
          </cell>
          <cell r="G2761" t="str">
            <v>BLS</v>
          </cell>
          <cell r="H2761">
            <v>71.25</v>
          </cell>
        </row>
        <row r="2762">
          <cell r="A2762" t="str">
            <v>CH02</v>
          </cell>
          <cell r="B2762" t="str">
            <v>31.08.1999</v>
          </cell>
          <cell r="C2762">
            <v>2013956</v>
          </cell>
          <cell r="D2762">
            <v>4000219</v>
          </cell>
          <cell r="E2762" t="str">
            <v>GLYCOMET TABLETS 10'S</v>
          </cell>
          <cell r="F2762">
            <v>2</v>
          </cell>
          <cell r="G2762" t="str">
            <v>BLS</v>
          </cell>
          <cell r="H2762">
            <v>5.7</v>
          </cell>
        </row>
        <row r="2763">
          <cell r="A2763" t="str">
            <v>CH02</v>
          </cell>
          <cell r="B2763" t="str">
            <v>02.09.1999</v>
          </cell>
          <cell r="C2763">
            <v>2014193</v>
          </cell>
          <cell r="D2763">
            <v>4000219</v>
          </cell>
          <cell r="E2763" t="str">
            <v>GLYCOMET TABLETS 10'S</v>
          </cell>
          <cell r="F2763">
            <v>2</v>
          </cell>
          <cell r="G2763" t="str">
            <v>BLS</v>
          </cell>
          <cell r="H2763">
            <v>5.7</v>
          </cell>
        </row>
        <row r="2764">
          <cell r="A2764" t="str">
            <v>CH02</v>
          </cell>
          <cell r="B2764" t="str">
            <v>04.09.1999</v>
          </cell>
          <cell r="C2764">
            <v>2014420</v>
          </cell>
          <cell r="D2764">
            <v>4000219</v>
          </cell>
          <cell r="E2764" t="str">
            <v>GLYCOMET TABLETS 10'S</v>
          </cell>
          <cell r="F2764">
            <v>2</v>
          </cell>
          <cell r="G2764" t="str">
            <v>BLS</v>
          </cell>
          <cell r="H2764">
            <v>5.7</v>
          </cell>
        </row>
        <row r="2765">
          <cell r="A2765" t="str">
            <v>CH02</v>
          </cell>
          <cell r="B2765" t="str">
            <v>05.09.1999</v>
          </cell>
          <cell r="C2765">
            <v>2014515</v>
          </cell>
          <cell r="D2765">
            <v>4000219</v>
          </cell>
          <cell r="E2765" t="str">
            <v>GLYCOMET TABLETS 10'S</v>
          </cell>
          <cell r="F2765">
            <v>2</v>
          </cell>
          <cell r="G2765" t="str">
            <v>BLS</v>
          </cell>
          <cell r="H2765">
            <v>5.7</v>
          </cell>
        </row>
        <row r="2766">
          <cell r="A2766" t="str">
            <v>CH02</v>
          </cell>
          <cell r="B2766" t="str">
            <v>08.09.1999</v>
          </cell>
          <cell r="C2766">
            <v>2014666</v>
          </cell>
          <cell r="D2766">
            <v>4000219</v>
          </cell>
          <cell r="E2766" t="str">
            <v>GLYCOMET TABLETS 10'S</v>
          </cell>
          <cell r="F2766">
            <v>2</v>
          </cell>
          <cell r="G2766" t="str">
            <v>BLS</v>
          </cell>
          <cell r="H2766">
            <v>5.7</v>
          </cell>
        </row>
        <row r="2767">
          <cell r="A2767" t="str">
            <v>CH02</v>
          </cell>
          <cell r="B2767" t="str">
            <v>15.09.1999</v>
          </cell>
          <cell r="C2767">
            <v>2015202</v>
          </cell>
          <cell r="D2767">
            <v>4000219</v>
          </cell>
          <cell r="E2767" t="str">
            <v>GLYCOMET TABLETS 10'S</v>
          </cell>
          <cell r="F2767">
            <v>2</v>
          </cell>
          <cell r="G2767" t="str">
            <v>BLS</v>
          </cell>
          <cell r="H2767">
            <v>5.7</v>
          </cell>
        </row>
        <row r="2768">
          <cell r="A2768" t="str">
            <v>CH02</v>
          </cell>
          <cell r="B2768" t="str">
            <v>15.09.1999</v>
          </cell>
          <cell r="C2768">
            <v>2015203</v>
          </cell>
          <cell r="D2768">
            <v>4000219</v>
          </cell>
          <cell r="E2768" t="str">
            <v>GLYCOMET TABLETS 10'S</v>
          </cell>
          <cell r="F2768">
            <v>2</v>
          </cell>
          <cell r="G2768" t="str">
            <v>BLS</v>
          </cell>
          <cell r="H2768">
            <v>5.7</v>
          </cell>
        </row>
        <row r="2769">
          <cell r="A2769" t="str">
            <v>CH02</v>
          </cell>
          <cell r="B2769" t="str">
            <v>17.09.1999</v>
          </cell>
          <cell r="C2769">
            <v>2015298</v>
          </cell>
          <cell r="D2769">
            <v>4000219</v>
          </cell>
          <cell r="E2769" t="str">
            <v>GLYCOMET TABLETS 10'S</v>
          </cell>
          <cell r="F2769">
            <v>2</v>
          </cell>
          <cell r="G2769" t="str">
            <v>BLS</v>
          </cell>
          <cell r="H2769">
            <v>5.7</v>
          </cell>
        </row>
        <row r="2770">
          <cell r="A2770" t="str">
            <v>CH02</v>
          </cell>
          <cell r="B2770" t="str">
            <v>17.09.1999</v>
          </cell>
          <cell r="C2770">
            <v>2015393</v>
          </cell>
          <cell r="D2770">
            <v>4000219</v>
          </cell>
          <cell r="E2770" t="str">
            <v>GLYCOMET TABLETS 10'S</v>
          </cell>
          <cell r="F2770">
            <v>2</v>
          </cell>
          <cell r="G2770" t="str">
            <v>BLS</v>
          </cell>
          <cell r="H2770">
            <v>5.7</v>
          </cell>
        </row>
        <row r="2771">
          <cell r="A2771" t="str">
            <v>CH02</v>
          </cell>
          <cell r="B2771" t="str">
            <v>19.09.1999</v>
          </cell>
          <cell r="C2771">
            <v>2015544</v>
          </cell>
          <cell r="D2771">
            <v>4000219</v>
          </cell>
          <cell r="E2771" t="str">
            <v>GLYCOMET TABLETS 10'S</v>
          </cell>
          <cell r="F2771">
            <v>2</v>
          </cell>
          <cell r="G2771" t="str">
            <v>BLS</v>
          </cell>
          <cell r="H2771">
            <v>5.7</v>
          </cell>
        </row>
        <row r="2772">
          <cell r="A2772" t="str">
            <v>CH02</v>
          </cell>
          <cell r="B2772" t="str">
            <v>21.09.1999</v>
          </cell>
          <cell r="C2772">
            <v>2015751</v>
          </cell>
          <cell r="D2772">
            <v>4000219</v>
          </cell>
          <cell r="E2772" t="str">
            <v>GLYCOMET TABLETS 10'S</v>
          </cell>
          <cell r="F2772">
            <v>2</v>
          </cell>
          <cell r="G2772" t="str">
            <v>BLS</v>
          </cell>
          <cell r="H2772">
            <v>5.7</v>
          </cell>
        </row>
        <row r="2773">
          <cell r="A2773" t="str">
            <v>CH02</v>
          </cell>
          <cell r="B2773" t="str">
            <v>22.09.1999</v>
          </cell>
          <cell r="C2773">
            <v>2015914</v>
          </cell>
          <cell r="D2773">
            <v>4000219</v>
          </cell>
          <cell r="E2773" t="str">
            <v>GLYCOMET TABLETS 10'S</v>
          </cell>
          <cell r="F2773">
            <v>2</v>
          </cell>
          <cell r="G2773" t="str">
            <v>BLS</v>
          </cell>
          <cell r="H2773">
            <v>5.7</v>
          </cell>
        </row>
        <row r="2774">
          <cell r="A2774" t="str">
            <v>CH02</v>
          </cell>
          <cell r="B2774" t="str">
            <v>23.09.1999</v>
          </cell>
          <cell r="C2774">
            <v>2016009</v>
          </cell>
          <cell r="D2774">
            <v>4000219</v>
          </cell>
          <cell r="E2774" t="str">
            <v>GLYCOMET TABLETS 10'S</v>
          </cell>
          <cell r="F2774">
            <v>2</v>
          </cell>
          <cell r="G2774" t="str">
            <v>BLS</v>
          </cell>
          <cell r="H2774">
            <v>5.7</v>
          </cell>
        </row>
        <row r="2775">
          <cell r="A2775" t="str">
            <v>CH02</v>
          </cell>
          <cell r="B2775" t="str">
            <v>26.09.1999</v>
          </cell>
          <cell r="C2775">
            <v>2016254</v>
          </cell>
          <cell r="D2775">
            <v>4000219</v>
          </cell>
          <cell r="E2775" t="str">
            <v>GLYCOMET TABLETS 10'S</v>
          </cell>
          <cell r="F2775">
            <v>2</v>
          </cell>
          <cell r="G2775" t="str">
            <v>BLS</v>
          </cell>
          <cell r="H2775">
            <v>5.7</v>
          </cell>
        </row>
        <row r="2776">
          <cell r="A2776" t="str">
            <v>CH02</v>
          </cell>
          <cell r="B2776" t="str">
            <v>29.09.1999</v>
          </cell>
          <cell r="C2776">
            <v>2016478</v>
          </cell>
          <cell r="D2776">
            <v>4000219</v>
          </cell>
          <cell r="E2776" t="str">
            <v>GLYCOMET TABLETS 10'S</v>
          </cell>
          <cell r="F2776">
            <v>2</v>
          </cell>
          <cell r="G2776" t="str">
            <v>BLS</v>
          </cell>
          <cell r="H2776">
            <v>5.7</v>
          </cell>
        </row>
        <row r="2777">
          <cell r="A2777" t="str">
            <v>CH02</v>
          </cell>
          <cell r="B2777" t="str">
            <v>03.10.1999</v>
          </cell>
          <cell r="C2777">
            <v>2016853</v>
          </cell>
          <cell r="D2777">
            <v>4000219</v>
          </cell>
          <cell r="E2777" t="str">
            <v>GLYCOMET TABLETS 10'S</v>
          </cell>
          <cell r="F2777">
            <v>2</v>
          </cell>
          <cell r="G2777" t="str">
            <v>BLS</v>
          </cell>
          <cell r="H2777">
            <v>5.7</v>
          </cell>
        </row>
        <row r="2778">
          <cell r="A2778" t="str">
            <v>CH02</v>
          </cell>
          <cell r="B2778" t="str">
            <v>07.10.1999</v>
          </cell>
          <cell r="C2778">
            <v>2017145</v>
          </cell>
          <cell r="D2778">
            <v>4000219</v>
          </cell>
          <cell r="E2778" t="str">
            <v>GLYCOMET TABLETS 10'S</v>
          </cell>
          <cell r="F2778">
            <v>2</v>
          </cell>
          <cell r="G2778" t="str">
            <v>BLS</v>
          </cell>
          <cell r="H2778">
            <v>5.7</v>
          </cell>
        </row>
        <row r="2779">
          <cell r="A2779" t="str">
            <v>CH02</v>
          </cell>
          <cell r="B2779" t="str">
            <v>14.10.1999</v>
          </cell>
          <cell r="C2779">
            <v>2017661</v>
          </cell>
          <cell r="D2779">
            <v>4000219</v>
          </cell>
          <cell r="E2779" t="str">
            <v>GLYCOMET TABLETS 10'S</v>
          </cell>
          <cell r="F2779">
            <v>2</v>
          </cell>
          <cell r="G2779" t="str">
            <v>BLS</v>
          </cell>
          <cell r="H2779">
            <v>5.7</v>
          </cell>
        </row>
        <row r="2780">
          <cell r="A2780" t="str">
            <v>CH02</v>
          </cell>
          <cell r="B2780" t="str">
            <v>29.10.1999</v>
          </cell>
          <cell r="C2780">
            <v>2019007</v>
          </cell>
          <cell r="D2780">
            <v>4000219</v>
          </cell>
          <cell r="E2780" t="str">
            <v>GLYCOMET TABLETS 10'S</v>
          </cell>
          <cell r="F2780">
            <v>2</v>
          </cell>
          <cell r="G2780" t="str">
            <v>BLS</v>
          </cell>
          <cell r="H2780">
            <v>5.7</v>
          </cell>
        </row>
        <row r="2781">
          <cell r="A2781" t="str">
            <v>CH02</v>
          </cell>
          <cell r="B2781" t="str">
            <v>03.11.1999</v>
          </cell>
          <cell r="C2781">
            <v>2019273</v>
          </cell>
          <cell r="D2781">
            <v>4000219</v>
          </cell>
          <cell r="E2781" t="str">
            <v>GLYCOMET TABLETS 10'S</v>
          </cell>
          <cell r="F2781">
            <v>2</v>
          </cell>
          <cell r="G2781" t="str">
            <v>BLS</v>
          </cell>
          <cell r="H2781">
            <v>5.7</v>
          </cell>
        </row>
        <row r="2782">
          <cell r="A2782" t="str">
            <v>CH02</v>
          </cell>
          <cell r="B2782" t="str">
            <v>19.11.1999</v>
          </cell>
          <cell r="C2782">
            <v>2020393</v>
          </cell>
          <cell r="D2782">
            <v>4000219</v>
          </cell>
          <cell r="E2782" t="str">
            <v>GLYCOMET TABLETS 10'S</v>
          </cell>
          <cell r="F2782">
            <v>2</v>
          </cell>
          <cell r="G2782" t="str">
            <v>BLS</v>
          </cell>
          <cell r="H2782">
            <v>5.7</v>
          </cell>
        </row>
        <row r="2783">
          <cell r="A2783" t="str">
            <v>CH02</v>
          </cell>
          <cell r="B2783" t="str">
            <v>19.11.1999</v>
          </cell>
          <cell r="C2783">
            <v>2020404</v>
          </cell>
          <cell r="D2783">
            <v>4000219</v>
          </cell>
          <cell r="E2783" t="str">
            <v>GLYCOMET TABLETS 10'S</v>
          </cell>
          <cell r="F2783">
            <v>2</v>
          </cell>
          <cell r="G2783" t="str">
            <v>BLS</v>
          </cell>
          <cell r="H2783">
            <v>5.7</v>
          </cell>
        </row>
        <row r="2784">
          <cell r="A2784" t="str">
            <v>CH02</v>
          </cell>
          <cell r="B2784" t="str">
            <v>21.11.1999</v>
          </cell>
          <cell r="C2784">
            <v>2020537</v>
          </cell>
          <cell r="D2784">
            <v>4000219</v>
          </cell>
          <cell r="E2784" t="str">
            <v>GLYCOMET TABLETS 10'S</v>
          </cell>
          <cell r="F2784">
            <v>2</v>
          </cell>
          <cell r="G2784" t="str">
            <v>BLS</v>
          </cell>
          <cell r="H2784">
            <v>5.7</v>
          </cell>
        </row>
        <row r="2785">
          <cell r="A2785" t="str">
            <v>CH02</v>
          </cell>
          <cell r="B2785" t="str">
            <v>24.11.1999</v>
          </cell>
          <cell r="C2785">
            <v>2020788</v>
          </cell>
          <cell r="D2785">
            <v>4000219</v>
          </cell>
          <cell r="E2785" t="str">
            <v>GLYCOMET TABLETS 10'S</v>
          </cell>
          <cell r="F2785">
            <v>2</v>
          </cell>
          <cell r="G2785" t="str">
            <v>BLS</v>
          </cell>
          <cell r="H2785">
            <v>5.7</v>
          </cell>
        </row>
        <row r="2786">
          <cell r="A2786" t="str">
            <v>CH02</v>
          </cell>
          <cell r="B2786" t="str">
            <v>30.11.1999</v>
          </cell>
          <cell r="C2786">
            <v>2021371</v>
          </cell>
          <cell r="D2786">
            <v>4000219</v>
          </cell>
          <cell r="E2786" t="str">
            <v>GLYCOMET TABLETS 10'S</v>
          </cell>
          <cell r="F2786">
            <v>2</v>
          </cell>
          <cell r="G2786" t="str">
            <v>BLS</v>
          </cell>
          <cell r="H2786">
            <v>5.7</v>
          </cell>
        </row>
        <row r="2787">
          <cell r="A2787" t="str">
            <v>CH02</v>
          </cell>
          <cell r="B2787" t="str">
            <v>04.12.1999</v>
          </cell>
          <cell r="C2787">
            <v>2021784</v>
          </cell>
          <cell r="D2787">
            <v>4000219</v>
          </cell>
          <cell r="E2787" t="str">
            <v>GLYCOMET TABLETS 10'S</v>
          </cell>
          <cell r="F2787">
            <v>2</v>
          </cell>
          <cell r="G2787" t="str">
            <v>BLS</v>
          </cell>
          <cell r="H2787">
            <v>5.7</v>
          </cell>
        </row>
        <row r="2788">
          <cell r="A2788" t="str">
            <v>CH02</v>
          </cell>
          <cell r="B2788" t="str">
            <v>04.12.1999</v>
          </cell>
          <cell r="C2788">
            <v>2021788</v>
          </cell>
          <cell r="D2788">
            <v>4000219</v>
          </cell>
          <cell r="E2788" t="str">
            <v>GLYCOMET TABLETS 10'S</v>
          </cell>
          <cell r="F2788">
            <v>2</v>
          </cell>
          <cell r="G2788" t="str">
            <v>BLS</v>
          </cell>
          <cell r="H2788">
            <v>5.7</v>
          </cell>
        </row>
        <row r="2789">
          <cell r="A2789" t="str">
            <v>CH02</v>
          </cell>
          <cell r="B2789" t="str">
            <v>12.12.1999</v>
          </cell>
          <cell r="C2789">
            <v>2022729</v>
          </cell>
          <cell r="D2789">
            <v>4000219</v>
          </cell>
          <cell r="E2789" t="str">
            <v>GLYCOMET TABLETS 10'S</v>
          </cell>
          <cell r="F2789">
            <v>2</v>
          </cell>
          <cell r="G2789" t="str">
            <v>BLS</v>
          </cell>
          <cell r="H2789">
            <v>5.7</v>
          </cell>
        </row>
        <row r="2790">
          <cell r="A2790" t="str">
            <v>CH02</v>
          </cell>
          <cell r="B2790" t="str">
            <v>14.12.1999</v>
          </cell>
          <cell r="C2790">
            <v>2022818</v>
          </cell>
          <cell r="D2790">
            <v>4000219</v>
          </cell>
          <cell r="E2790" t="str">
            <v>GLYCOMET TABLETS 10'S</v>
          </cell>
          <cell r="F2790">
            <v>2</v>
          </cell>
          <cell r="G2790" t="str">
            <v>BLS</v>
          </cell>
          <cell r="H2790">
            <v>5.7</v>
          </cell>
        </row>
        <row r="2791">
          <cell r="A2791" t="str">
            <v>CH02</v>
          </cell>
          <cell r="B2791" t="str">
            <v>15.12.1999</v>
          </cell>
          <cell r="C2791">
            <v>2022960</v>
          </cell>
          <cell r="D2791">
            <v>4000219</v>
          </cell>
          <cell r="E2791" t="str">
            <v>GLYCOMET TABLETS 10'S</v>
          </cell>
          <cell r="F2791">
            <v>2</v>
          </cell>
          <cell r="G2791" t="str">
            <v>BLS</v>
          </cell>
          <cell r="H2791">
            <v>5.7</v>
          </cell>
        </row>
        <row r="2792">
          <cell r="A2792" t="str">
            <v>CH02</v>
          </cell>
          <cell r="B2792" t="str">
            <v>17.12.1999</v>
          </cell>
          <cell r="C2792">
            <v>2023231</v>
          </cell>
          <cell r="D2792">
            <v>4000219</v>
          </cell>
          <cell r="E2792" t="str">
            <v>GLYCOMET TABLETS 10'S</v>
          </cell>
          <cell r="F2792">
            <v>2</v>
          </cell>
          <cell r="G2792" t="str">
            <v>BLS</v>
          </cell>
          <cell r="H2792">
            <v>5.7</v>
          </cell>
        </row>
        <row r="2793">
          <cell r="A2793" t="str">
            <v>CH02</v>
          </cell>
          <cell r="B2793" t="str">
            <v>18.12.1999</v>
          </cell>
          <cell r="C2793">
            <v>2023354</v>
          </cell>
          <cell r="D2793">
            <v>4000219</v>
          </cell>
          <cell r="E2793" t="str">
            <v>GLYCOMET TABLETS 10'S</v>
          </cell>
          <cell r="F2793">
            <v>2</v>
          </cell>
          <cell r="G2793" t="str">
            <v>BLS</v>
          </cell>
          <cell r="H2793">
            <v>5.7</v>
          </cell>
        </row>
        <row r="2794">
          <cell r="A2794" t="str">
            <v>CH02</v>
          </cell>
          <cell r="B2794" t="str">
            <v>19.12.1999</v>
          </cell>
          <cell r="C2794">
            <v>2023407</v>
          </cell>
          <cell r="D2794">
            <v>4000219</v>
          </cell>
          <cell r="E2794" t="str">
            <v>GLYCOMET TABLETS 10'S</v>
          </cell>
          <cell r="F2794">
            <v>2</v>
          </cell>
          <cell r="G2794" t="str">
            <v>BLS</v>
          </cell>
          <cell r="H2794">
            <v>5.7</v>
          </cell>
        </row>
        <row r="2795">
          <cell r="A2795" t="str">
            <v>CH02</v>
          </cell>
          <cell r="B2795" t="str">
            <v>19.12.1999</v>
          </cell>
          <cell r="C2795">
            <v>2023438</v>
          </cell>
          <cell r="D2795">
            <v>4000219</v>
          </cell>
          <cell r="E2795" t="str">
            <v>GLYCOMET TABLETS 10'S</v>
          </cell>
          <cell r="F2795">
            <v>2</v>
          </cell>
          <cell r="G2795" t="str">
            <v>BLS</v>
          </cell>
          <cell r="H2795">
            <v>5.7</v>
          </cell>
        </row>
        <row r="2796">
          <cell r="A2796" t="str">
            <v>CH02</v>
          </cell>
          <cell r="B2796" t="str">
            <v>22.12.1999</v>
          </cell>
          <cell r="C2796">
            <v>2023652</v>
          </cell>
          <cell r="D2796">
            <v>4000219</v>
          </cell>
          <cell r="E2796" t="str">
            <v>GLYCOMET TABLETS 10'S</v>
          </cell>
          <cell r="F2796">
            <v>2</v>
          </cell>
          <cell r="G2796" t="str">
            <v>BLS</v>
          </cell>
          <cell r="H2796">
            <v>5.7</v>
          </cell>
        </row>
        <row r="2797">
          <cell r="A2797" t="str">
            <v>CH02</v>
          </cell>
          <cell r="B2797" t="str">
            <v>24.12.1999</v>
          </cell>
          <cell r="C2797">
            <v>2023941</v>
          </cell>
          <cell r="D2797">
            <v>4000219</v>
          </cell>
          <cell r="E2797" t="str">
            <v>GLYCOMET TABLETS 10'S</v>
          </cell>
          <cell r="F2797">
            <v>2</v>
          </cell>
          <cell r="G2797" t="str">
            <v>BLS</v>
          </cell>
          <cell r="H2797">
            <v>5.7</v>
          </cell>
        </row>
        <row r="2798">
          <cell r="A2798" t="str">
            <v>CH02</v>
          </cell>
          <cell r="B2798" t="str">
            <v>30.12.1999</v>
          </cell>
          <cell r="C2798">
            <v>2024402</v>
          </cell>
          <cell r="D2798">
            <v>4000219</v>
          </cell>
          <cell r="E2798" t="str">
            <v>GLYCOMET TABLETS 10'S</v>
          </cell>
          <cell r="F2798">
            <v>2</v>
          </cell>
          <cell r="G2798" t="str">
            <v>BLS</v>
          </cell>
          <cell r="H2798">
            <v>5.7</v>
          </cell>
        </row>
        <row r="2799">
          <cell r="A2799" t="str">
            <v>CH02</v>
          </cell>
          <cell r="B2799" t="str">
            <v>05.01.2000</v>
          </cell>
          <cell r="C2799">
            <v>2024824</v>
          </cell>
          <cell r="D2799">
            <v>4000219</v>
          </cell>
          <cell r="E2799" t="str">
            <v>GLYCOMET TABLETS 10'S</v>
          </cell>
          <cell r="F2799">
            <v>2</v>
          </cell>
          <cell r="G2799" t="str">
            <v>BLS</v>
          </cell>
          <cell r="H2799">
            <v>5.7</v>
          </cell>
        </row>
        <row r="2800">
          <cell r="A2800" t="str">
            <v>CH02</v>
          </cell>
          <cell r="B2800" t="str">
            <v>06.01.2000</v>
          </cell>
          <cell r="C2800">
            <v>2025104</v>
          </cell>
          <cell r="D2800">
            <v>4000219</v>
          </cell>
          <cell r="E2800" t="str">
            <v>GLYCOMET TABLETS 10'S</v>
          </cell>
          <cell r="F2800">
            <v>2</v>
          </cell>
          <cell r="G2800" t="str">
            <v>BLS</v>
          </cell>
          <cell r="H2800">
            <v>5.7</v>
          </cell>
        </row>
        <row r="2801">
          <cell r="A2801" t="str">
            <v>CH02</v>
          </cell>
          <cell r="B2801" t="str">
            <v>11.01.2000</v>
          </cell>
          <cell r="C2801">
            <v>2025552</v>
          </cell>
          <cell r="D2801">
            <v>4000219</v>
          </cell>
          <cell r="E2801" t="str">
            <v>GLYCOMET TABLETS 10'S</v>
          </cell>
          <cell r="F2801">
            <v>25</v>
          </cell>
          <cell r="G2801" t="str">
            <v>BLS</v>
          </cell>
          <cell r="H2801">
            <v>71.25</v>
          </cell>
        </row>
        <row r="2802">
          <cell r="A2802" t="str">
            <v>CH02</v>
          </cell>
          <cell r="B2802" t="str">
            <v>11.01.2000</v>
          </cell>
          <cell r="C2802">
            <v>2025552</v>
          </cell>
          <cell r="D2802">
            <v>4000219</v>
          </cell>
          <cell r="E2802" t="str">
            <v>GLYCOMET TABLETS 10'S</v>
          </cell>
          <cell r="F2802">
            <v>25</v>
          </cell>
          <cell r="G2802" t="str">
            <v>BLS</v>
          </cell>
          <cell r="H2802">
            <v>71.25</v>
          </cell>
        </row>
        <row r="2803">
          <cell r="A2803" t="str">
            <v>CH02</v>
          </cell>
          <cell r="B2803" t="str">
            <v>11.01.2000</v>
          </cell>
          <cell r="C2803">
            <v>2025552</v>
          </cell>
          <cell r="D2803">
            <v>4000219</v>
          </cell>
          <cell r="E2803" t="str">
            <v>GLYCOMET TABLETS 10'S</v>
          </cell>
          <cell r="F2803">
            <v>25</v>
          </cell>
          <cell r="G2803" t="str">
            <v>BLS</v>
          </cell>
          <cell r="H2803">
            <v>71.25</v>
          </cell>
        </row>
        <row r="2804">
          <cell r="A2804" t="str">
            <v>CH02</v>
          </cell>
          <cell r="B2804" t="str">
            <v>11.01.2000</v>
          </cell>
          <cell r="C2804">
            <v>2025553</v>
          </cell>
          <cell r="D2804">
            <v>4000219</v>
          </cell>
          <cell r="E2804" t="str">
            <v>GLYCOMET TABLETS 10'S</v>
          </cell>
          <cell r="F2804">
            <v>25</v>
          </cell>
          <cell r="G2804" t="str">
            <v>BLS</v>
          </cell>
          <cell r="H2804">
            <v>71.25</v>
          </cell>
        </row>
        <row r="2805">
          <cell r="A2805" t="str">
            <v>CH02</v>
          </cell>
          <cell r="B2805" t="str">
            <v>11.01.2000</v>
          </cell>
          <cell r="C2805">
            <v>2025553</v>
          </cell>
          <cell r="D2805">
            <v>4000219</v>
          </cell>
          <cell r="E2805" t="str">
            <v>GLYCOMET TABLETS 10'S</v>
          </cell>
          <cell r="F2805">
            <v>25</v>
          </cell>
          <cell r="G2805" t="str">
            <v>BLS</v>
          </cell>
          <cell r="H2805">
            <v>71.25</v>
          </cell>
        </row>
        <row r="2806">
          <cell r="A2806" t="str">
            <v>CH02</v>
          </cell>
          <cell r="B2806" t="str">
            <v>11.01.2000</v>
          </cell>
          <cell r="C2806">
            <v>2025553</v>
          </cell>
          <cell r="D2806">
            <v>4000219</v>
          </cell>
          <cell r="E2806" t="str">
            <v>GLYCOMET TABLETS 10'S</v>
          </cell>
          <cell r="F2806">
            <v>25</v>
          </cell>
          <cell r="G2806" t="str">
            <v>BLS</v>
          </cell>
          <cell r="H2806">
            <v>71.25</v>
          </cell>
        </row>
        <row r="2807">
          <cell r="A2807" t="str">
            <v>CH02</v>
          </cell>
          <cell r="B2807" t="str">
            <v>11.01.2000</v>
          </cell>
          <cell r="C2807">
            <v>2025553</v>
          </cell>
          <cell r="D2807">
            <v>4000219</v>
          </cell>
          <cell r="E2807" t="str">
            <v>GLYCOMET TABLETS 10'S</v>
          </cell>
          <cell r="F2807">
            <v>25</v>
          </cell>
          <cell r="G2807" t="str">
            <v>BLS</v>
          </cell>
          <cell r="H2807">
            <v>71.25</v>
          </cell>
        </row>
        <row r="2808">
          <cell r="A2808" t="str">
            <v>CH02</v>
          </cell>
          <cell r="B2808" t="str">
            <v>11.01.2000</v>
          </cell>
          <cell r="C2808">
            <v>2025554</v>
          </cell>
          <cell r="D2808">
            <v>4000219</v>
          </cell>
          <cell r="E2808" t="str">
            <v>GLYCOMET TABLETS 10'S</v>
          </cell>
          <cell r="F2808">
            <v>25</v>
          </cell>
          <cell r="G2808" t="str">
            <v>BLS</v>
          </cell>
          <cell r="H2808">
            <v>71.25</v>
          </cell>
        </row>
        <row r="2809">
          <cell r="A2809" t="str">
            <v>CH02</v>
          </cell>
          <cell r="B2809" t="str">
            <v>11.01.2000</v>
          </cell>
          <cell r="C2809">
            <v>2025554</v>
          </cell>
          <cell r="D2809">
            <v>4000219</v>
          </cell>
          <cell r="E2809" t="str">
            <v>GLYCOMET TABLETS 10'S</v>
          </cell>
          <cell r="F2809">
            <v>25</v>
          </cell>
          <cell r="G2809" t="str">
            <v>BLS</v>
          </cell>
          <cell r="H2809">
            <v>71.25</v>
          </cell>
        </row>
        <row r="2810">
          <cell r="A2810" t="str">
            <v>CH02</v>
          </cell>
          <cell r="B2810" t="str">
            <v>11.01.2000</v>
          </cell>
          <cell r="C2810">
            <v>2025554</v>
          </cell>
          <cell r="D2810">
            <v>4000219</v>
          </cell>
          <cell r="E2810" t="str">
            <v>GLYCOMET TABLETS 10'S</v>
          </cell>
          <cell r="F2810">
            <v>25</v>
          </cell>
          <cell r="G2810" t="str">
            <v>BLS</v>
          </cell>
          <cell r="H2810">
            <v>71.25</v>
          </cell>
        </row>
        <row r="2811">
          <cell r="A2811" t="str">
            <v>CH02</v>
          </cell>
          <cell r="B2811" t="str">
            <v>11.01.2000</v>
          </cell>
          <cell r="C2811">
            <v>2025554</v>
          </cell>
          <cell r="D2811">
            <v>4000219</v>
          </cell>
          <cell r="E2811" t="str">
            <v>GLYCOMET TABLETS 10'S</v>
          </cell>
          <cell r="F2811">
            <v>25</v>
          </cell>
          <cell r="G2811" t="str">
            <v>BLS</v>
          </cell>
          <cell r="H2811">
            <v>71.25</v>
          </cell>
        </row>
        <row r="2812">
          <cell r="A2812" t="str">
            <v>CH02</v>
          </cell>
          <cell r="B2812" t="str">
            <v>11.01.2000</v>
          </cell>
          <cell r="C2812">
            <v>2025555</v>
          </cell>
          <cell r="D2812">
            <v>4000219</v>
          </cell>
          <cell r="E2812" t="str">
            <v>GLYCOMET TABLETS 10'S</v>
          </cell>
          <cell r="F2812">
            <v>25</v>
          </cell>
          <cell r="G2812" t="str">
            <v>BLS</v>
          </cell>
          <cell r="H2812">
            <v>71.25</v>
          </cell>
        </row>
        <row r="2813">
          <cell r="A2813" t="str">
            <v>CH02</v>
          </cell>
          <cell r="B2813" t="str">
            <v>11.01.2000</v>
          </cell>
          <cell r="C2813">
            <v>2025555</v>
          </cell>
          <cell r="D2813">
            <v>4000219</v>
          </cell>
          <cell r="E2813" t="str">
            <v>GLYCOMET TABLETS 10'S</v>
          </cell>
          <cell r="F2813">
            <v>25</v>
          </cell>
          <cell r="G2813" t="str">
            <v>BLS</v>
          </cell>
          <cell r="H2813">
            <v>71.25</v>
          </cell>
        </row>
        <row r="2814">
          <cell r="A2814" t="str">
            <v>CH02</v>
          </cell>
          <cell r="B2814" t="str">
            <v>11.01.2000</v>
          </cell>
          <cell r="C2814">
            <v>2025555</v>
          </cell>
          <cell r="D2814">
            <v>4000219</v>
          </cell>
          <cell r="E2814" t="str">
            <v>GLYCOMET TABLETS 10'S</v>
          </cell>
          <cell r="F2814">
            <v>25</v>
          </cell>
          <cell r="G2814" t="str">
            <v>BLS</v>
          </cell>
          <cell r="H2814">
            <v>71.25</v>
          </cell>
        </row>
        <row r="2815">
          <cell r="A2815" t="str">
            <v>CH02</v>
          </cell>
          <cell r="B2815" t="str">
            <v>11.01.2000</v>
          </cell>
          <cell r="C2815">
            <v>2025555</v>
          </cell>
          <cell r="D2815">
            <v>4000219</v>
          </cell>
          <cell r="E2815" t="str">
            <v>GLYCOMET TABLETS 10'S</v>
          </cell>
          <cell r="F2815">
            <v>25</v>
          </cell>
          <cell r="G2815" t="str">
            <v>BLS</v>
          </cell>
          <cell r="H2815">
            <v>71.25</v>
          </cell>
        </row>
        <row r="2816">
          <cell r="A2816" t="str">
            <v>CH02</v>
          </cell>
          <cell r="B2816" t="str">
            <v>11.01.2000</v>
          </cell>
          <cell r="C2816">
            <v>2025559</v>
          </cell>
          <cell r="D2816">
            <v>4000219</v>
          </cell>
          <cell r="E2816" t="str">
            <v>GLYCOMET TABLETS 10'S</v>
          </cell>
          <cell r="F2816">
            <v>25</v>
          </cell>
          <cell r="G2816" t="str">
            <v>BLS</v>
          </cell>
          <cell r="H2816">
            <v>71.25</v>
          </cell>
        </row>
        <row r="2817">
          <cell r="A2817" t="str">
            <v>CH02</v>
          </cell>
          <cell r="B2817" t="str">
            <v>11.01.2000</v>
          </cell>
          <cell r="C2817">
            <v>2025559</v>
          </cell>
          <cell r="D2817">
            <v>4000219</v>
          </cell>
          <cell r="E2817" t="str">
            <v>GLYCOMET TABLETS 10'S</v>
          </cell>
          <cell r="F2817">
            <v>25</v>
          </cell>
          <cell r="G2817" t="str">
            <v>BLS</v>
          </cell>
          <cell r="H2817">
            <v>71.25</v>
          </cell>
        </row>
        <row r="2818">
          <cell r="A2818" t="str">
            <v>CH02</v>
          </cell>
          <cell r="B2818" t="str">
            <v>11.01.2000</v>
          </cell>
          <cell r="C2818">
            <v>2025559</v>
          </cell>
          <cell r="D2818">
            <v>4000219</v>
          </cell>
          <cell r="E2818" t="str">
            <v>GLYCOMET TABLETS 10'S</v>
          </cell>
          <cell r="F2818">
            <v>25</v>
          </cell>
          <cell r="G2818" t="str">
            <v>BLS</v>
          </cell>
          <cell r="H2818">
            <v>71.25</v>
          </cell>
        </row>
        <row r="2819">
          <cell r="A2819" t="str">
            <v>CH02</v>
          </cell>
          <cell r="B2819" t="str">
            <v>11.01.2000</v>
          </cell>
          <cell r="C2819">
            <v>2025559</v>
          </cell>
          <cell r="D2819">
            <v>4000219</v>
          </cell>
          <cell r="E2819" t="str">
            <v>GLYCOMET TABLETS 10'S</v>
          </cell>
          <cell r="F2819">
            <v>25</v>
          </cell>
          <cell r="G2819" t="str">
            <v>BLS</v>
          </cell>
          <cell r="H2819">
            <v>71.25</v>
          </cell>
        </row>
        <row r="2820">
          <cell r="A2820" t="str">
            <v>CH02</v>
          </cell>
          <cell r="B2820" t="str">
            <v>11.01.2000</v>
          </cell>
          <cell r="C2820">
            <v>2025560</v>
          </cell>
          <cell r="D2820">
            <v>4000219</v>
          </cell>
          <cell r="E2820" t="str">
            <v>GLYCOMET TABLETS 10'S</v>
          </cell>
          <cell r="F2820">
            <v>25</v>
          </cell>
          <cell r="G2820" t="str">
            <v>BLS</v>
          </cell>
          <cell r="H2820">
            <v>71.25</v>
          </cell>
        </row>
        <row r="2821">
          <cell r="A2821" t="str">
            <v>CH02</v>
          </cell>
          <cell r="B2821" t="str">
            <v>11.01.2000</v>
          </cell>
          <cell r="C2821">
            <v>2025560</v>
          </cell>
          <cell r="D2821">
            <v>4000219</v>
          </cell>
          <cell r="E2821" t="str">
            <v>GLYCOMET TABLETS 10'S</v>
          </cell>
          <cell r="F2821">
            <v>25</v>
          </cell>
          <cell r="G2821" t="str">
            <v>BLS</v>
          </cell>
          <cell r="H2821">
            <v>71.25</v>
          </cell>
        </row>
        <row r="2822">
          <cell r="A2822" t="str">
            <v>CH02</v>
          </cell>
          <cell r="B2822" t="str">
            <v>11.01.2000</v>
          </cell>
          <cell r="C2822">
            <v>2025560</v>
          </cell>
          <cell r="D2822">
            <v>4000219</v>
          </cell>
          <cell r="E2822" t="str">
            <v>GLYCOMET TABLETS 10'S</v>
          </cell>
          <cell r="F2822">
            <v>25</v>
          </cell>
          <cell r="G2822" t="str">
            <v>BLS</v>
          </cell>
          <cell r="H2822">
            <v>71.25</v>
          </cell>
        </row>
        <row r="2823">
          <cell r="A2823" t="str">
            <v>CH02</v>
          </cell>
          <cell r="B2823" t="str">
            <v>11.01.2000</v>
          </cell>
          <cell r="C2823">
            <v>2025560</v>
          </cell>
          <cell r="D2823">
            <v>4000219</v>
          </cell>
          <cell r="E2823" t="str">
            <v>GLYCOMET TABLETS 10'S</v>
          </cell>
          <cell r="F2823">
            <v>25</v>
          </cell>
          <cell r="G2823" t="str">
            <v>BLS</v>
          </cell>
          <cell r="H2823">
            <v>71.25</v>
          </cell>
        </row>
        <row r="2824">
          <cell r="A2824" t="str">
            <v>CH02</v>
          </cell>
          <cell r="B2824" t="str">
            <v>11.01.2000</v>
          </cell>
          <cell r="C2824">
            <v>2025561</v>
          </cell>
          <cell r="D2824">
            <v>4000219</v>
          </cell>
          <cell r="E2824" t="str">
            <v>GLYCOMET TABLETS 10'S</v>
          </cell>
          <cell r="F2824">
            <v>25</v>
          </cell>
          <cell r="G2824" t="str">
            <v>BLS</v>
          </cell>
          <cell r="H2824">
            <v>71.25</v>
          </cell>
        </row>
        <row r="2825">
          <cell r="A2825" t="str">
            <v>CH02</v>
          </cell>
          <cell r="B2825" t="str">
            <v>11.01.2000</v>
          </cell>
          <cell r="C2825">
            <v>2025561</v>
          </cell>
          <cell r="D2825">
            <v>4000219</v>
          </cell>
          <cell r="E2825" t="str">
            <v>GLYCOMET TABLETS 10'S</v>
          </cell>
          <cell r="F2825">
            <v>25</v>
          </cell>
          <cell r="G2825" t="str">
            <v>BLS</v>
          </cell>
          <cell r="H2825">
            <v>71.25</v>
          </cell>
        </row>
        <row r="2826">
          <cell r="A2826" t="str">
            <v>CH02</v>
          </cell>
          <cell r="B2826" t="str">
            <v>11.01.2000</v>
          </cell>
          <cell r="C2826">
            <v>2025561</v>
          </cell>
          <cell r="D2826">
            <v>4000219</v>
          </cell>
          <cell r="E2826" t="str">
            <v>GLYCOMET TABLETS 10'S</v>
          </cell>
          <cell r="F2826">
            <v>25</v>
          </cell>
          <cell r="G2826" t="str">
            <v>BLS</v>
          </cell>
          <cell r="H2826">
            <v>71.25</v>
          </cell>
        </row>
        <row r="2827">
          <cell r="A2827" t="str">
            <v>CH02</v>
          </cell>
          <cell r="B2827" t="str">
            <v>11.01.2000</v>
          </cell>
          <cell r="C2827">
            <v>2025561</v>
          </cell>
          <cell r="D2827">
            <v>4000219</v>
          </cell>
          <cell r="E2827" t="str">
            <v>GLYCOMET TABLETS 10'S</v>
          </cell>
          <cell r="F2827">
            <v>25</v>
          </cell>
          <cell r="G2827" t="str">
            <v>BLS</v>
          </cell>
          <cell r="H2827">
            <v>71.25</v>
          </cell>
        </row>
        <row r="2828">
          <cell r="A2828" t="str">
            <v>CH02</v>
          </cell>
          <cell r="B2828" t="str">
            <v>11.01.2000</v>
          </cell>
          <cell r="C2828">
            <v>2025563</v>
          </cell>
          <cell r="D2828">
            <v>4000219</v>
          </cell>
          <cell r="E2828" t="str">
            <v>GLYCOMET TABLETS 10'S</v>
          </cell>
          <cell r="F2828">
            <v>25</v>
          </cell>
          <cell r="G2828" t="str">
            <v>BLS</v>
          </cell>
          <cell r="H2828">
            <v>71.25</v>
          </cell>
        </row>
        <row r="2829">
          <cell r="A2829" t="str">
            <v>CH02</v>
          </cell>
          <cell r="B2829" t="str">
            <v>11.01.2000</v>
          </cell>
          <cell r="C2829">
            <v>2025563</v>
          </cell>
          <cell r="D2829">
            <v>4000219</v>
          </cell>
          <cell r="E2829" t="str">
            <v>GLYCOMET TABLETS 10'S</v>
          </cell>
          <cell r="F2829">
            <v>25</v>
          </cell>
          <cell r="G2829" t="str">
            <v>BLS</v>
          </cell>
          <cell r="H2829">
            <v>71.25</v>
          </cell>
        </row>
        <row r="2830">
          <cell r="A2830" t="str">
            <v>CH02</v>
          </cell>
          <cell r="B2830" t="str">
            <v>11.01.2000</v>
          </cell>
          <cell r="C2830">
            <v>2025563</v>
          </cell>
          <cell r="D2830">
            <v>4000219</v>
          </cell>
          <cell r="E2830" t="str">
            <v>GLYCOMET TABLETS 10'S</v>
          </cell>
          <cell r="F2830">
            <v>25</v>
          </cell>
          <cell r="G2830" t="str">
            <v>BLS</v>
          </cell>
          <cell r="H2830">
            <v>71.25</v>
          </cell>
        </row>
        <row r="2831">
          <cell r="A2831" t="str">
            <v>CH02</v>
          </cell>
          <cell r="B2831" t="str">
            <v>11.01.2000</v>
          </cell>
          <cell r="C2831">
            <v>2025563</v>
          </cell>
          <cell r="D2831">
            <v>4000219</v>
          </cell>
          <cell r="E2831" t="str">
            <v>GLYCOMET TABLETS 10'S</v>
          </cell>
          <cell r="F2831">
            <v>25</v>
          </cell>
          <cell r="G2831" t="str">
            <v>BLS</v>
          </cell>
          <cell r="H2831">
            <v>71.25</v>
          </cell>
        </row>
        <row r="2832">
          <cell r="A2832" t="str">
            <v>CH02</v>
          </cell>
          <cell r="B2832" t="str">
            <v>11.01.2000</v>
          </cell>
          <cell r="C2832">
            <v>2025564</v>
          </cell>
          <cell r="D2832">
            <v>4000219</v>
          </cell>
          <cell r="E2832" t="str">
            <v>GLYCOMET TABLETS 10'S</v>
          </cell>
          <cell r="F2832">
            <v>25</v>
          </cell>
          <cell r="G2832" t="str">
            <v>BLS</v>
          </cell>
          <cell r="H2832">
            <v>71.25</v>
          </cell>
        </row>
        <row r="2833">
          <cell r="A2833" t="str">
            <v>CH02</v>
          </cell>
          <cell r="B2833" t="str">
            <v>11.01.2000</v>
          </cell>
          <cell r="C2833">
            <v>2025564</v>
          </cell>
          <cell r="D2833">
            <v>4000219</v>
          </cell>
          <cell r="E2833" t="str">
            <v>GLYCOMET TABLETS 10'S</v>
          </cell>
          <cell r="F2833">
            <v>25</v>
          </cell>
          <cell r="G2833" t="str">
            <v>BLS</v>
          </cell>
          <cell r="H2833">
            <v>71.25</v>
          </cell>
        </row>
        <row r="2834">
          <cell r="A2834" t="str">
            <v>CH02</v>
          </cell>
          <cell r="B2834" t="str">
            <v>11.01.2000</v>
          </cell>
          <cell r="C2834">
            <v>2025564</v>
          </cell>
          <cell r="D2834">
            <v>4000219</v>
          </cell>
          <cell r="E2834" t="str">
            <v>GLYCOMET TABLETS 10'S</v>
          </cell>
          <cell r="F2834">
            <v>25</v>
          </cell>
          <cell r="G2834" t="str">
            <v>BLS</v>
          </cell>
          <cell r="H2834">
            <v>71.25</v>
          </cell>
        </row>
        <row r="2835">
          <cell r="A2835" t="str">
            <v>CH02</v>
          </cell>
          <cell r="B2835" t="str">
            <v>11.01.2000</v>
          </cell>
          <cell r="C2835">
            <v>2025564</v>
          </cell>
          <cell r="D2835">
            <v>4000219</v>
          </cell>
          <cell r="E2835" t="str">
            <v>GLYCOMET TABLETS 10'S</v>
          </cell>
          <cell r="F2835">
            <v>25</v>
          </cell>
          <cell r="G2835" t="str">
            <v>BLS</v>
          </cell>
          <cell r="H2835">
            <v>71.25</v>
          </cell>
        </row>
        <row r="2836">
          <cell r="A2836" t="str">
            <v>CH02</v>
          </cell>
          <cell r="B2836" t="str">
            <v>11.01.2000</v>
          </cell>
          <cell r="C2836">
            <v>2025565</v>
          </cell>
          <cell r="D2836">
            <v>4000219</v>
          </cell>
          <cell r="E2836" t="str">
            <v>GLYCOMET TABLETS 10'S</v>
          </cell>
          <cell r="F2836">
            <v>25</v>
          </cell>
          <cell r="G2836" t="str">
            <v>BLS</v>
          </cell>
          <cell r="H2836">
            <v>71.25</v>
          </cell>
        </row>
        <row r="2837">
          <cell r="A2837" t="str">
            <v>CH02</v>
          </cell>
          <cell r="B2837" t="str">
            <v>11.01.2000</v>
          </cell>
          <cell r="C2837">
            <v>2025565</v>
          </cell>
          <cell r="D2837">
            <v>4000219</v>
          </cell>
          <cell r="E2837" t="str">
            <v>GLYCOMET TABLETS 10'S</v>
          </cell>
          <cell r="F2837">
            <v>25</v>
          </cell>
          <cell r="G2837" t="str">
            <v>BLS</v>
          </cell>
          <cell r="H2837">
            <v>71.25</v>
          </cell>
        </row>
        <row r="2838">
          <cell r="A2838" t="str">
            <v>CH02</v>
          </cell>
          <cell r="B2838" t="str">
            <v>11.01.2000</v>
          </cell>
          <cell r="C2838">
            <v>2025565</v>
          </cell>
          <cell r="D2838">
            <v>4000219</v>
          </cell>
          <cell r="E2838" t="str">
            <v>GLYCOMET TABLETS 10'S</v>
          </cell>
          <cell r="F2838">
            <v>25</v>
          </cell>
          <cell r="G2838" t="str">
            <v>BLS</v>
          </cell>
          <cell r="H2838">
            <v>71.25</v>
          </cell>
        </row>
        <row r="2839">
          <cell r="A2839" t="str">
            <v>CH02</v>
          </cell>
          <cell r="B2839" t="str">
            <v>11.01.2000</v>
          </cell>
          <cell r="C2839">
            <v>2025565</v>
          </cell>
          <cell r="D2839">
            <v>4000219</v>
          </cell>
          <cell r="E2839" t="str">
            <v>GLYCOMET TABLETS 10'S</v>
          </cell>
          <cell r="F2839">
            <v>25</v>
          </cell>
          <cell r="G2839" t="str">
            <v>BLS</v>
          </cell>
          <cell r="H2839">
            <v>71.25</v>
          </cell>
        </row>
        <row r="2840">
          <cell r="A2840" t="str">
            <v>CH02</v>
          </cell>
          <cell r="B2840" t="str">
            <v>11.01.2000</v>
          </cell>
          <cell r="C2840">
            <v>2025612</v>
          </cell>
          <cell r="D2840">
            <v>4000219</v>
          </cell>
          <cell r="E2840" t="str">
            <v>GLYCOMET TABLETS 10'S</v>
          </cell>
          <cell r="F2840">
            <v>2</v>
          </cell>
          <cell r="G2840" t="str">
            <v>BLS</v>
          </cell>
          <cell r="H2840">
            <v>5.7</v>
          </cell>
        </row>
        <row r="2841">
          <cell r="A2841" t="str">
            <v>CH02</v>
          </cell>
          <cell r="B2841" t="str">
            <v>12.01.2000</v>
          </cell>
          <cell r="C2841">
            <v>2025628</v>
          </cell>
          <cell r="D2841">
            <v>4000219</v>
          </cell>
          <cell r="E2841" t="str">
            <v>GLYCOMET TABLETS 10'S</v>
          </cell>
          <cell r="F2841">
            <v>25</v>
          </cell>
          <cell r="G2841" t="str">
            <v>BLS</v>
          </cell>
          <cell r="H2841">
            <v>71.25</v>
          </cell>
        </row>
        <row r="2842">
          <cell r="A2842" t="str">
            <v>CH02</v>
          </cell>
          <cell r="B2842" t="str">
            <v>12.01.2000</v>
          </cell>
          <cell r="C2842">
            <v>2025677</v>
          </cell>
          <cell r="D2842">
            <v>4000219</v>
          </cell>
          <cell r="E2842" t="str">
            <v>GLYCOMET TABLETS 10'S</v>
          </cell>
          <cell r="F2842">
            <v>2</v>
          </cell>
          <cell r="G2842" t="str">
            <v>BLS</v>
          </cell>
          <cell r="H2842">
            <v>5.7</v>
          </cell>
        </row>
        <row r="2843">
          <cell r="A2843" t="str">
            <v>CH02</v>
          </cell>
          <cell r="B2843" t="str">
            <v>12.01.2000</v>
          </cell>
          <cell r="C2843">
            <v>2025689</v>
          </cell>
          <cell r="D2843">
            <v>4000219</v>
          </cell>
          <cell r="E2843" t="str">
            <v>GLYCOMET TABLETS 10'S</v>
          </cell>
          <cell r="F2843">
            <v>2</v>
          </cell>
          <cell r="G2843" t="str">
            <v>BLS</v>
          </cell>
          <cell r="H2843">
            <v>5.7</v>
          </cell>
        </row>
        <row r="2844">
          <cell r="A2844" t="str">
            <v>CH02</v>
          </cell>
          <cell r="B2844" t="str">
            <v>18.01.2000</v>
          </cell>
          <cell r="C2844">
            <v>2026175</v>
          </cell>
          <cell r="D2844">
            <v>4000219</v>
          </cell>
          <cell r="E2844" t="str">
            <v>GLYCOMET TABLETS 10'S</v>
          </cell>
          <cell r="F2844">
            <v>2</v>
          </cell>
          <cell r="G2844" t="str">
            <v>BLS</v>
          </cell>
          <cell r="H2844">
            <v>5.7</v>
          </cell>
        </row>
        <row r="2845">
          <cell r="A2845" t="str">
            <v>CH02</v>
          </cell>
          <cell r="B2845" t="str">
            <v>20.01.2000</v>
          </cell>
          <cell r="C2845">
            <v>2026314</v>
          </cell>
          <cell r="D2845">
            <v>4000219</v>
          </cell>
          <cell r="E2845" t="str">
            <v>GLYCOMET TABLETS 10'S</v>
          </cell>
          <cell r="F2845">
            <v>2</v>
          </cell>
          <cell r="G2845" t="str">
            <v>BLS</v>
          </cell>
          <cell r="H2845">
            <v>5.7</v>
          </cell>
        </row>
        <row r="2846">
          <cell r="A2846" t="str">
            <v>CH02</v>
          </cell>
          <cell r="B2846" t="str">
            <v>20.01.2000</v>
          </cell>
          <cell r="C2846">
            <v>2026330</v>
          </cell>
          <cell r="D2846">
            <v>4000219</v>
          </cell>
          <cell r="E2846" t="str">
            <v>GLYCOMET TABLETS 10'S</v>
          </cell>
          <cell r="F2846">
            <v>2</v>
          </cell>
          <cell r="G2846" t="str">
            <v>BLS</v>
          </cell>
          <cell r="H2846">
            <v>5.7</v>
          </cell>
        </row>
        <row r="2847">
          <cell r="A2847" t="str">
            <v>CH02</v>
          </cell>
          <cell r="B2847" t="str">
            <v>21.01.2000</v>
          </cell>
          <cell r="C2847">
            <v>2026519</v>
          </cell>
          <cell r="D2847">
            <v>4000219</v>
          </cell>
          <cell r="E2847" t="str">
            <v>GLYCOMET TABLETS 10'S</v>
          </cell>
          <cell r="F2847">
            <v>2</v>
          </cell>
          <cell r="G2847" t="str">
            <v>BLS</v>
          </cell>
          <cell r="H2847">
            <v>5.7</v>
          </cell>
        </row>
        <row r="2848">
          <cell r="A2848" t="str">
            <v>CH02</v>
          </cell>
          <cell r="B2848" t="str">
            <v>02.02.2000</v>
          </cell>
          <cell r="C2848">
            <v>2027205</v>
          </cell>
          <cell r="D2848">
            <v>4000219</v>
          </cell>
          <cell r="E2848" t="str">
            <v>GLYCOMET TABLETS 10'S</v>
          </cell>
          <cell r="F2848">
            <v>2</v>
          </cell>
          <cell r="G2848" t="str">
            <v>BLS</v>
          </cell>
          <cell r="H2848">
            <v>5.7</v>
          </cell>
        </row>
        <row r="2849">
          <cell r="A2849" t="str">
            <v>CH02</v>
          </cell>
          <cell r="B2849" t="str">
            <v>04.02.2000</v>
          </cell>
          <cell r="C2849">
            <v>2027362</v>
          </cell>
          <cell r="D2849">
            <v>4000219</v>
          </cell>
          <cell r="E2849" t="str">
            <v>GLYCOMET TABLETS 10'S</v>
          </cell>
          <cell r="F2849">
            <v>2</v>
          </cell>
          <cell r="G2849" t="str">
            <v>BLS</v>
          </cell>
          <cell r="H2849">
            <v>5.7</v>
          </cell>
        </row>
        <row r="2850">
          <cell r="A2850" t="str">
            <v>CH02</v>
          </cell>
          <cell r="B2850" t="str">
            <v>06.02.2000</v>
          </cell>
          <cell r="C2850">
            <v>2027426</v>
          </cell>
          <cell r="D2850">
            <v>4000219</v>
          </cell>
          <cell r="E2850" t="str">
            <v>GLYCOMET TABLETS 10'S</v>
          </cell>
          <cell r="F2850">
            <v>2</v>
          </cell>
          <cell r="G2850" t="str">
            <v>BLS</v>
          </cell>
          <cell r="H2850">
            <v>5.7</v>
          </cell>
        </row>
        <row r="2851">
          <cell r="A2851" t="str">
            <v>CH02</v>
          </cell>
          <cell r="B2851" t="str">
            <v>08.02.2000</v>
          </cell>
          <cell r="C2851">
            <v>2027501</v>
          </cell>
          <cell r="D2851">
            <v>4000219</v>
          </cell>
          <cell r="E2851" t="str">
            <v>GLYCOMET TABLETS 10'S</v>
          </cell>
          <cell r="F2851">
            <v>2</v>
          </cell>
          <cell r="G2851" t="str">
            <v>BLS</v>
          </cell>
          <cell r="H2851">
            <v>5.7</v>
          </cell>
        </row>
        <row r="2852">
          <cell r="A2852" t="str">
            <v>CH02</v>
          </cell>
          <cell r="B2852" t="str">
            <v>09.02.2000</v>
          </cell>
          <cell r="C2852">
            <v>2027587</v>
          </cell>
          <cell r="D2852">
            <v>4000219</v>
          </cell>
          <cell r="E2852" t="str">
            <v>GLYCOMET TABLETS 10'S</v>
          </cell>
          <cell r="F2852">
            <v>2</v>
          </cell>
          <cell r="G2852" t="str">
            <v>BLS</v>
          </cell>
          <cell r="H2852">
            <v>5.7</v>
          </cell>
        </row>
        <row r="2853">
          <cell r="A2853" t="str">
            <v>CH02</v>
          </cell>
          <cell r="B2853" t="str">
            <v>10.02.2000</v>
          </cell>
          <cell r="C2853">
            <v>2027746</v>
          </cell>
          <cell r="D2853">
            <v>4000219</v>
          </cell>
          <cell r="E2853" t="str">
            <v>GLYCOMET TABLETS 10'S</v>
          </cell>
          <cell r="F2853">
            <v>2</v>
          </cell>
          <cell r="G2853" t="str">
            <v>BLS</v>
          </cell>
          <cell r="H2853">
            <v>5.7</v>
          </cell>
        </row>
        <row r="2854">
          <cell r="A2854" t="str">
            <v>CH02</v>
          </cell>
          <cell r="B2854" t="str">
            <v>17.02.2000</v>
          </cell>
          <cell r="C2854">
            <v>2028281</v>
          </cell>
          <cell r="D2854">
            <v>4000219</v>
          </cell>
          <cell r="E2854" t="str">
            <v>GLYCOMET TABLETS 10'S</v>
          </cell>
          <cell r="F2854">
            <v>2</v>
          </cell>
          <cell r="G2854" t="str">
            <v>BLS</v>
          </cell>
          <cell r="H2854">
            <v>5.7</v>
          </cell>
        </row>
        <row r="2855">
          <cell r="A2855" t="str">
            <v>CH02</v>
          </cell>
          <cell r="B2855" t="str">
            <v>18.02.2000</v>
          </cell>
          <cell r="C2855">
            <v>2028445</v>
          </cell>
          <cell r="D2855">
            <v>4000219</v>
          </cell>
          <cell r="E2855" t="str">
            <v>GLYCOMET TABLETS 10'S</v>
          </cell>
          <cell r="F2855">
            <v>2</v>
          </cell>
          <cell r="G2855" t="str">
            <v>BLS</v>
          </cell>
          <cell r="H2855">
            <v>5.7</v>
          </cell>
        </row>
        <row r="2856">
          <cell r="A2856" t="str">
            <v>CH02</v>
          </cell>
          <cell r="B2856" t="str">
            <v>08.03.2000</v>
          </cell>
          <cell r="C2856">
            <v>2029939</v>
          </cell>
          <cell r="D2856">
            <v>4000219</v>
          </cell>
          <cell r="E2856" t="str">
            <v>GLYCOMET TABLETS 10'S</v>
          </cell>
          <cell r="F2856">
            <v>2</v>
          </cell>
          <cell r="G2856" t="str">
            <v>BLS</v>
          </cell>
          <cell r="H2856">
            <v>5.7</v>
          </cell>
        </row>
        <row r="2857">
          <cell r="A2857" t="str">
            <v>CH02</v>
          </cell>
          <cell r="B2857" t="str">
            <v>27.03.2000</v>
          </cell>
          <cell r="C2857">
            <v>2032029</v>
          </cell>
          <cell r="D2857">
            <v>4000219</v>
          </cell>
          <cell r="E2857" t="str">
            <v>GLYCOMET TABLETS 10'S</v>
          </cell>
          <cell r="F2857">
            <v>2</v>
          </cell>
          <cell r="G2857" t="str">
            <v>BLS</v>
          </cell>
          <cell r="H2857">
            <v>5.7</v>
          </cell>
        </row>
        <row r="2858">
          <cell r="A2858" t="str">
            <v>CH02</v>
          </cell>
          <cell r="B2858" t="str">
            <v>18.05.1999</v>
          </cell>
          <cell r="C2858">
            <v>2003443</v>
          </cell>
          <cell r="D2858">
            <v>4000220</v>
          </cell>
          <cell r="E2858" t="str">
            <v>GLYCOMET TABLETS 10'S LK</v>
          </cell>
          <cell r="F2858">
            <v>2</v>
          </cell>
          <cell r="G2858" t="str">
            <v>BLS</v>
          </cell>
          <cell r="H2858">
            <v>5.7</v>
          </cell>
        </row>
        <row r="2859">
          <cell r="A2859" t="str">
            <v>CH02</v>
          </cell>
          <cell r="B2859" t="str">
            <v>10.06.1999</v>
          </cell>
          <cell r="C2859">
            <v>2005608</v>
          </cell>
          <cell r="D2859">
            <v>4000220</v>
          </cell>
          <cell r="E2859" t="str">
            <v>GLYCOMET TABLETS 10'S LK</v>
          </cell>
          <cell r="F2859">
            <v>2</v>
          </cell>
          <cell r="G2859" t="str">
            <v>BLS</v>
          </cell>
          <cell r="H2859">
            <v>5.7</v>
          </cell>
        </row>
        <row r="2860">
          <cell r="A2860" t="str">
            <v>CH02</v>
          </cell>
          <cell r="B2860" t="str">
            <v>10.06.1999</v>
          </cell>
          <cell r="C2860">
            <v>2005669</v>
          </cell>
          <cell r="D2860">
            <v>4000220</v>
          </cell>
          <cell r="E2860" t="str">
            <v>GLYCOMET TABLETS 10'S LK</v>
          </cell>
          <cell r="F2860">
            <v>2</v>
          </cell>
          <cell r="G2860" t="str">
            <v>BLS</v>
          </cell>
          <cell r="H2860">
            <v>5.7</v>
          </cell>
        </row>
        <row r="2861">
          <cell r="A2861" t="str">
            <v>CH02</v>
          </cell>
          <cell r="B2861" t="str">
            <v>21.07.1999</v>
          </cell>
          <cell r="C2861">
            <v>2010049</v>
          </cell>
          <cell r="D2861">
            <v>4000220</v>
          </cell>
          <cell r="E2861" t="str">
            <v>GLYCOMET TABLETS 10'S LK</v>
          </cell>
          <cell r="F2861">
            <v>2</v>
          </cell>
          <cell r="G2861" t="str">
            <v>BLS</v>
          </cell>
          <cell r="H2861">
            <v>5.7</v>
          </cell>
        </row>
        <row r="2862">
          <cell r="A2862" t="str">
            <v>CH02</v>
          </cell>
          <cell r="B2862" t="str">
            <v>22.07.1999</v>
          </cell>
          <cell r="C2862">
            <v>2010185</v>
          </cell>
          <cell r="D2862">
            <v>4000220</v>
          </cell>
          <cell r="E2862" t="str">
            <v>GLYCOMET TABLETS 10'S LK</v>
          </cell>
          <cell r="F2862">
            <v>2</v>
          </cell>
          <cell r="G2862" t="str">
            <v>BLS</v>
          </cell>
          <cell r="H2862">
            <v>5.7</v>
          </cell>
        </row>
        <row r="2863">
          <cell r="A2863" t="str">
            <v>CH02</v>
          </cell>
          <cell r="B2863" t="str">
            <v>23.07.1999</v>
          </cell>
          <cell r="C2863">
            <v>2010211</v>
          </cell>
          <cell r="D2863">
            <v>4000220</v>
          </cell>
          <cell r="E2863" t="str">
            <v>GLYCOMET TABLETS 10'S LK</v>
          </cell>
          <cell r="F2863">
            <v>2</v>
          </cell>
          <cell r="G2863" t="str">
            <v>BLS</v>
          </cell>
          <cell r="H2863">
            <v>5.7</v>
          </cell>
        </row>
        <row r="2864">
          <cell r="A2864" t="str">
            <v>CH02</v>
          </cell>
          <cell r="B2864" t="str">
            <v>23.07.1999</v>
          </cell>
          <cell r="C2864">
            <v>2010254</v>
          </cell>
          <cell r="D2864">
            <v>4000220</v>
          </cell>
          <cell r="E2864" t="str">
            <v>GLYCOMET TABLETS 10'S LK</v>
          </cell>
          <cell r="F2864">
            <v>2</v>
          </cell>
          <cell r="G2864" t="str">
            <v>BLS</v>
          </cell>
          <cell r="H2864">
            <v>5.7</v>
          </cell>
        </row>
        <row r="2865">
          <cell r="A2865" t="str">
            <v>CH02</v>
          </cell>
          <cell r="B2865" t="str">
            <v>27.08.1999</v>
          </cell>
          <cell r="C2865">
            <v>2013617</v>
          </cell>
          <cell r="D2865">
            <v>4000220</v>
          </cell>
          <cell r="E2865" t="str">
            <v>GLYCOMET TABLETS 10'S LK</v>
          </cell>
          <cell r="F2865">
            <v>54</v>
          </cell>
          <cell r="G2865" t="str">
            <v>BLS</v>
          </cell>
          <cell r="H2865">
            <v>153.9</v>
          </cell>
        </row>
        <row r="2866">
          <cell r="A2866" t="str">
            <v>CH02</v>
          </cell>
          <cell r="B2866" t="str">
            <v>27.08.1999</v>
          </cell>
          <cell r="C2866">
            <v>2013617</v>
          </cell>
          <cell r="D2866">
            <v>4000220</v>
          </cell>
          <cell r="E2866" t="str">
            <v>GLYCOMET TABLETS 10'S LK</v>
          </cell>
          <cell r="F2866">
            <v>40</v>
          </cell>
          <cell r="G2866" t="str">
            <v>BLS</v>
          </cell>
          <cell r="H2866">
            <v>114</v>
          </cell>
        </row>
        <row r="2867">
          <cell r="A2867" t="str">
            <v>CH02</v>
          </cell>
          <cell r="B2867" t="str">
            <v>27.08.1999</v>
          </cell>
          <cell r="C2867">
            <v>2013617</v>
          </cell>
          <cell r="D2867">
            <v>4000220</v>
          </cell>
          <cell r="E2867" t="str">
            <v>GLYCOMET TABLETS 10'S LK</v>
          </cell>
          <cell r="F2867">
            <v>40</v>
          </cell>
          <cell r="G2867" t="str">
            <v>BLS</v>
          </cell>
          <cell r="H2867">
            <v>114</v>
          </cell>
        </row>
        <row r="2868">
          <cell r="A2868" t="str">
            <v>CH02</v>
          </cell>
          <cell r="B2868" t="str">
            <v>27.08.1999</v>
          </cell>
          <cell r="C2868">
            <v>2013618</v>
          </cell>
          <cell r="D2868">
            <v>4000220</v>
          </cell>
          <cell r="E2868" t="str">
            <v>GLYCOMET TABLETS 10'S LK</v>
          </cell>
          <cell r="F2868">
            <v>20</v>
          </cell>
          <cell r="G2868" t="str">
            <v>BLS</v>
          </cell>
          <cell r="H2868">
            <v>57</v>
          </cell>
        </row>
        <row r="2869">
          <cell r="A2869" t="str">
            <v>CH02</v>
          </cell>
          <cell r="B2869" t="str">
            <v>27.08.1999</v>
          </cell>
          <cell r="C2869">
            <v>2013618</v>
          </cell>
          <cell r="D2869">
            <v>4000220</v>
          </cell>
          <cell r="E2869" t="str">
            <v>GLYCOMET TABLETS 10'S LK</v>
          </cell>
          <cell r="F2869">
            <v>42</v>
          </cell>
          <cell r="G2869" t="str">
            <v>BLS</v>
          </cell>
          <cell r="H2869">
            <v>119.7</v>
          </cell>
        </row>
        <row r="2870">
          <cell r="A2870" t="str">
            <v>CH02</v>
          </cell>
          <cell r="B2870" t="str">
            <v>27.08.1999</v>
          </cell>
          <cell r="C2870">
            <v>2013618</v>
          </cell>
          <cell r="D2870">
            <v>4000220</v>
          </cell>
          <cell r="E2870" t="str">
            <v>GLYCOMET TABLETS 10'S LK</v>
          </cell>
          <cell r="F2870">
            <v>20</v>
          </cell>
          <cell r="G2870" t="str">
            <v>BLS</v>
          </cell>
          <cell r="H2870">
            <v>57</v>
          </cell>
        </row>
        <row r="2871">
          <cell r="A2871" t="str">
            <v>CH02</v>
          </cell>
          <cell r="B2871" t="str">
            <v>01.12.1999</v>
          </cell>
          <cell r="C2871">
            <v>2021461</v>
          </cell>
          <cell r="D2871">
            <v>4000220</v>
          </cell>
          <cell r="E2871" t="str">
            <v>GLYCOMET TABLETS 10'S LK</v>
          </cell>
          <cell r="F2871">
            <v>2</v>
          </cell>
          <cell r="G2871" t="str">
            <v>BLS</v>
          </cell>
          <cell r="H2871">
            <v>5.7</v>
          </cell>
        </row>
        <row r="2872">
          <cell r="A2872" t="str">
            <v>CH02</v>
          </cell>
          <cell r="B2872" t="str">
            <v>09.12.1999</v>
          </cell>
          <cell r="C2872">
            <v>2022353</v>
          </cell>
          <cell r="D2872">
            <v>4000220</v>
          </cell>
          <cell r="E2872" t="str">
            <v>GLYCOMET TABLETS 10'S LK</v>
          </cell>
          <cell r="F2872">
            <v>2</v>
          </cell>
          <cell r="G2872" t="str">
            <v>BLS</v>
          </cell>
          <cell r="H2872">
            <v>5.7</v>
          </cell>
        </row>
        <row r="2873">
          <cell r="A2873" t="str">
            <v>CH02</v>
          </cell>
          <cell r="B2873" t="str">
            <v>11.01.2000</v>
          </cell>
          <cell r="C2873">
            <v>2025566</v>
          </cell>
          <cell r="D2873">
            <v>4000220</v>
          </cell>
          <cell r="E2873" t="str">
            <v>GLYCOMET TABLETS 10'S LK</v>
          </cell>
          <cell r="F2873">
            <v>42</v>
          </cell>
          <cell r="G2873" t="str">
            <v>BLS</v>
          </cell>
          <cell r="H2873">
            <v>119.7</v>
          </cell>
        </row>
        <row r="2874">
          <cell r="A2874" t="str">
            <v>CH02</v>
          </cell>
          <cell r="B2874" t="str">
            <v>11.01.2000</v>
          </cell>
          <cell r="C2874">
            <v>2025566</v>
          </cell>
          <cell r="D2874">
            <v>4000220</v>
          </cell>
          <cell r="E2874" t="str">
            <v>GLYCOMET TABLETS 10'S LK</v>
          </cell>
          <cell r="F2874">
            <v>20</v>
          </cell>
          <cell r="G2874" t="str">
            <v>BLS</v>
          </cell>
          <cell r="H2874">
            <v>57</v>
          </cell>
        </row>
        <row r="2875">
          <cell r="A2875" t="str">
            <v>CH02</v>
          </cell>
          <cell r="B2875" t="str">
            <v>18.02.2000</v>
          </cell>
          <cell r="C2875">
            <v>2028347</v>
          </cell>
          <cell r="D2875">
            <v>4000220</v>
          </cell>
          <cell r="E2875" t="str">
            <v>GLYCOMET TABLETS 10'S LK</v>
          </cell>
          <cell r="F2875">
            <v>2</v>
          </cell>
          <cell r="G2875" t="str">
            <v>BLS</v>
          </cell>
          <cell r="H2875">
            <v>5.7</v>
          </cell>
        </row>
        <row r="2876">
          <cell r="A2876" t="str">
            <v>CH02</v>
          </cell>
          <cell r="B2876" t="str">
            <v>18.02.2000</v>
          </cell>
          <cell r="C2876">
            <v>2028348</v>
          </cell>
          <cell r="D2876">
            <v>4000220</v>
          </cell>
          <cell r="E2876" t="str">
            <v>GLYCOMET TABLETS 10'S LK</v>
          </cell>
          <cell r="F2876">
            <v>2</v>
          </cell>
          <cell r="G2876" t="str">
            <v>BLS</v>
          </cell>
          <cell r="H2876">
            <v>5.7</v>
          </cell>
        </row>
        <row r="2877">
          <cell r="A2877" t="str">
            <v>CH02</v>
          </cell>
          <cell r="B2877" t="str">
            <v>16.03.2000</v>
          </cell>
          <cell r="C2877">
            <v>2030819</v>
          </cell>
          <cell r="D2877">
            <v>4000220</v>
          </cell>
          <cell r="E2877" t="str">
            <v>GLYCOMET TABLETS 10'S LK</v>
          </cell>
          <cell r="F2877">
            <v>2</v>
          </cell>
          <cell r="G2877" t="str">
            <v>BLS</v>
          </cell>
          <cell r="H2877">
            <v>5.7</v>
          </cell>
        </row>
        <row r="2878">
          <cell r="A2878" t="str">
            <v>CH02</v>
          </cell>
          <cell r="B2878" t="str">
            <v>17.03.2000</v>
          </cell>
          <cell r="C2878">
            <v>2031026</v>
          </cell>
          <cell r="D2878">
            <v>4000220</v>
          </cell>
          <cell r="E2878" t="str">
            <v>GLYCOMET TABLETS 10'S LK</v>
          </cell>
          <cell r="F2878">
            <v>2</v>
          </cell>
          <cell r="G2878" t="str">
            <v>BLS</v>
          </cell>
          <cell r="H2878">
            <v>5.7</v>
          </cell>
        </row>
        <row r="2879">
          <cell r="A2879" t="str">
            <v>CH02</v>
          </cell>
          <cell r="B2879" t="str">
            <v>24.03.2000</v>
          </cell>
          <cell r="C2879">
            <v>2031588</v>
          </cell>
          <cell r="D2879">
            <v>4000220</v>
          </cell>
          <cell r="E2879" t="str">
            <v>GLYCOMET TABLETS 10'S LK</v>
          </cell>
          <cell r="F2879">
            <v>2</v>
          </cell>
          <cell r="G2879" t="str">
            <v>BLS</v>
          </cell>
          <cell r="H2879">
            <v>5.7</v>
          </cell>
        </row>
        <row r="2880">
          <cell r="A2880" t="str">
            <v>CH02</v>
          </cell>
          <cell r="B2880" t="str">
            <v>24.03.2000</v>
          </cell>
          <cell r="C2880">
            <v>2031597</v>
          </cell>
          <cell r="D2880">
            <v>4000220</v>
          </cell>
          <cell r="E2880" t="str">
            <v>GLYCOMET TABLETS 10'S LK</v>
          </cell>
          <cell r="F2880">
            <v>2</v>
          </cell>
          <cell r="G2880" t="str">
            <v>BLS</v>
          </cell>
          <cell r="H2880">
            <v>5.7</v>
          </cell>
        </row>
        <row r="2881">
          <cell r="A2881" t="str">
            <v>CH02</v>
          </cell>
          <cell r="B2881" t="str">
            <v>20.04.1999</v>
          </cell>
          <cell r="C2881">
            <v>2001361</v>
          </cell>
          <cell r="D2881">
            <v>4000221</v>
          </cell>
          <cell r="E2881" t="str">
            <v>GLYCOMET TABLETS 10'S SG</v>
          </cell>
          <cell r="F2881">
            <v>12</v>
          </cell>
          <cell r="G2881" t="str">
            <v>BLS</v>
          </cell>
          <cell r="H2881">
            <v>34.200000000000003</v>
          </cell>
        </row>
        <row r="2882">
          <cell r="A2882" t="str">
            <v>CH02</v>
          </cell>
          <cell r="B2882" t="str">
            <v>21.04.1999</v>
          </cell>
          <cell r="C2882">
            <v>2001500</v>
          </cell>
          <cell r="D2882">
            <v>4000221</v>
          </cell>
          <cell r="E2882" t="str">
            <v>GLYCOMET TABLETS 10'S SG</v>
          </cell>
          <cell r="F2882">
            <v>12</v>
          </cell>
          <cell r="G2882" t="str">
            <v>BLS</v>
          </cell>
          <cell r="H2882">
            <v>34.200000000000003</v>
          </cell>
        </row>
        <row r="2883">
          <cell r="A2883" t="str">
            <v>CH02</v>
          </cell>
          <cell r="B2883" t="str">
            <v>27.08.1999</v>
          </cell>
          <cell r="C2883">
            <v>2013619</v>
          </cell>
          <cell r="D2883">
            <v>4000221</v>
          </cell>
          <cell r="E2883" t="str">
            <v>GLYCOMET TABLETS 10'S SG</v>
          </cell>
          <cell r="F2883">
            <v>20</v>
          </cell>
          <cell r="G2883" t="str">
            <v>BLS</v>
          </cell>
          <cell r="H2883">
            <v>57</v>
          </cell>
        </row>
        <row r="2884">
          <cell r="A2884" t="str">
            <v>CH02</v>
          </cell>
          <cell r="B2884" t="str">
            <v>27.08.1999</v>
          </cell>
          <cell r="C2884">
            <v>2013619</v>
          </cell>
          <cell r="D2884">
            <v>4000221</v>
          </cell>
          <cell r="E2884" t="str">
            <v>GLYCOMET TABLETS 10'S SG</v>
          </cell>
          <cell r="F2884">
            <v>20</v>
          </cell>
          <cell r="G2884" t="str">
            <v>BLS</v>
          </cell>
          <cell r="H2884">
            <v>57</v>
          </cell>
        </row>
        <row r="2885">
          <cell r="A2885" t="str">
            <v>CH02</v>
          </cell>
          <cell r="B2885" t="str">
            <v>27.02.2000</v>
          </cell>
          <cell r="C2885">
            <v>2029219</v>
          </cell>
          <cell r="D2885">
            <v>4000221</v>
          </cell>
          <cell r="E2885" t="str">
            <v>GLYCOMET TABLETS 10'S SG</v>
          </cell>
          <cell r="F2885">
            <v>2</v>
          </cell>
          <cell r="G2885" t="str">
            <v>BLS</v>
          </cell>
          <cell r="H2885">
            <v>5.7</v>
          </cell>
        </row>
        <row r="2886">
          <cell r="A2886" t="str">
            <v>CH02</v>
          </cell>
          <cell r="B2886" t="str">
            <v>27.02.2000</v>
          </cell>
          <cell r="C2886">
            <v>2029220</v>
          </cell>
          <cell r="D2886">
            <v>4000221</v>
          </cell>
          <cell r="E2886" t="str">
            <v>GLYCOMET TABLETS 10'S SG</v>
          </cell>
          <cell r="F2886">
            <v>2</v>
          </cell>
          <cell r="G2886" t="str">
            <v>BLS</v>
          </cell>
          <cell r="H2886">
            <v>5.7</v>
          </cell>
        </row>
        <row r="2887">
          <cell r="A2887" t="str">
            <v>CH02</v>
          </cell>
          <cell r="B2887" t="str">
            <v>24.06.1999</v>
          </cell>
          <cell r="C2887">
            <v>2007163</v>
          </cell>
          <cell r="D2887">
            <v>4000222</v>
          </cell>
          <cell r="E2887" t="str">
            <v>GLYCOMET TABLETS 4'S PS</v>
          </cell>
          <cell r="F2887">
            <v>5</v>
          </cell>
          <cell r="G2887" t="str">
            <v>BLS</v>
          </cell>
          <cell r="H2887">
            <v>5.7</v>
          </cell>
        </row>
        <row r="2888">
          <cell r="A2888" t="str">
            <v>CH02</v>
          </cell>
          <cell r="B2888" t="str">
            <v>06.08.1999</v>
          </cell>
          <cell r="C2888">
            <v>2011816</v>
          </cell>
          <cell r="D2888">
            <v>4000222</v>
          </cell>
          <cell r="E2888" t="str">
            <v>GLYCOMET TABLETS 4'S PS</v>
          </cell>
          <cell r="F2888">
            <v>5</v>
          </cell>
          <cell r="G2888" t="str">
            <v>BLS</v>
          </cell>
          <cell r="H2888">
            <v>5.7</v>
          </cell>
        </row>
        <row r="2889">
          <cell r="A2889" t="str">
            <v>CH02</v>
          </cell>
          <cell r="B2889" t="str">
            <v>27.10.1999</v>
          </cell>
          <cell r="C2889">
            <v>2018772</v>
          </cell>
          <cell r="D2889">
            <v>4000222</v>
          </cell>
          <cell r="E2889" t="str">
            <v>GLYCOMET TABLETS 4'S PS</v>
          </cell>
          <cell r="F2889">
            <v>5</v>
          </cell>
          <cell r="G2889" t="str">
            <v>BLS</v>
          </cell>
          <cell r="H2889">
            <v>0.05</v>
          </cell>
        </row>
        <row r="2890">
          <cell r="A2890" t="str">
            <v>CH02</v>
          </cell>
          <cell r="B2890" t="str">
            <v>28.12.1999</v>
          </cell>
          <cell r="C2890">
            <v>2024196</v>
          </cell>
          <cell r="D2890">
            <v>4000222</v>
          </cell>
          <cell r="E2890" t="str">
            <v>GLYCOMET TABLETS 4'S PS</v>
          </cell>
          <cell r="F2890">
            <v>5</v>
          </cell>
          <cell r="G2890" t="str">
            <v>BLS</v>
          </cell>
          <cell r="H2890">
            <v>0.05</v>
          </cell>
        </row>
        <row r="2891">
          <cell r="A2891" t="str">
            <v>CH02</v>
          </cell>
          <cell r="B2891" t="str">
            <v>11.01.2000</v>
          </cell>
          <cell r="C2891">
            <v>2025566</v>
          </cell>
          <cell r="D2891">
            <v>4000222</v>
          </cell>
          <cell r="E2891" t="str">
            <v>GLYCOMET TABLETS 4'S PS</v>
          </cell>
          <cell r="F2891">
            <v>58</v>
          </cell>
          <cell r="G2891" t="str">
            <v>BLS</v>
          </cell>
          <cell r="H2891">
            <v>0.57999999999999996</v>
          </cell>
        </row>
        <row r="2892">
          <cell r="A2892" t="str">
            <v>CH02</v>
          </cell>
          <cell r="B2892" t="str">
            <v>11.01.2000</v>
          </cell>
          <cell r="C2892">
            <v>2025566</v>
          </cell>
          <cell r="D2892">
            <v>4000222</v>
          </cell>
          <cell r="E2892" t="str">
            <v>GLYCOMET TABLETS 4'S PS</v>
          </cell>
          <cell r="F2892">
            <v>50</v>
          </cell>
          <cell r="G2892" t="str">
            <v>BLS</v>
          </cell>
          <cell r="H2892">
            <v>0.5</v>
          </cell>
        </row>
        <row r="2893">
          <cell r="A2893" t="str">
            <v>CH02</v>
          </cell>
          <cell r="B2893" t="str">
            <v>20.01.2000</v>
          </cell>
          <cell r="C2893">
            <v>2026329</v>
          </cell>
          <cell r="D2893">
            <v>4000222</v>
          </cell>
          <cell r="E2893" t="str">
            <v>GLYCOMET TABLETS 4'S PS</v>
          </cell>
          <cell r="F2893">
            <v>5</v>
          </cell>
          <cell r="G2893" t="str">
            <v>BLS</v>
          </cell>
          <cell r="H2893">
            <v>0.05</v>
          </cell>
        </row>
        <row r="2894">
          <cell r="A2894" t="str">
            <v>CH02</v>
          </cell>
          <cell r="B2894" t="str">
            <v>17.02.2000</v>
          </cell>
          <cell r="C2894">
            <v>2028267</v>
          </cell>
          <cell r="D2894">
            <v>4000222</v>
          </cell>
          <cell r="E2894" t="str">
            <v>GLYCOMET TABLETS 4'S PS</v>
          </cell>
          <cell r="F2894">
            <v>5</v>
          </cell>
          <cell r="G2894" t="str">
            <v>BLS</v>
          </cell>
          <cell r="H2894">
            <v>0.05</v>
          </cell>
        </row>
        <row r="2895">
          <cell r="A2895" t="str">
            <v>CH02</v>
          </cell>
          <cell r="B2895" t="str">
            <v>02.03.2000</v>
          </cell>
          <cell r="C2895">
            <v>2029520</v>
          </cell>
          <cell r="D2895">
            <v>4000222</v>
          </cell>
          <cell r="E2895" t="str">
            <v>GLYCOMET TABLETS 4'S PS</v>
          </cell>
          <cell r="F2895">
            <v>5</v>
          </cell>
          <cell r="G2895" t="str">
            <v>BLS</v>
          </cell>
          <cell r="H2895">
            <v>0.05</v>
          </cell>
        </row>
        <row r="2896">
          <cell r="A2896" t="str">
            <v>CH02</v>
          </cell>
          <cell r="B2896" t="str">
            <v>11.03.2000</v>
          </cell>
          <cell r="C2896">
            <v>2030194</v>
          </cell>
          <cell r="D2896">
            <v>4000222</v>
          </cell>
          <cell r="E2896" t="str">
            <v>GLYCOMET TABLETS 4'S PS</v>
          </cell>
          <cell r="F2896">
            <v>5</v>
          </cell>
          <cell r="G2896" t="str">
            <v>BLS</v>
          </cell>
          <cell r="H2896">
            <v>0.05</v>
          </cell>
        </row>
        <row r="2897">
          <cell r="A2897" t="str">
            <v>REMI</v>
          </cell>
          <cell r="B2897" t="str">
            <v>10.03.2000</v>
          </cell>
          <cell r="C2897">
            <v>2032676</v>
          </cell>
          <cell r="D2897">
            <v>4000233</v>
          </cell>
          <cell r="E2897" t="str">
            <v>Nuril 5 Tablets 10's LK</v>
          </cell>
          <cell r="F2897">
            <v>80</v>
          </cell>
          <cell r="G2897" t="str">
            <v>STR</v>
          </cell>
          <cell r="H2897">
            <v>130.4</v>
          </cell>
        </row>
        <row r="2898">
          <cell r="A2898" t="str">
            <v>REMI</v>
          </cell>
          <cell r="B2898" t="str">
            <v>10.03.2000</v>
          </cell>
          <cell r="C2898">
            <v>2032676</v>
          </cell>
          <cell r="D2898">
            <v>4000233</v>
          </cell>
          <cell r="E2898" t="str">
            <v>Nuril 5 Tablets 10's LK</v>
          </cell>
          <cell r="F2898">
            <v>20</v>
          </cell>
          <cell r="G2898" t="str">
            <v>STR</v>
          </cell>
          <cell r="H2898">
            <v>32.6</v>
          </cell>
        </row>
        <row r="2899">
          <cell r="A2899" t="str">
            <v>REMI</v>
          </cell>
          <cell r="B2899" t="str">
            <v>10.03.2000</v>
          </cell>
          <cell r="C2899">
            <v>2032781</v>
          </cell>
          <cell r="D2899">
            <v>4000233</v>
          </cell>
          <cell r="E2899" t="str">
            <v>Nuril 5 Tablets 10's LK</v>
          </cell>
          <cell r="F2899">
            <v>360</v>
          </cell>
          <cell r="G2899" t="str">
            <v>STR</v>
          </cell>
          <cell r="H2899">
            <v>586.79999999999995</v>
          </cell>
        </row>
        <row r="2900">
          <cell r="A2900" t="str">
            <v>CH02</v>
          </cell>
          <cell r="B2900" t="str">
            <v>27.08.1999</v>
          </cell>
          <cell r="C2900">
            <v>2013620</v>
          </cell>
          <cell r="D2900">
            <v>4000249</v>
          </cell>
          <cell r="E2900" t="str">
            <v>Semi Glyboral Tablets  10's</v>
          </cell>
          <cell r="F2900">
            <v>20</v>
          </cell>
          <cell r="G2900" t="str">
            <v>BLS</v>
          </cell>
          <cell r="H2900">
            <v>13.2</v>
          </cell>
        </row>
        <row r="2901">
          <cell r="A2901" t="str">
            <v>CH02</v>
          </cell>
          <cell r="B2901" t="str">
            <v>11.01.2000</v>
          </cell>
          <cell r="C2901">
            <v>2025596</v>
          </cell>
          <cell r="D2901">
            <v>4000249</v>
          </cell>
          <cell r="E2901" t="str">
            <v>Semi Glyboral Tablets  10's</v>
          </cell>
          <cell r="F2901">
            <v>20</v>
          </cell>
          <cell r="G2901" t="str">
            <v>BLS</v>
          </cell>
          <cell r="H2901">
            <v>13.2</v>
          </cell>
        </row>
        <row r="2902">
          <cell r="A2902" t="str">
            <v>CH02</v>
          </cell>
          <cell r="B2902" t="str">
            <v>18.01.2000</v>
          </cell>
          <cell r="C2902">
            <v>2026164</v>
          </cell>
          <cell r="D2902">
            <v>4000249</v>
          </cell>
          <cell r="E2902" t="str">
            <v>Semi Glyboral Tablets  10's</v>
          </cell>
          <cell r="F2902">
            <v>610</v>
          </cell>
          <cell r="G2902" t="str">
            <v>BLS</v>
          </cell>
          <cell r="H2902">
            <v>402.6</v>
          </cell>
        </row>
        <row r="2903">
          <cell r="A2903" t="str">
            <v>REMI</v>
          </cell>
          <cell r="B2903" t="str">
            <v>10.03.2000</v>
          </cell>
          <cell r="C2903">
            <v>2032782</v>
          </cell>
          <cell r="D2903">
            <v>4000277</v>
          </cell>
          <cell r="E2903" t="str">
            <v>Famotin 20 Tablets 10's LK</v>
          </cell>
          <cell r="F2903">
            <v>800</v>
          </cell>
          <cell r="G2903" t="str">
            <v>BLS</v>
          </cell>
          <cell r="H2903">
            <v>1080</v>
          </cell>
        </row>
        <row r="2904">
          <cell r="A2904" t="str">
            <v>CH02</v>
          </cell>
          <cell r="B2904" t="str">
            <v>22.04.1999</v>
          </cell>
          <cell r="C2904">
            <v>2001617</v>
          </cell>
          <cell r="D2904">
            <v>4000279</v>
          </cell>
          <cell r="E2904" t="str">
            <v>Hem TD Capsules 4's PS</v>
          </cell>
          <cell r="F2904">
            <v>30</v>
          </cell>
          <cell r="G2904" t="str">
            <v>BLS</v>
          </cell>
          <cell r="H2904">
            <v>39.6</v>
          </cell>
        </row>
        <row r="2905">
          <cell r="A2905" t="str">
            <v>CH02</v>
          </cell>
          <cell r="B2905" t="str">
            <v>25.04.1999</v>
          </cell>
          <cell r="C2905">
            <v>2001824</v>
          </cell>
          <cell r="D2905">
            <v>4000279</v>
          </cell>
          <cell r="E2905" t="str">
            <v>Hem TD Capsules 4's PS</v>
          </cell>
          <cell r="F2905">
            <v>5</v>
          </cell>
          <cell r="G2905" t="str">
            <v>BLS</v>
          </cell>
          <cell r="H2905">
            <v>6.6</v>
          </cell>
        </row>
        <row r="2906">
          <cell r="A2906" t="str">
            <v>CH02</v>
          </cell>
          <cell r="B2906" t="str">
            <v>18.06.1999</v>
          </cell>
          <cell r="C2906">
            <v>2006514</v>
          </cell>
          <cell r="D2906">
            <v>4000279</v>
          </cell>
          <cell r="E2906" t="str">
            <v>Hem TD Capsules 4's PS</v>
          </cell>
          <cell r="F2906">
            <v>5</v>
          </cell>
          <cell r="G2906" t="str">
            <v>BLS</v>
          </cell>
          <cell r="H2906">
            <v>6.6</v>
          </cell>
        </row>
        <row r="2907">
          <cell r="A2907" t="str">
            <v>CH02</v>
          </cell>
          <cell r="B2907" t="str">
            <v>17.10.1999</v>
          </cell>
          <cell r="C2907">
            <v>2018058</v>
          </cell>
          <cell r="D2907">
            <v>4000279</v>
          </cell>
          <cell r="E2907" t="str">
            <v>Hem TD Capsules 4's PS</v>
          </cell>
          <cell r="F2907">
            <v>5</v>
          </cell>
          <cell r="G2907" t="str">
            <v>BLS</v>
          </cell>
          <cell r="H2907">
            <v>0.05</v>
          </cell>
        </row>
        <row r="2908">
          <cell r="A2908" t="str">
            <v>CH02</v>
          </cell>
          <cell r="B2908" t="str">
            <v>11.01.2000</v>
          </cell>
          <cell r="C2908">
            <v>2025596</v>
          </cell>
          <cell r="D2908">
            <v>4000279</v>
          </cell>
          <cell r="E2908" t="str">
            <v>Hem TD Capsules 4's PS</v>
          </cell>
          <cell r="F2908">
            <v>50</v>
          </cell>
          <cell r="G2908" t="str">
            <v>BLS</v>
          </cell>
          <cell r="H2908">
            <v>0.5</v>
          </cell>
        </row>
        <row r="2909">
          <cell r="A2909" t="str">
            <v>CH02</v>
          </cell>
          <cell r="B2909" t="str">
            <v>19.06.1999</v>
          </cell>
          <cell r="C2909">
            <v>2006668</v>
          </cell>
          <cell r="D2909">
            <v>4000282</v>
          </cell>
          <cell r="E2909" t="str">
            <v>Glyboral Tablets 4's PS LK</v>
          </cell>
          <cell r="F2909">
            <v>5</v>
          </cell>
          <cell r="G2909" t="str">
            <v>BLS</v>
          </cell>
          <cell r="H2909">
            <v>1.7</v>
          </cell>
        </row>
        <row r="2910">
          <cell r="A2910" t="str">
            <v>CH02</v>
          </cell>
          <cell r="B2910" t="str">
            <v>22.07.1999</v>
          </cell>
          <cell r="C2910">
            <v>2010182</v>
          </cell>
          <cell r="D2910">
            <v>4000282</v>
          </cell>
          <cell r="E2910" t="str">
            <v>Glyboral Tablets 4's PS LK</v>
          </cell>
          <cell r="F2910">
            <v>5</v>
          </cell>
          <cell r="G2910" t="str">
            <v>BLS</v>
          </cell>
          <cell r="H2910">
            <v>1.7</v>
          </cell>
        </row>
        <row r="2911">
          <cell r="A2911" t="str">
            <v>CH02</v>
          </cell>
          <cell r="B2911" t="str">
            <v>16.10.1999</v>
          </cell>
          <cell r="C2911">
            <v>2017822</v>
          </cell>
          <cell r="D2911">
            <v>4000282</v>
          </cell>
          <cell r="E2911" t="str">
            <v>Glyboral Tablets 4's PS LK</v>
          </cell>
          <cell r="F2911">
            <v>12</v>
          </cell>
          <cell r="G2911" t="str">
            <v>BLS</v>
          </cell>
          <cell r="H2911">
            <v>0.12</v>
          </cell>
        </row>
        <row r="2912">
          <cell r="A2912" t="str">
            <v>CH02</v>
          </cell>
          <cell r="B2912" t="str">
            <v>31.12.1999</v>
          </cell>
          <cell r="C2912">
            <v>2024438</v>
          </cell>
          <cell r="D2912">
            <v>4000282</v>
          </cell>
          <cell r="E2912" t="str">
            <v>Glyboral Tablets 4's PS LK</v>
          </cell>
          <cell r="F2912">
            <v>5</v>
          </cell>
          <cell r="G2912" t="str">
            <v>BLS</v>
          </cell>
          <cell r="H2912">
            <v>0.05</v>
          </cell>
        </row>
        <row r="2913">
          <cell r="A2913" t="str">
            <v>CH02</v>
          </cell>
          <cell r="B2913" t="str">
            <v>11.01.2000</v>
          </cell>
          <cell r="C2913">
            <v>2025596</v>
          </cell>
          <cell r="D2913">
            <v>4000282</v>
          </cell>
          <cell r="E2913" t="str">
            <v>Glyboral Tablets 4's PS LK</v>
          </cell>
          <cell r="F2913">
            <v>50</v>
          </cell>
          <cell r="G2913" t="str">
            <v>BLS</v>
          </cell>
          <cell r="H2913">
            <v>0.5</v>
          </cell>
        </row>
        <row r="2914">
          <cell r="A2914" t="str">
            <v>CH02</v>
          </cell>
          <cell r="B2914" t="str">
            <v>20.02.2000</v>
          </cell>
          <cell r="C2914">
            <v>2028642</v>
          </cell>
          <cell r="D2914">
            <v>4000282</v>
          </cell>
          <cell r="E2914" t="str">
            <v>Glyboral Tablets 4's PS LK</v>
          </cell>
          <cell r="F2914">
            <v>5</v>
          </cell>
          <cell r="G2914" t="str">
            <v>BLS</v>
          </cell>
          <cell r="H2914">
            <v>0.05</v>
          </cell>
        </row>
        <row r="2915">
          <cell r="A2915" t="str">
            <v>CH02</v>
          </cell>
          <cell r="B2915" t="str">
            <v>19.03.2000</v>
          </cell>
          <cell r="C2915">
            <v>2031159</v>
          </cell>
          <cell r="D2915">
            <v>4000282</v>
          </cell>
          <cell r="E2915" t="str">
            <v>Glyboral Tablets 4's PS LK</v>
          </cell>
          <cell r="F2915">
            <v>5</v>
          </cell>
          <cell r="G2915" t="str">
            <v>BLS</v>
          </cell>
          <cell r="H2915">
            <v>0.05</v>
          </cell>
        </row>
        <row r="2916">
          <cell r="A2916" t="str">
            <v>CH02</v>
          </cell>
          <cell r="B2916" t="str">
            <v>10.06.1999</v>
          </cell>
          <cell r="C2916">
            <v>2005661</v>
          </cell>
          <cell r="D2916">
            <v>4000283</v>
          </cell>
          <cell r="E2916" t="str">
            <v>Glycomet Tablets 4's PS LK</v>
          </cell>
          <cell r="F2916">
            <v>5</v>
          </cell>
          <cell r="G2916" t="str">
            <v>BLS</v>
          </cell>
          <cell r="H2916">
            <v>5.7</v>
          </cell>
        </row>
        <row r="2917">
          <cell r="A2917" t="str">
            <v>CH02</v>
          </cell>
          <cell r="B2917" t="str">
            <v>23.07.1999</v>
          </cell>
          <cell r="C2917">
            <v>2010253</v>
          </cell>
          <cell r="D2917">
            <v>4000283</v>
          </cell>
          <cell r="E2917" t="str">
            <v>Glycomet Tablets 4's PS LK</v>
          </cell>
          <cell r="F2917">
            <v>5</v>
          </cell>
          <cell r="G2917" t="str">
            <v>BLS</v>
          </cell>
          <cell r="H2917">
            <v>5.7</v>
          </cell>
        </row>
        <row r="2918">
          <cell r="A2918" t="str">
            <v>CH02</v>
          </cell>
          <cell r="B2918" t="str">
            <v>09.12.1999</v>
          </cell>
          <cell r="C2918">
            <v>2022364</v>
          </cell>
          <cell r="D2918">
            <v>4000283</v>
          </cell>
          <cell r="E2918" t="str">
            <v>Glycomet Tablets 4's PS LK</v>
          </cell>
          <cell r="F2918">
            <v>5</v>
          </cell>
          <cell r="G2918" t="str">
            <v>BLS</v>
          </cell>
          <cell r="H2918">
            <v>0.05</v>
          </cell>
        </row>
        <row r="2919">
          <cell r="A2919" t="str">
            <v>CH02</v>
          </cell>
          <cell r="B2919" t="str">
            <v>18.02.2000</v>
          </cell>
          <cell r="C2919">
            <v>2028349</v>
          </cell>
          <cell r="D2919">
            <v>4000283</v>
          </cell>
          <cell r="E2919" t="str">
            <v>Glycomet Tablets 4's PS LK</v>
          </cell>
          <cell r="F2919">
            <v>5</v>
          </cell>
          <cell r="G2919" t="str">
            <v>BLS</v>
          </cell>
          <cell r="H2919">
            <v>0.05</v>
          </cell>
        </row>
        <row r="2920">
          <cell r="A2920" t="str">
            <v>CH02</v>
          </cell>
          <cell r="B2920" t="str">
            <v>17.03.2000</v>
          </cell>
          <cell r="C2920">
            <v>2031027</v>
          </cell>
          <cell r="D2920">
            <v>4000283</v>
          </cell>
          <cell r="E2920" t="str">
            <v>Glycomet Tablets 4's PS LK</v>
          </cell>
          <cell r="F2920">
            <v>5</v>
          </cell>
          <cell r="G2920" t="str">
            <v>BLS</v>
          </cell>
          <cell r="H2920">
            <v>0.05</v>
          </cell>
        </row>
        <row r="2921">
          <cell r="A2921" t="str">
            <v>CH02</v>
          </cell>
          <cell r="B2921" t="str">
            <v>13.06.1999</v>
          </cell>
          <cell r="C2921">
            <v>2006046</v>
          </cell>
          <cell r="D2921">
            <v>4000284</v>
          </cell>
          <cell r="E2921" t="str">
            <v>Glynase Tablets 4's PS LK</v>
          </cell>
          <cell r="F2921">
            <v>5</v>
          </cell>
          <cell r="G2921" t="str">
            <v>BLS</v>
          </cell>
          <cell r="H2921">
            <v>3.55</v>
          </cell>
        </row>
        <row r="2922">
          <cell r="A2922" t="str">
            <v>CH02</v>
          </cell>
          <cell r="B2922" t="str">
            <v>18.07.1999</v>
          </cell>
          <cell r="C2922">
            <v>2009762</v>
          </cell>
          <cell r="D2922">
            <v>4000284</v>
          </cell>
          <cell r="E2922" t="str">
            <v>Glynase Tablets 4's PS LK</v>
          </cell>
          <cell r="F2922">
            <v>5</v>
          </cell>
          <cell r="G2922" t="str">
            <v>BLS</v>
          </cell>
          <cell r="H2922">
            <v>3.55</v>
          </cell>
        </row>
        <row r="2923">
          <cell r="A2923" t="str">
            <v>CH02</v>
          </cell>
          <cell r="B2923" t="str">
            <v>11.08.1999</v>
          </cell>
          <cell r="C2923">
            <v>2012358</v>
          </cell>
          <cell r="D2923">
            <v>4000284</v>
          </cell>
          <cell r="E2923" t="str">
            <v>Glynase Tablets 4's PS LK</v>
          </cell>
          <cell r="F2923">
            <v>5</v>
          </cell>
          <cell r="G2923" t="str">
            <v>BLS</v>
          </cell>
          <cell r="H2923">
            <v>3.55</v>
          </cell>
        </row>
        <row r="2924">
          <cell r="A2924" t="str">
            <v>CH02</v>
          </cell>
          <cell r="B2924" t="str">
            <v>16.09.1999</v>
          </cell>
          <cell r="C2924">
            <v>2015204</v>
          </cell>
          <cell r="D2924">
            <v>4000284</v>
          </cell>
          <cell r="E2924" t="str">
            <v>Glynase Tablets 4's PS LK</v>
          </cell>
          <cell r="F2924">
            <v>5</v>
          </cell>
          <cell r="G2924" t="str">
            <v>BLS</v>
          </cell>
          <cell r="H2924">
            <v>0.05</v>
          </cell>
        </row>
        <row r="2925">
          <cell r="A2925" t="str">
            <v>CH02</v>
          </cell>
          <cell r="B2925" t="str">
            <v>01.10.1999</v>
          </cell>
          <cell r="C2925">
            <v>2016612</v>
          </cell>
          <cell r="D2925">
            <v>4000284</v>
          </cell>
          <cell r="E2925" t="str">
            <v>Glynase Tablets 4's PS LK</v>
          </cell>
          <cell r="F2925">
            <v>5</v>
          </cell>
          <cell r="G2925" t="str">
            <v>BLS</v>
          </cell>
          <cell r="H2925">
            <v>0.05</v>
          </cell>
        </row>
        <row r="2926">
          <cell r="A2926" t="str">
            <v>CH02</v>
          </cell>
          <cell r="B2926" t="str">
            <v>01.12.1999</v>
          </cell>
          <cell r="C2926">
            <v>2021410</v>
          </cell>
          <cell r="D2926">
            <v>4000284</v>
          </cell>
          <cell r="E2926" t="str">
            <v>Glynase Tablets 4's PS LK</v>
          </cell>
          <cell r="F2926">
            <v>5</v>
          </cell>
          <cell r="G2926" t="str">
            <v>BLS</v>
          </cell>
          <cell r="H2926">
            <v>0.05</v>
          </cell>
        </row>
        <row r="2927">
          <cell r="A2927" t="str">
            <v>CH02</v>
          </cell>
          <cell r="B2927" t="str">
            <v>05.01.2000</v>
          </cell>
          <cell r="C2927">
            <v>2024917</v>
          </cell>
          <cell r="D2927">
            <v>4000284</v>
          </cell>
          <cell r="E2927" t="str">
            <v>Glynase Tablets 4's PS LK</v>
          </cell>
          <cell r="F2927">
            <v>5</v>
          </cell>
          <cell r="G2927" t="str">
            <v>BLS</v>
          </cell>
          <cell r="H2927">
            <v>0.05</v>
          </cell>
        </row>
        <row r="2928">
          <cell r="A2928" t="str">
            <v>CH02</v>
          </cell>
          <cell r="B2928" t="str">
            <v>06.02.2000</v>
          </cell>
          <cell r="C2928">
            <v>2027425</v>
          </cell>
          <cell r="D2928">
            <v>4000284</v>
          </cell>
          <cell r="E2928" t="str">
            <v>Glynase Tablets 4's PS LK</v>
          </cell>
          <cell r="F2928">
            <v>2</v>
          </cell>
          <cell r="G2928" t="str">
            <v>BLS</v>
          </cell>
          <cell r="H2928">
            <v>0.02</v>
          </cell>
        </row>
        <row r="2929">
          <cell r="A2929" t="str">
            <v>CH02</v>
          </cell>
          <cell r="B2929" t="str">
            <v>08.04.1999</v>
          </cell>
          <cell r="C2929">
            <v>2000457</v>
          </cell>
          <cell r="D2929">
            <v>4000286</v>
          </cell>
          <cell r="E2929" t="str">
            <v>Hemsyneral TD Capsules 10's LK</v>
          </cell>
          <cell r="F2929">
            <v>12</v>
          </cell>
          <cell r="G2929" t="str">
            <v>BLS</v>
          </cell>
          <cell r="H2929">
            <v>39.479999999999997</v>
          </cell>
        </row>
        <row r="2930">
          <cell r="A2930" t="str">
            <v>CH02</v>
          </cell>
          <cell r="B2930" t="str">
            <v>18.05.1999</v>
          </cell>
          <cell r="C2930">
            <v>2003431</v>
          </cell>
          <cell r="D2930">
            <v>4000286</v>
          </cell>
          <cell r="E2930" t="str">
            <v>Hemsyneral TD Capsules 10's LK</v>
          </cell>
          <cell r="F2930">
            <v>2</v>
          </cell>
          <cell r="G2930" t="str">
            <v>BLS</v>
          </cell>
          <cell r="H2930">
            <v>6.58</v>
          </cell>
        </row>
        <row r="2931">
          <cell r="A2931" t="str">
            <v>CH02</v>
          </cell>
          <cell r="B2931" t="str">
            <v>21.05.1999</v>
          </cell>
          <cell r="C2931">
            <v>2003726</v>
          </cell>
          <cell r="D2931">
            <v>4000286</v>
          </cell>
          <cell r="E2931" t="str">
            <v>Hemsyneral TD Capsules 10's LK</v>
          </cell>
          <cell r="F2931">
            <v>2</v>
          </cell>
          <cell r="G2931" t="str">
            <v>BLS</v>
          </cell>
          <cell r="H2931">
            <v>6.58</v>
          </cell>
        </row>
        <row r="2932">
          <cell r="A2932" t="str">
            <v>CH02</v>
          </cell>
          <cell r="B2932" t="str">
            <v>09.06.1999</v>
          </cell>
          <cell r="C2932">
            <v>2005551</v>
          </cell>
          <cell r="D2932">
            <v>4000286</v>
          </cell>
          <cell r="E2932" t="str">
            <v>Hemsyneral TD Capsules 10's LK</v>
          </cell>
          <cell r="F2932">
            <v>2</v>
          </cell>
          <cell r="G2932" t="str">
            <v>BLS</v>
          </cell>
          <cell r="H2932">
            <v>6.58</v>
          </cell>
        </row>
        <row r="2933">
          <cell r="A2933" t="str">
            <v>CH02</v>
          </cell>
          <cell r="B2933" t="str">
            <v>27.08.1999</v>
          </cell>
          <cell r="C2933">
            <v>2013623</v>
          </cell>
          <cell r="D2933">
            <v>4000286</v>
          </cell>
          <cell r="E2933" t="str">
            <v>Hemsyneral TD Capsules 10's LK</v>
          </cell>
          <cell r="F2933">
            <v>20</v>
          </cell>
          <cell r="G2933" t="str">
            <v>BLS</v>
          </cell>
          <cell r="H2933">
            <v>65.8</v>
          </cell>
        </row>
        <row r="2934">
          <cell r="A2934" t="str">
            <v>CH02</v>
          </cell>
          <cell r="B2934" t="str">
            <v>27.08.1999</v>
          </cell>
          <cell r="C2934">
            <v>2013623</v>
          </cell>
          <cell r="D2934">
            <v>4000286</v>
          </cell>
          <cell r="E2934" t="str">
            <v>Hemsyneral TD Capsules 10's LK</v>
          </cell>
          <cell r="F2934">
            <v>30</v>
          </cell>
          <cell r="G2934" t="str">
            <v>BLS</v>
          </cell>
          <cell r="H2934">
            <v>98.7</v>
          </cell>
        </row>
        <row r="2935">
          <cell r="A2935" t="str">
            <v>CH02</v>
          </cell>
          <cell r="B2935" t="str">
            <v>27.08.1999</v>
          </cell>
          <cell r="C2935">
            <v>2013623</v>
          </cell>
          <cell r="D2935">
            <v>4000286</v>
          </cell>
          <cell r="E2935" t="str">
            <v>Hemsyneral TD Capsules 10's LK</v>
          </cell>
          <cell r="F2935">
            <v>20</v>
          </cell>
          <cell r="G2935" t="str">
            <v>BLS</v>
          </cell>
          <cell r="H2935">
            <v>65.8</v>
          </cell>
        </row>
        <row r="2936">
          <cell r="A2936" t="str">
            <v>CH02</v>
          </cell>
          <cell r="B2936" t="str">
            <v>27.08.1999</v>
          </cell>
          <cell r="C2936">
            <v>2013623</v>
          </cell>
          <cell r="D2936">
            <v>4000286</v>
          </cell>
          <cell r="E2936" t="str">
            <v>Hemsyneral TD Capsules 10's LK</v>
          </cell>
          <cell r="F2936">
            <v>20</v>
          </cell>
          <cell r="G2936" t="str">
            <v>BLS</v>
          </cell>
          <cell r="H2936">
            <v>65.8</v>
          </cell>
        </row>
        <row r="2937">
          <cell r="A2937" t="str">
            <v>CH02</v>
          </cell>
          <cell r="B2937" t="str">
            <v>27.08.1999</v>
          </cell>
          <cell r="C2937">
            <v>2013626</v>
          </cell>
          <cell r="D2937">
            <v>4000286</v>
          </cell>
          <cell r="E2937" t="str">
            <v>Hemsyneral TD Capsules 10's LK</v>
          </cell>
          <cell r="F2937">
            <v>20</v>
          </cell>
          <cell r="G2937" t="str">
            <v>BLS</v>
          </cell>
          <cell r="H2937">
            <v>65.8</v>
          </cell>
        </row>
        <row r="2938">
          <cell r="A2938" t="str">
            <v>CH02</v>
          </cell>
          <cell r="B2938" t="str">
            <v>18.11.1999</v>
          </cell>
          <cell r="C2938">
            <v>2020299</v>
          </cell>
          <cell r="D2938">
            <v>4000286</v>
          </cell>
          <cell r="E2938" t="str">
            <v>Hemsyneral TD Capsules 10's LK</v>
          </cell>
          <cell r="F2938">
            <v>2</v>
          </cell>
          <cell r="G2938" t="str">
            <v>BLS</v>
          </cell>
          <cell r="H2938">
            <v>6.58</v>
          </cell>
        </row>
        <row r="2939">
          <cell r="A2939" t="str">
            <v>CH02</v>
          </cell>
          <cell r="B2939" t="str">
            <v>18.11.1999</v>
          </cell>
          <cell r="C2939">
            <v>2020300</v>
          </cell>
          <cell r="D2939">
            <v>4000286</v>
          </cell>
          <cell r="E2939" t="str">
            <v>Hemsyneral TD Capsules 10's LK</v>
          </cell>
          <cell r="F2939">
            <v>2</v>
          </cell>
          <cell r="G2939" t="str">
            <v>BLS</v>
          </cell>
          <cell r="H2939">
            <v>6.58</v>
          </cell>
        </row>
        <row r="2940">
          <cell r="A2940" t="str">
            <v>CH02</v>
          </cell>
          <cell r="B2940" t="str">
            <v>11.01.2000</v>
          </cell>
          <cell r="C2940">
            <v>2025597</v>
          </cell>
          <cell r="D2940">
            <v>4000286</v>
          </cell>
          <cell r="E2940" t="str">
            <v>Hemsyneral TD Capsules 10's LK</v>
          </cell>
          <cell r="F2940">
            <v>20</v>
          </cell>
          <cell r="G2940" t="str">
            <v>BLS</v>
          </cell>
          <cell r="H2940">
            <v>65.8</v>
          </cell>
        </row>
        <row r="2941">
          <cell r="A2941" t="str">
            <v>CH02</v>
          </cell>
          <cell r="B2941" t="str">
            <v>11.01.2000</v>
          </cell>
          <cell r="C2941">
            <v>2025597</v>
          </cell>
          <cell r="D2941">
            <v>4000286</v>
          </cell>
          <cell r="E2941" t="str">
            <v>Hemsyneral TD Capsules 10's LK</v>
          </cell>
          <cell r="F2941">
            <v>20</v>
          </cell>
          <cell r="G2941" t="str">
            <v>BLS</v>
          </cell>
          <cell r="H2941">
            <v>65.8</v>
          </cell>
        </row>
        <row r="2942">
          <cell r="A2942" t="str">
            <v>CH02</v>
          </cell>
          <cell r="B2942" t="str">
            <v>27.01.2000</v>
          </cell>
          <cell r="C2942">
            <v>2026821</v>
          </cell>
          <cell r="D2942">
            <v>4000286</v>
          </cell>
          <cell r="E2942" t="str">
            <v>Hemsyneral TD Capsules 10's LK</v>
          </cell>
          <cell r="F2942">
            <v>2</v>
          </cell>
          <cell r="G2942" t="str">
            <v>BLS</v>
          </cell>
          <cell r="H2942">
            <v>6.58</v>
          </cell>
        </row>
        <row r="2943">
          <cell r="A2943" t="str">
            <v>CH02</v>
          </cell>
          <cell r="B2943" t="str">
            <v>30.01.2000</v>
          </cell>
          <cell r="C2943">
            <v>2027046</v>
          </cell>
          <cell r="D2943">
            <v>4000286</v>
          </cell>
          <cell r="E2943" t="str">
            <v>Hemsyneral TD Capsules 10's LK</v>
          </cell>
          <cell r="F2943">
            <v>2</v>
          </cell>
          <cell r="G2943" t="str">
            <v>BLS</v>
          </cell>
          <cell r="H2943">
            <v>6.58</v>
          </cell>
        </row>
        <row r="2944">
          <cell r="A2944" t="str">
            <v>CH02</v>
          </cell>
          <cell r="B2944" t="str">
            <v>09.09.1999</v>
          </cell>
          <cell r="C2944">
            <v>2014749</v>
          </cell>
          <cell r="D2944">
            <v>4000287</v>
          </cell>
          <cell r="E2944" t="str">
            <v>Hemsyneral TD Capsules 10's YE</v>
          </cell>
          <cell r="F2944">
            <v>2</v>
          </cell>
          <cell r="G2944" t="str">
            <v>BLS</v>
          </cell>
          <cell r="H2944">
            <v>6.58</v>
          </cell>
        </row>
        <row r="2945">
          <cell r="A2945" t="str">
            <v>CH02</v>
          </cell>
          <cell r="B2945" t="str">
            <v>12.09.1999</v>
          </cell>
          <cell r="C2945">
            <v>2014998</v>
          </cell>
          <cell r="D2945">
            <v>4000287</v>
          </cell>
          <cell r="E2945" t="str">
            <v>Hemsyneral TD Capsules 10's YE</v>
          </cell>
          <cell r="F2945">
            <v>2</v>
          </cell>
          <cell r="G2945" t="str">
            <v>BLS</v>
          </cell>
          <cell r="H2945">
            <v>6.58</v>
          </cell>
        </row>
        <row r="2946">
          <cell r="A2946" t="str">
            <v>CH02</v>
          </cell>
          <cell r="B2946" t="str">
            <v>14.09.1999</v>
          </cell>
          <cell r="C2946">
            <v>2015033</v>
          </cell>
          <cell r="D2946">
            <v>4000287</v>
          </cell>
          <cell r="E2946" t="str">
            <v>Hemsyneral TD Capsules 10's YE</v>
          </cell>
          <cell r="F2946">
            <v>2</v>
          </cell>
          <cell r="G2946" t="str">
            <v>BLS</v>
          </cell>
          <cell r="H2946">
            <v>6.58</v>
          </cell>
        </row>
        <row r="2947">
          <cell r="A2947" t="str">
            <v>CH02</v>
          </cell>
          <cell r="B2947" t="str">
            <v>14.09.1999</v>
          </cell>
          <cell r="C2947">
            <v>2015038</v>
          </cell>
          <cell r="D2947">
            <v>4000287</v>
          </cell>
          <cell r="E2947" t="str">
            <v>Hemsyneral TD Capsules 10's YE</v>
          </cell>
          <cell r="F2947">
            <v>2</v>
          </cell>
          <cell r="G2947" t="str">
            <v>BLS</v>
          </cell>
          <cell r="H2947">
            <v>6.58</v>
          </cell>
        </row>
        <row r="2948">
          <cell r="A2948" t="str">
            <v>CH02</v>
          </cell>
          <cell r="B2948" t="str">
            <v>11.01.2000</v>
          </cell>
          <cell r="C2948">
            <v>2025597</v>
          </cell>
          <cell r="D2948">
            <v>4000287</v>
          </cell>
          <cell r="E2948" t="str">
            <v>Hemsyneral TD Capsules 10's YE</v>
          </cell>
          <cell r="F2948">
            <v>20</v>
          </cell>
          <cell r="G2948" t="str">
            <v>BLS</v>
          </cell>
          <cell r="H2948">
            <v>65.8</v>
          </cell>
        </row>
        <row r="2949">
          <cell r="A2949" t="str">
            <v>CH02</v>
          </cell>
          <cell r="B2949" t="str">
            <v>11.01.2000</v>
          </cell>
          <cell r="C2949">
            <v>2025597</v>
          </cell>
          <cell r="D2949">
            <v>4000287</v>
          </cell>
          <cell r="E2949" t="str">
            <v>Hemsyneral TD Capsules 10's YE</v>
          </cell>
          <cell r="F2949">
            <v>20</v>
          </cell>
          <cell r="G2949" t="str">
            <v>BLS</v>
          </cell>
          <cell r="H2949">
            <v>65.8</v>
          </cell>
        </row>
        <row r="2950">
          <cell r="A2950" t="str">
            <v>CH02</v>
          </cell>
          <cell r="B2950" t="str">
            <v>11.01.2000</v>
          </cell>
          <cell r="C2950">
            <v>2025599</v>
          </cell>
          <cell r="D2950">
            <v>4000287</v>
          </cell>
          <cell r="E2950" t="str">
            <v>Hemsyneral TD Capsules 10's YE</v>
          </cell>
          <cell r="F2950">
            <v>20</v>
          </cell>
          <cell r="G2950" t="str">
            <v>BLS</v>
          </cell>
          <cell r="H2950">
            <v>65.8</v>
          </cell>
        </row>
        <row r="2951">
          <cell r="A2951" t="str">
            <v>CH02</v>
          </cell>
          <cell r="B2951" t="str">
            <v>11.01.2000</v>
          </cell>
          <cell r="C2951">
            <v>2025599</v>
          </cell>
          <cell r="D2951">
            <v>4000287</v>
          </cell>
          <cell r="E2951" t="str">
            <v>Hemsyneral TD Capsules 10's YE</v>
          </cell>
          <cell r="F2951">
            <v>20</v>
          </cell>
          <cell r="G2951" t="str">
            <v>BLS</v>
          </cell>
          <cell r="H2951">
            <v>65.8</v>
          </cell>
        </row>
        <row r="2952">
          <cell r="A2952" t="str">
            <v>CH02</v>
          </cell>
          <cell r="B2952" t="str">
            <v>18.01.2000</v>
          </cell>
          <cell r="C2952">
            <v>2026164</v>
          </cell>
          <cell r="D2952">
            <v>4000287</v>
          </cell>
          <cell r="E2952" t="str">
            <v>Hemsyneral TD Capsules 10's YE</v>
          </cell>
          <cell r="F2952">
            <v>772</v>
          </cell>
          <cell r="G2952" t="str">
            <v>BLS</v>
          </cell>
          <cell r="H2952">
            <v>2539.88</v>
          </cell>
        </row>
        <row r="2953">
          <cell r="A2953" t="str">
            <v>CH02</v>
          </cell>
          <cell r="B2953" t="str">
            <v>18.05.1999</v>
          </cell>
          <cell r="C2953">
            <v>2003429</v>
          </cell>
          <cell r="D2953">
            <v>4000288</v>
          </cell>
          <cell r="E2953" t="str">
            <v>Hemsyneral TD Capsules 10's PS LK</v>
          </cell>
          <cell r="F2953">
            <v>2</v>
          </cell>
          <cell r="G2953" t="str">
            <v>BLS</v>
          </cell>
          <cell r="H2953">
            <v>6.58</v>
          </cell>
        </row>
        <row r="2954">
          <cell r="A2954" t="str">
            <v>CH02</v>
          </cell>
          <cell r="B2954" t="str">
            <v>24.07.1999</v>
          </cell>
          <cell r="C2954">
            <v>2010364</v>
          </cell>
          <cell r="D2954">
            <v>4000290</v>
          </cell>
          <cell r="E2954" t="str">
            <v>Nimodip Tablets 4's PS LK</v>
          </cell>
          <cell r="F2954">
            <v>5</v>
          </cell>
          <cell r="G2954" t="str">
            <v>STR</v>
          </cell>
          <cell r="H2954">
            <v>19</v>
          </cell>
        </row>
        <row r="2955">
          <cell r="A2955" t="str">
            <v>CH02</v>
          </cell>
          <cell r="B2955" t="str">
            <v>05.08.1999</v>
          </cell>
          <cell r="C2955">
            <v>2011722</v>
          </cell>
          <cell r="D2955">
            <v>4000290</v>
          </cell>
          <cell r="E2955" t="str">
            <v>Nimodip Tablets 4's PS LK</v>
          </cell>
          <cell r="F2955">
            <v>5</v>
          </cell>
          <cell r="G2955" t="str">
            <v>STR</v>
          </cell>
          <cell r="H2955">
            <v>19</v>
          </cell>
        </row>
        <row r="2956">
          <cell r="A2956" t="str">
            <v>CH02</v>
          </cell>
          <cell r="B2956" t="str">
            <v>16.09.1999</v>
          </cell>
          <cell r="C2956">
            <v>2015205</v>
          </cell>
          <cell r="D2956">
            <v>4000290</v>
          </cell>
          <cell r="E2956" t="str">
            <v>Nimodip Tablets 4's PS LK</v>
          </cell>
          <cell r="F2956">
            <v>5</v>
          </cell>
          <cell r="G2956" t="str">
            <v>STR</v>
          </cell>
          <cell r="H2956">
            <v>0.05</v>
          </cell>
        </row>
        <row r="2957">
          <cell r="A2957" t="str">
            <v>CH02</v>
          </cell>
          <cell r="B2957" t="str">
            <v>17.10.1999</v>
          </cell>
          <cell r="C2957">
            <v>2018039</v>
          </cell>
          <cell r="D2957">
            <v>4000290</v>
          </cell>
          <cell r="E2957" t="str">
            <v>Nimodip Tablets 4's PS LK</v>
          </cell>
          <cell r="F2957">
            <v>5</v>
          </cell>
          <cell r="G2957" t="str">
            <v>STR</v>
          </cell>
          <cell r="H2957">
            <v>0.05</v>
          </cell>
        </row>
        <row r="2958">
          <cell r="A2958" t="str">
            <v>CH02</v>
          </cell>
          <cell r="B2958" t="str">
            <v>11.01.2000</v>
          </cell>
          <cell r="C2958">
            <v>2025599</v>
          </cell>
          <cell r="D2958">
            <v>4000290</v>
          </cell>
          <cell r="E2958" t="str">
            <v>Nimodip Tablets 4's PS LK</v>
          </cell>
          <cell r="F2958">
            <v>50</v>
          </cell>
          <cell r="G2958" t="str">
            <v>STR</v>
          </cell>
          <cell r="H2958">
            <v>0.5</v>
          </cell>
        </row>
        <row r="2959">
          <cell r="A2959" t="str">
            <v>CH02</v>
          </cell>
          <cell r="B2959" t="str">
            <v>11.01.2000</v>
          </cell>
          <cell r="C2959">
            <v>2025599</v>
          </cell>
          <cell r="D2959">
            <v>4000290</v>
          </cell>
          <cell r="E2959" t="str">
            <v>Nimodip Tablets 4's PS LK</v>
          </cell>
          <cell r="F2959">
            <v>50</v>
          </cell>
          <cell r="G2959" t="str">
            <v>STR</v>
          </cell>
          <cell r="H2959">
            <v>0.5</v>
          </cell>
        </row>
        <row r="2960">
          <cell r="A2960" t="str">
            <v>CH02</v>
          </cell>
          <cell r="B2960" t="str">
            <v>10.03.2000</v>
          </cell>
          <cell r="C2960">
            <v>2030171</v>
          </cell>
          <cell r="D2960">
            <v>4000290</v>
          </cell>
          <cell r="E2960" t="str">
            <v>Nimodip Tablets 4's PS LK</v>
          </cell>
          <cell r="F2960">
            <v>5</v>
          </cell>
          <cell r="G2960" t="str">
            <v>STR</v>
          </cell>
          <cell r="H2960">
            <v>0.05</v>
          </cell>
        </row>
        <row r="2961">
          <cell r="A2961" t="str">
            <v>CH02</v>
          </cell>
          <cell r="B2961" t="str">
            <v>18.04.1999</v>
          </cell>
          <cell r="C2961">
            <v>2001248</v>
          </cell>
          <cell r="D2961">
            <v>4000307</v>
          </cell>
          <cell r="E2961" t="str">
            <v>Glycomet 500 Tablets 10's LT</v>
          </cell>
          <cell r="F2961">
            <v>12</v>
          </cell>
          <cell r="G2961" t="str">
            <v>BLS</v>
          </cell>
          <cell r="H2961">
            <v>19.079999999999998</v>
          </cell>
        </row>
        <row r="2962">
          <cell r="A2962" t="str">
            <v>CH02</v>
          </cell>
          <cell r="B2962" t="str">
            <v>01.07.1999</v>
          </cell>
          <cell r="C2962">
            <v>2007867</v>
          </cell>
          <cell r="D2962">
            <v>4000307</v>
          </cell>
          <cell r="E2962" t="str">
            <v>Glycomet 500 Tablets 10's LT</v>
          </cell>
          <cell r="F2962">
            <v>2</v>
          </cell>
          <cell r="G2962" t="str">
            <v>BLS</v>
          </cell>
          <cell r="H2962">
            <v>3.18</v>
          </cell>
        </row>
        <row r="2963">
          <cell r="A2963" t="str">
            <v>CH02</v>
          </cell>
          <cell r="B2963" t="str">
            <v>01.07.1999</v>
          </cell>
          <cell r="C2963">
            <v>2007868</v>
          </cell>
          <cell r="D2963">
            <v>4000307</v>
          </cell>
          <cell r="E2963" t="str">
            <v>Glycomet 500 Tablets 10's LT</v>
          </cell>
          <cell r="F2963">
            <v>2</v>
          </cell>
          <cell r="G2963" t="str">
            <v>BLS</v>
          </cell>
          <cell r="H2963">
            <v>3.18</v>
          </cell>
        </row>
        <row r="2964">
          <cell r="A2964" t="str">
            <v>CH02</v>
          </cell>
          <cell r="B2964" t="str">
            <v>15.07.1999</v>
          </cell>
          <cell r="C2964">
            <v>2009369</v>
          </cell>
          <cell r="D2964">
            <v>4000307</v>
          </cell>
          <cell r="E2964" t="str">
            <v>Glycomet 500 Tablets 10's LT</v>
          </cell>
          <cell r="F2964">
            <v>2</v>
          </cell>
          <cell r="G2964" t="str">
            <v>BLS</v>
          </cell>
          <cell r="H2964">
            <v>3.18</v>
          </cell>
        </row>
        <row r="2965">
          <cell r="A2965" t="str">
            <v>CH02</v>
          </cell>
          <cell r="B2965" t="str">
            <v>27.08.1999</v>
          </cell>
          <cell r="C2965">
            <v>2013627</v>
          </cell>
          <cell r="D2965">
            <v>4000307</v>
          </cell>
          <cell r="E2965" t="str">
            <v>Glycomet 500 Tablets 10's LT</v>
          </cell>
          <cell r="F2965">
            <v>50</v>
          </cell>
          <cell r="G2965" t="str">
            <v>BLS</v>
          </cell>
          <cell r="H2965">
            <v>79.5</v>
          </cell>
        </row>
        <row r="2966">
          <cell r="A2966" t="str">
            <v>CH02</v>
          </cell>
          <cell r="B2966" t="str">
            <v>27.08.1999</v>
          </cell>
          <cell r="C2966">
            <v>2013627</v>
          </cell>
          <cell r="D2966">
            <v>4000307</v>
          </cell>
          <cell r="E2966" t="str">
            <v>Glycomet 500 Tablets 10's LT</v>
          </cell>
          <cell r="F2966">
            <v>50</v>
          </cell>
          <cell r="G2966" t="str">
            <v>BLS</v>
          </cell>
          <cell r="H2966">
            <v>79.5</v>
          </cell>
        </row>
        <row r="2967">
          <cell r="A2967" t="str">
            <v>CH02</v>
          </cell>
          <cell r="B2967" t="str">
            <v>28.08.1999</v>
          </cell>
          <cell r="C2967">
            <v>2013704</v>
          </cell>
          <cell r="D2967">
            <v>4000307</v>
          </cell>
          <cell r="E2967" t="str">
            <v>Glycomet 500 Tablets 10's LT</v>
          </cell>
          <cell r="F2967">
            <v>83</v>
          </cell>
          <cell r="G2967" t="str">
            <v>BLS</v>
          </cell>
          <cell r="H2967">
            <v>131.97</v>
          </cell>
        </row>
        <row r="2968">
          <cell r="A2968" t="str">
            <v>CH02</v>
          </cell>
          <cell r="B2968" t="str">
            <v>26.10.1999</v>
          </cell>
          <cell r="C2968">
            <v>2018593</v>
          </cell>
          <cell r="D2968">
            <v>4000307</v>
          </cell>
          <cell r="E2968" t="str">
            <v>Glycomet 500 Tablets 10's LT</v>
          </cell>
          <cell r="F2968">
            <v>2</v>
          </cell>
          <cell r="G2968" t="str">
            <v>BLS</v>
          </cell>
          <cell r="H2968">
            <v>3.18</v>
          </cell>
        </row>
        <row r="2969">
          <cell r="A2969" t="str">
            <v>CH02</v>
          </cell>
          <cell r="B2969" t="str">
            <v>11.01.2000</v>
          </cell>
          <cell r="C2969">
            <v>2025603</v>
          </cell>
          <cell r="D2969">
            <v>4000307</v>
          </cell>
          <cell r="E2969" t="str">
            <v>Glycomet 500 Tablets 10's LT</v>
          </cell>
          <cell r="F2969">
            <v>20</v>
          </cell>
          <cell r="G2969" t="str">
            <v>BLS</v>
          </cell>
          <cell r="H2969">
            <v>31.8</v>
          </cell>
        </row>
        <row r="2970">
          <cell r="A2970" t="str">
            <v>CH02</v>
          </cell>
          <cell r="B2970" t="str">
            <v>01.03.2000</v>
          </cell>
          <cell r="C2970">
            <v>2029426</v>
          </cell>
          <cell r="D2970">
            <v>4000307</v>
          </cell>
          <cell r="E2970" t="str">
            <v>Glycomet 500 Tablets 10's LT</v>
          </cell>
          <cell r="F2970">
            <v>2</v>
          </cell>
          <cell r="G2970" t="str">
            <v>BLS</v>
          </cell>
          <cell r="H2970">
            <v>3.18</v>
          </cell>
        </row>
        <row r="2971">
          <cell r="A2971" t="str">
            <v>CH02</v>
          </cell>
          <cell r="B2971" t="str">
            <v>11.08.1999</v>
          </cell>
          <cell r="C2971">
            <v>2012366</v>
          </cell>
          <cell r="D2971">
            <v>4000309</v>
          </cell>
          <cell r="E2971" t="str">
            <v>CARDIMAX 20 TABLETS 10'S VN</v>
          </cell>
          <cell r="F2971">
            <v>2</v>
          </cell>
          <cell r="G2971" t="str">
            <v>STR</v>
          </cell>
          <cell r="H2971">
            <v>12.8</v>
          </cell>
        </row>
        <row r="2972">
          <cell r="A2972" t="str">
            <v>CH02</v>
          </cell>
          <cell r="B2972" t="str">
            <v>11.08.1999</v>
          </cell>
          <cell r="C2972">
            <v>2012367</v>
          </cell>
          <cell r="D2972">
            <v>4000309</v>
          </cell>
          <cell r="E2972" t="str">
            <v>CARDIMAX 20 TABLETS 10'S VN</v>
          </cell>
          <cell r="F2972">
            <v>2</v>
          </cell>
          <cell r="G2972" t="str">
            <v>STR</v>
          </cell>
          <cell r="H2972">
            <v>12.8</v>
          </cell>
        </row>
        <row r="2973">
          <cell r="A2973" t="str">
            <v>CH02</v>
          </cell>
          <cell r="B2973" t="str">
            <v>28.08.1999</v>
          </cell>
          <cell r="C2973">
            <v>2013705</v>
          </cell>
          <cell r="D2973">
            <v>4000309</v>
          </cell>
          <cell r="E2973" t="str">
            <v>CARDIMAX 20 TABLETS 10'S VN</v>
          </cell>
          <cell r="F2973">
            <v>70</v>
          </cell>
          <cell r="G2973" t="str">
            <v>STR</v>
          </cell>
          <cell r="H2973">
            <v>448</v>
          </cell>
        </row>
        <row r="2974">
          <cell r="A2974" t="str">
            <v>CH02</v>
          </cell>
          <cell r="B2974" t="str">
            <v>28.08.1999</v>
          </cell>
          <cell r="C2974">
            <v>2013705</v>
          </cell>
          <cell r="D2974">
            <v>4000309</v>
          </cell>
          <cell r="E2974" t="str">
            <v>CARDIMAX 20 TABLETS 10'S VN</v>
          </cell>
          <cell r="F2974">
            <v>70</v>
          </cell>
          <cell r="G2974" t="str">
            <v>STR</v>
          </cell>
          <cell r="H2974">
            <v>448</v>
          </cell>
        </row>
        <row r="2975">
          <cell r="A2975" t="str">
            <v>CH02</v>
          </cell>
          <cell r="B2975" t="str">
            <v>31.10.1999</v>
          </cell>
          <cell r="C2975">
            <v>2019148</v>
          </cell>
          <cell r="D2975">
            <v>4000309</v>
          </cell>
          <cell r="E2975" t="str">
            <v>CARDIMAX 20 TABLETS 10'S VN</v>
          </cell>
          <cell r="F2975">
            <v>2</v>
          </cell>
          <cell r="G2975" t="str">
            <v>STR</v>
          </cell>
          <cell r="H2975">
            <v>12.8</v>
          </cell>
        </row>
        <row r="2976">
          <cell r="A2976" t="str">
            <v>CH02</v>
          </cell>
          <cell r="B2976" t="str">
            <v>06.11.1999</v>
          </cell>
          <cell r="C2976">
            <v>2019621</v>
          </cell>
          <cell r="D2976">
            <v>4000309</v>
          </cell>
          <cell r="E2976" t="str">
            <v>CARDIMAX 20 TABLETS 10'S VN</v>
          </cell>
          <cell r="F2976">
            <v>2</v>
          </cell>
          <cell r="G2976" t="str">
            <v>STR</v>
          </cell>
          <cell r="H2976">
            <v>12.8</v>
          </cell>
        </row>
        <row r="2977">
          <cell r="A2977" t="str">
            <v>CH02</v>
          </cell>
          <cell r="B2977" t="str">
            <v>27.01.2000</v>
          </cell>
          <cell r="C2977">
            <v>2026819</v>
          </cell>
          <cell r="D2977">
            <v>4000309</v>
          </cell>
          <cell r="E2977" t="str">
            <v>CARDIMAX 20 TABLETS 10'S VN</v>
          </cell>
          <cell r="F2977">
            <v>2</v>
          </cell>
          <cell r="G2977" t="str">
            <v>STR</v>
          </cell>
          <cell r="H2977">
            <v>12.8</v>
          </cell>
        </row>
        <row r="2978">
          <cell r="A2978" t="str">
            <v>CH02</v>
          </cell>
          <cell r="B2978" t="str">
            <v>28.01.2000</v>
          </cell>
          <cell r="C2978">
            <v>2026925</v>
          </cell>
          <cell r="D2978">
            <v>4000309</v>
          </cell>
          <cell r="E2978" t="str">
            <v>CARDIMAX 20 TABLETS 10'S VN</v>
          </cell>
          <cell r="F2978">
            <v>2</v>
          </cell>
          <cell r="G2978" t="str">
            <v>STR</v>
          </cell>
          <cell r="H2978">
            <v>12.8</v>
          </cell>
        </row>
        <row r="2979">
          <cell r="A2979" t="str">
            <v>CH02</v>
          </cell>
          <cell r="B2979" t="str">
            <v>08.04.1999</v>
          </cell>
          <cell r="C2979">
            <v>2000479</v>
          </cell>
          <cell r="D2979">
            <v>4000313</v>
          </cell>
          <cell r="E2979" t="str">
            <v>GLIBENCLAMIDE TABLETS BP 5 MG 1000's LK</v>
          </cell>
          <cell r="F2979">
            <v>0.12</v>
          </cell>
          <cell r="G2979" t="str">
            <v>BOT</v>
          </cell>
          <cell r="H2979">
            <v>5.46</v>
          </cell>
        </row>
        <row r="2980">
          <cell r="A2980" t="str">
            <v>CH02</v>
          </cell>
          <cell r="B2980" t="str">
            <v>23.04.1999</v>
          </cell>
          <cell r="C2980">
            <v>2001687</v>
          </cell>
          <cell r="D2980">
            <v>4000313</v>
          </cell>
          <cell r="E2980" t="str">
            <v>GLIBENCLAMIDE TABLETS BP 5 MG 1000's LK</v>
          </cell>
          <cell r="F2980">
            <v>0.12</v>
          </cell>
          <cell r="G2980" t="str">
            <v>BOT</v>
          </cell>
          <cell r="H2980">
            <v>5.46</v>
          </cell>
        </row>
        <row r="2981">
          <cell r="A2981" t="str">
            <v>CH02</v>
          </cell>
          <cell r="B2981" t="str">
            <v>23.04.1999</v>
          </cell>
          <cell r="C2981">
            <v>2001688</v>
          </cell>
          <cell r="D2981">
            <v>4000313</v>
          </cell>
          <cell r="E2981" t="str">
            <v>GLIBENCLAMIDE TABLETS BP 5 MG 1000's LK</v>
          </cell>
          <cell r="F2981">
            <v>0.12</v>
          </cell>
          <cell r="G2981" t="str">
            <v>BOT</v>
          </cell>
          <cell r="H2981">
            <v>5.46</v>
          </cell>
        </row>
        <row r="2982">
          <cell r="A2982" t="str">
            <v>CH02</v>
          </cell>
          <cell r="B2982" t="str">
            <v>23.04.1999</v>
          </cell>
          <cell r="C2982">
            <v>2001689</v>
          </cell>
          <cell r="D2982">
            <v>4000313</v>
          </cell>
          <cell r="E2982" t="str">
            <v>GLIBENCLAMIDE TABLETS BP 5 MG 1000's LK</v>
          </cell>
          <cell r="F2982">
            <v>0.12</v>
          </cell>
          <cell r="G2982" t="str">
            <v>BOT</v>
          </cell>
          <cell r="H2982">
            <v>5.46</v>
          </cell>
        </row>
        <row r="2983">
          <cell r="A2983" t="str">
            <v>CH02</v>
          </cell>
          <cell r="B2983" t="str">
            <v>23.04.1999</v>
          </cell>
          <cell r="C2983">
            <v>2001692</v>
          </cell>
          <cell r="D2983">
            <v>4000313</v>
          </cell>
          <cell r="E2983" t="str">
            <v>GLIBENCLAMIDE TABLETS BP 5 MG 1000's LK</v>
          </cell>
          <cell r="F2983">
            <v>0.12</v>
          </cell>
          <cell r="G2983" t="str">
            <v>BOT</v>
          </cell>
          <cell r="H2983">
            <v>5.46</v>
          </cell>
        </row>
        <row r="2984">
          <cell r="A2984" t="str">
            <v>CH02</v>
          </cell>
          <cell r="B2984" t="str">
            <v>27.08.1999</v>
          </cell>
          <cell r="C2984">
            <v>2013629</v>
          </cell>
          <cell r="D2984">
            <v>4000313</v>
          </cell>
          <cell r="E2984" t="str">
            <v>GLIBENCLAMIDE TABLETS BP 5 MG 1000's LK</v>
          </cell>
          <cell r="F2984">
            <v>0.2</v>
          </cell>
          <cell r="G2984" t="str">
            <v>BOT</v>
          </cell>
          <cell r="H2984">
            <v>9.11</v>
          </cell>
        </row>
        <row r="2985">
          <cell r="A2985" t="str">
            <v>CH02</v>
          </cell>
          <cell r="B2985" t="str">
            <v>27.08.1999</v>
          </cell>
          <cell r="C2985">
            <v>2013629</v>
          </cell>
          <cell r="D2985">
            <v>4000313</v>
          </cell>
          <cell r="E2985" t="str">
            <v>GLIBENCLAMIDE TABLETS BP 5 MG 1000's LK</v>
          </cell>
          <cell r="F2985">
            <v>0.2</v>
          </cell>
          <cell r="G2985" t="str">
            <v>BOT</v>
          </cell>
          <cell r="H2985">
            <v>9.11</v>
          </cell>
        </row>
        <row r="2986">
          <cell r="A2986" t="str">
            <v>CH02</v>
          </cell>
          <cell r="B2986" t="str">
            <v>27.08.1999</v>
          </cell>
          <cell r="C2986">
            <v>2013629</v>
          </cell>
          <cell r="D2986">
            <v>4000313</v>
          </cell>
          <cell r="E2986" t="str">
            <v>GLIBENCLAMIDE TABLETS BP 5 MG 1000's LK</v>
          </cell>
          <cell r="F2986">
            <v>0.2</v>
          </cell>
          <cell r="G2986" t="str">
            <v>BOT</v>
          </cell>
          <cell r="H2986">
            <v>9.11</v>
          </cell>
        </row>
        <row r="2987">
          <cell r="A2987" t="str">
            <v>CH02</v>
          </cell>
          <cell r="B2987" t="str">
            <v>27.08.1999</v>
          </cell>
          <cell r="C2987">
            <v>2013629</v>
          </cell>
          <cell r="D2987">
            <v>4000313</v>
          </cell>
          <cell r="E2987" t="str">
            <v>GLIBENCLAMIDE TABLETS BP 5 MG 1000's LK</v>
          </cell>
          <cell r="F2987">
            <v>0.2</v>
          </cell>
          <cell r="G2987" t="str">
            <v>BOT</v>
          </cell>
          <cell r="H2987">
            <v>9.11</v>
          </cell>
        </row>
        <row r="2988">
          <cell r="A2988" t="str">
            <v>CH02</v>
          </cell>
          <cell r="B2988" t="str">
            <v>27.08.1999</v>
          </cell>
          <cell r="C2988">
            <v>2013630</v>
          </cell>
          <cell r="D2988">
            <v>4000313</v>
          </cell>
          <cell r="E2988" t="str">
            <v>GLIBENCLAMIDE TABLETS BP 5 MG 1000's LK</v>
          </cell>
          <cell r="F2988">
            <v>0.2</v>
          </cell>
          <cell r="G2988" t="str">
            <v>BOT</v>
          </cell>
          <cell r="H2988">
            <v>9.11</v>
          </cell>
        </row>
        <row r="2989">
          <cell r="A2989" t="str">
            <v>CH02</v>
          </cell>
          <cell r="B2989" t="str">
            <v>27.08.1999</v>
          </cell>
          <cell r="C2989">
            <v>2013630</v>
          </cell>
          <cell r="D2989">
            <v>4000313</v>
          </cell>
          <cell r="E2989" t="str">
            <v>GLIBENCLAMIDE TABLETS BP 5 MG 1000's LK</v>
          </cell>
          <cell r="F2989">
            <v>0.2</v>
          </cell>
          <cell r="G2989" t="str">
            <v>BOT</v>
          </cell>
          <cell r="H2989">
            <v>9.1</v>
          </cell>
        </row>
        <row r="2990">
          <cell r="A2990" t="str">
            <v>CH02</v>
          </cell>
          <cell r="B2990" t="str">
            <v>10.07.1999</v>
          </cell>
          <cell r="C2990">
            <v>2008960</v>
          </cell>
          <cell r="D2990">
            <v>4000333</v>
          </cell>
          <cell r="E2990" t="str">
            <v>Dexovon Capsules 4's PS</v>
          </cell>
          <cell r="F2990">
            <v>5</v>
          </cell>
          <cell r="G2990" t="str">
            <v>BLS</v>
          </cell>
          <cell r="H2990">
            <v>8.35</v>
          </cell>
        </row>
        <row r="2991">
          <cell r="A2991" t="str">
            <v>CH02</v>
          </cell>
          <cell r="B2991" t="str">
            <v>13.07.1999</v>
          </cell>
          <cell r="C2991">
            <v>2009094</v>
          </cell>
          <cell r="D2991">
            <v>4000333</v>
          </cell>
          <cell r="E2991" t="str">
            <v>Dexovon Capsules 4's PS</v>
          </cell>
          <cell r="F2991">
            <v>5</v>
          </cell>
          <cell r="G2991" t="str">
            <v>BLS</v>
          </cell>
          <cell r="H2991">
            <v>8.35</v>
          </cell>
        </row>
        <row r="2992">
          <cell r="A2992" t="str">
            <v>CH02</v>
          </cell>
          <cell r="B2992" t="str">
            <v>17.07.1999</v>
          </cell>
          <cell r="C2992">
            <v>2009692</v>
          </cell>
          <cell r="D2992">
            <v>4000333</v>
          </cell>
          <cell r="E2992" t="str">
            <v>Dexovon Capsules 4's PS</v>
          </cell>
          <cell r="F2992">
            <v>5</v>
          </cell>
          <cell r="G2992" t="str">
            <v>BLS</v>
          </cell>
          <cell r="H2992">
            <v>8.35</v>
          </cell>
        </row>
        <row r="2993">
          <cell r="A2993" t="str">
            <v>CH02</v>
          </cell>
          <cell r="B2993" t="str">
            <v>05.08.1999</v>
          </cell>
          <cell r="C2993">
            <v>2011720</v>
          </cell>
          <cell r="D2993">
            <v>4000333</v>
          </cell>
          <cell r="E2993" t="str">
            <v>Dexovon Capsules 4's PS</v>
          </cell>
          <cell r="F2993">
            <v>5</v>
          </cell>
          <cell r="G2993" t="str">
            <v>BLS</v>
          </cell>
          <cell r="H2993">
            <v>8.35</v>
          </cell>
        </row>
        <row r="2994">
          <cell r="A2994" t="str">
            <v>CH02</v>
          </cell>
          <cell r="B2994" t="str">
            <v>17.08.1999</v>
          </cell>
          <cell r="C2994">
            <v>2012752</v>
          </cell>
          <cell r="D2994">
            <v>4000333</v>
          </cell>
          <cell r="E2994" t="str">
            <v>Dexovon Capsules 4's PS</v>
          </cell>
          <cell r="F2994">
            <v>5</v>
          </cell>
          <cell r="G2994" t="str">
            <v>BLS</v>
          </cell>
          <cell r="H2994">
            <v>8.35</v>
          </cell>
        </row>
        <row r="2995">
          <cell r="A2995" t="str">
            <v>CH02</v>
          </cell>
          <cell r="B2995" t="str">
            <v>22.08.1999</v>
          </cell>
          <cell r="C2995">
            <v>2013262</v>
          </cell>
          <cell r="D2995">
            <v>4000333</v>
          </cell>
          <cell r="E2995" t="str">
            <v>Dexovon Capsules 4's PS</v>
          </cell>
          <cell r="F2995">
            <v>5</v>
          </cell>
          <cell r="G2995" t="str">
            <v>BLS</v>
          </cell>
          <cell r="H2995">
            <v>0.05</v>
          </cell>
        </row>
        <row r="2996">
          <cell r="A2996" t="str">
            <v>CH02</v>
          </cell>
          <cell r="B2996" t="str">
            <v>28.08.1999</v>
          </cell>
          <cell r="C2996">
            <v>2013705</v>
          </cell>
          <cell r="D2996">
            <v>4000333</v>
          </cell>
          <cell r="E2996" t="str">
            <v>Dexovon Capsules 4's PS</v>
          </cell>
          <cell r="F2996">
            <v>100</v>
          </cell>
          <cell r="G2996" t="str">
            <v>BLS</v>
          </cell>
          <cell r="H2996">
            <v>1</v>
          </cell>
        </row>
        <row r="2997">
          <cell r="A2997" t="str">
            <v>CH02</v>
          </cell>
          <cell r="B2997" t="str">
            <v>28.08.1999</v>
          </cell>
          <cell r="C2997">
            <v>2013705</v>
          </cell>
          <cell r="D2997">
            <v>4000333</v>
          </cell>
          <cell r="E2997" t="str">
            <v>Dexovon Capsules 4's PS</v>
          </cell>
          <cell r="F2997">
            <v>100</v>
          </cell>
          <cell r="G2997" t="str">
            <v>BLS</v>
          </cell>
          <cell r="H2997">
            <v>1</v>
          </cell>
        </row>
        <row r="2998">
          <cell r="A2998" t="str">
            <v>CH02</v>
          </cell>
          <cell r="B2998" t="str">
            <v>23.10.1999</v>
          </cell>
          <cell r="C2998">
            <v>2018373</v>
          </cell>
          <cell r="D2998">
            <v>4000333</v>
          </cell>
          <cell r="E2998" t="str">
            <v>Dexovon Capsules 4's PS</v>
          </cell>
          <cell r="F2998">
            <v>5</v>
          </cell>
          <cell r="G2998" t="str">
            <v>BLS</v>
          </cell>
          <cell r="H2998">
            <v>0.05</v>
          </cell>
        </row>
        <row r="2999">
          <cell r="A2999" t="str">
            <v>CH02</v>
          </cell>
          <cell r="B2999" t="str">
            <v>11.01.2000</v>
          </cell>
          <cell r="C2999">
            <v>2025603</v>
          </cell>
          <cell r="D2999">
            <v>4000333</v>
          </cell>
          <cell r="E2999" t="str">
            <v>Dexovon Capsules 4's PS</v>
          </cell>
          <cell r="F2999">
            <v>100</v>
          </cell>
          <cell r="G2999" t="str">
            <v>BLS</v>
          </cell>
          <cell r="H2999">
            <v>1</v>
          </cell>
        </row>
        <row r="3000">
          <cell r="A3000" t="str">
            <v>CH02</v>
          </cell>
          <cell r="B3000" t="str">
            <v>11.01.2000</v>
          </cell>
          <cell r="C3000">
            <v>2025603</v>
          </cell>
          <cell r="D3000">
            <v>4000333</v>
          </cell>
          <cell r="E3000" t="str">
            <v>Dexovon Capsules 4's PS</v>
          </cell>
          <cell r="F3000">
            <v>51</v>
          </cell>
          <cell r="G3000" t="str">
            <v>BLS</v>
          </cell>
          <cell r="H3000">
            <v>0.51</v>
          </cell>
        </row>
        <row r="3001">
          <cell r="A3001" t="str">
            <v>CH02</v>
          </cell>
          <cell r="B3001" t="str">
            <v>23.05.1999</v>
          </cell>
          <cell r="C3001">
            <v>2003891</v>
          </cell>
          <cell r="D3001">
            <v>4000339</v>
          </cell>
          <cell r="E3001" t="str">
            <v>Glyboral Tablets 10's KZ</v>
          </cell>
          <cell r="F3001">
            <v>2</v>
          </cell>
          <cell r="G3001" t="str">
            <v>BLS</v>
          </cell>
          <cell r="H3001">
            <v>0.92</v>
          </cell>
        </row>
        <row r="3002">
          <cell r="A3002" t="str">
            <v>CH02</v>
          </cell>
          <cell r="B3002" t="str">
            <v>23.05.1999</v>
          </cell>
          <cell r="C3002">
            <v>2003892</v>
          </cell>
          <cell r="D3002">
            <v>4000339</v>
          </cell>
          <cell r="E3002" t="str">
            <v>Glyboral Tablets 10's KZ</v>
          </cell>
          <cell r="F3002">
            <v>2</v>
          </cell>
          <cell r="G3002" t="str">
            <v>BLS</v>
          </cell>
          <cell r="H3002">
            <v>0.92</v>
          </cell>
        </row>
        <row r="3003">
          <cell r="A3003" t="str">
            <v>CH02</v>
          </cell>
          <cell r="B3003" t="str">
            <v>23.05.1999</v>
          </cell>
          <cell r="C3003">
            <v>2003893</v>
          </cell>
          <cell r="D3003">
            <v>4000339</v>
          </cell>
          <cell r="E3003" t="str">
            <v>Glyboral Tablets 10's KZ</v>
          </cell>
          <cell r="F3003">
            <v>2</v>
          </cell>
          <cell r="G3003" t="str">
            <v>BLS</v>
          </cell>
          <cell r="H3003">
            <v>0.92</v>
          </cell>
        </row>
        <row r="3004">
          <cell r="A3004" t="str">
            <v>CH02</v>
          </cell>
          <cell r="B3004" t="str">
            <v>23.05.1999</v>
          </cell>
          <cell r="C3004">
            <v>2003894</v>
          </cell>
          <cell r="D3004">
            <v>4000339</v>
          </cell>
          <cell r="E3004" t="str">
            <v>Glyboral Tablets 10's KZ</v>
          </cell>
          <cell r="F3004">
            <v>2</v>
          </cell>
          <cell r="G3004" t="str">
            <v>BLS</v>
          </cell>
          <cell r="H3004">
            <v>0.92</v>
          </cell>
        </row>
        <row r="3005">
          <cell r="A3005" t="str">
            <v>CH02</v>
          </cell>
          <cell r="B3005" t="str">
            <v>28.05.1999</v>
          </cell>
          <cell r="C3005">
            <v>2004310</v>
          </cell>
          <cell r="D3005">
            <v>4000339</v>
          </cell>
          <cell r="E3005" t="str">
            <v>Glyboral Tablets 10's KZ</v>
          </cell>
          <cell r="F3005">
            <v>2</v>
          </cell>
          <cell r="G3005" t="str">
            <v>BLS</v>
          </cell>
          <cell r="H3005">
            <v>0.92</v>
          </cell>
        </row>
        <row r="3006">
          <cell r="A3006" t="str">
            <v>CH02</v>
          </cell>
          <cell r="B3006" t="str">
            <v>27.08.1999</v>
          </cell>
          <cell r="C3006">
            <v>2013631</v>
          </cell>
          <cell r="D3006">
            <v>4000339</v>
          </cell>
          <cell r="E3006" t="str">
            <v>Glyboral Tablets 10's KZ</v>
          </cell>
          <cell r="F3006">
            <v>20</v>
          </cell>
          <cell r="G3006" t="str">
            <v>BLS</v>
          </cell>
          <cell r="H3006">
            <v>9.1999999999999993</v>
          </cell>
        </row>
        <row r="3007">
          <cell r="A3007" t="str">
            <v>CH02</v>
          </cell>
          <cell r="B3007" t="str">
            <v>27.08.1999</v>
          </cell>
          <cell r="C3007">
            <v>2013631</v>
          </cell>
          <cell r="D3007">
            <v>4000339</v>
          </cell>
          <cell r="E3007" t="str">
            <v>Glyboral Tablets 10's KZ</v>
          </cell>
          <cell r="F3007">
            <v>30</v>
          </cell>
          <cell r="G3007" t="str">
            <v>BLS</v>
          </cell>
          <cell r="H3007">
            <v>13.8</v>
          </cell>
        </row>
        <row r="3008">
          <cell r="A3008" t="str">
            <v>CH02</v>
          </cell>
          <cell r="B3008" t="str">
            <v>27.08.1999</v>
          </cell>
          <cell r="C3008">
            <v>2013631</v>
          </cell>
          <cell r="D3008">
            <v>4000339</v>
          </cell>
          <cell r="E3008" t="str">
            <v>Glyboral Tablets 10's KZ</v>
          </cell>
          <cell r="F3008">
            <v>20</v>
          </cell>
          <cell r="G3008" t="str">
            <v>BLS</v>
          </cell>
          <cell r="H3008">
            <v>9.1999999999999993</v>
          </cell>
        </row>
        <row r="3009">
          <cell r="A3009" t="str">
            <v>CH02</v>
          </cell>
          <cell r="B3009" t="str">
            <v>27.08.1999</v>
          </cell>
          <cell r="C3009">
            <v>2013631</v>
          </cell>
          <cell r="D3009">
            <v>4000339</v>
          </cell>
          <cell r="E3009" t="str">
            <v>Glyboral Tablets 10's KZ</v>
          </cell>
          <cell r="F3009">
            <v>20</v>
          </cell>
          <cell r="G3009" t="str">
            <v>BLS</v>
          </cell>
          <cell r="H3009">
            <v>9.1999999999999993</v>
          </cell>
        </row>
        <row r="3010">
          <cell r="A3010" t="str">
            <v>CH02</v>
          </cell>
          <cell r="B3010" t="str">
            <v>27.08.1999</v>
          </cell>
          <cell r="C3010">
            <v>2013633</v>
          </cell>
          <cell r="D3010">
            <v>4000339</v>
          </cell>
          <cell r="E3010" t="str">
            <v>Glyboral Tablets 10's KZ</v>
          </cell>
          <cell r="F3010">
            <v>20</v>
          </cell>
          <cell r="G3010" t="str">
            <v>BLS</v>
          </cell>
          <cell r="H3010">
            <v>9.1999999999999993</v>
          </cell>
        </row>
        <row r="3011">
          <cell r="A3011" t="str">
            <v>CH02</v>
          </cell>
          <cell r="B3011" t="str">
            <v>30.03.2000</v>
          </cell>
          <cell r="C3011">
            <v>2032499</v>
          </cell>
          <cell r="D3011">
            <v>4000339</v>
          </cell>
          <cell r="E3011" t="str">
            <v>Glyboral Tablets 10's KZ</v>
          </cell>
          <cell r="F3011">
            <v>2</v>
          </cell>
          <cell r="G3011" t="str">
            <v>BLS</v>
          </cell>
          <cell r="H3011">
            <v>0.92</v>
          </cell>
        </row>
        <row r="3012">
          <cell r="A3012" t="str">
            <v>CH02</v>
          </cell>
          <cell r="B3012" t="str">
            <v>31.03.2000</v>
          </cell>
          <cell r="C3012">
            <v>2032663</v>
          </cell>
          <cell r="D3012">
            <v>4000339</v>
          </cell>
          <cell r="E3012" t="str">
            <v>Glyboral Tablets 10's KZ</v>
          </cell>
          <cell r="F3012">
            <v>2</v>
          </cell>
          <cell r="G3012" t="str">
            <v>BLS</v>
          </cell>
          <cell r="H3012">
            <v>0.92</v>
          </cell>
        </row>
        <row r="3013">
          <cell r="A3013" t="str">
            <v>CH02</v>
          </cell>
          <cell r="B3013" t="str">
            <v>31.03.2000</v>
          </cell>
          <cell r="C3013">
            <v>2032700</v>
          </cell>
          <cell r="D3013">
            <v>4000339</v>
          </cell>
          <cell r="E3013" t="str">
            <v>Glyboral Tablets 10's KZ</v>
          </cell>
          <cell r="F3013">
            <v>2</v>
          </cell>
          <cell r="G3013" t="str">
            <v>BLS</v>
          </cell>
          <cell r="H3013">
            <v>0.92</v>
          </cell>
        </row>
        <row r="3014">
          <cell r="A3014" t="str">
            <v>CH02</v>
          </cell>
          <cell r="B3014" t="str">
            <v>28.05.1999</v>
          </cell>
          <cell r="C3014">
            <v>2004311</v>
          </cell>
          <cell r="D3014">
            <v>4000340</v>
          </cell>
          <cell r="E3014" t="str">
            <v>GLYNASE TABLETS 3 X 10'S KZ</v>
          </cell>
          <cell r="F3014">
            <v>2</v>
          </cell>
          <cell r="G3014" t="str">
            <v>BLS</v>
          </cell>
          <cell r="H3014">
            <v>3.1</v>
          </cell>
        </row>
        <row r="3015">
          <cell r="A3015" t="str">
            <v>CH02</v>
          </cell>
          <cell r="B3015" t="str">
            <v>28.05.1999</v>
          </cell>
          <cell r="C3015">
            <v>2004313</v>
          </cell>
          <cell r="D3015">
            <v>4000340</v>
          </cell>
          <cell r="E3015" t="str">
            <v>GLYNASE TABLETS 3 X 10'S KZ</v>
          </cell>
          <cell r="F3015">
            <v>2</v>
          </cell>
          <cell r="G3015" t="str">
            <v>BLS</v>
          </cell>
          <cell r="H3015">
            <v>3.1</v>
          </cell>
        </row>
        <row r="3016">
          <cell r="A3016" t="str">
            <v>CH02</v>
          </cell>
          <cell r="B3016" t="str">
            <v>27.08.1999</v>
          </cell>
          <cell r="C3016">
            <v>2013633</v>
          </cell>
          <cell r="D3016">
            <v>4000340</v>
          </cell>
          <cell r="E3016" t="str">
            <v>GLYNASE TABLETS 3 X 10'S KZ</v>
          </cell>
          <cell r="F3016">
            <v>30</v>
          </cell>
          <cell r="G3016" t="str">
            <v>BLS</v>
          </cell>
          <cell r="H3016">
            <v>46.5</v>
          </cell>
        </row>
        <row r="3017">
          <cell r="A3017" t="str">
            <v>CH02</v>
          </cell>
          <cell r="B3017" t="str">
            <v>27.08.1999</v>
          </cell>
          <cell r="C3017">
            <v>2013633</v>
          </cell>
          <cell r="D3017">
            <v>4000340</v>
          </cell>
          <cell r="E3017" t="str">
            <v>GLYNASE TABLETS 3 X 10'S KZ</v>
          </cell>
          <cell r="F3017">
            <v>30</v>
          </cell>
          <cell r="G3017" t="str">
            <v>BLS</v>
          </cell>
          <cell r="H3017">
            <v>46.5</v>
          </cell>
        </row>
        <row r="3018">
          <cell r="A3018" t="str">
            <v>GO01</v>
          </cell>
          <cell r="B3018" t="str">
            <v>16.04.1999</v>
          </cell>
          <cell r="C3018">
            <v>2001076</v>
          </cell>
          <cell r="D3018">
            <v>4000358</v>
          </cell>
          <cell r="E3018" t="str">
            <v>Amlopin (Amlodipine tablets 2.5 mg) 10's</v>
          </cell>
          <cell r="F3018">
            <v>12</v>
          </cell>
          <cell r="G3018" t="str">
            <v>STR</v>
          </cell>
          <cell r="H3018">
            <v>31.92</v>
          </cell>
        </row>
        <row r="3019">
          <cell r="A3019" t="str">
            <v>GO01</v>
          </cell>
          <cell r="B3019" t="str">
            <v>14.05.1999</v>
          </cell>
          <cell r="C3019">
            <v>2003077</v>
          </cell>
          <cell r="D3019">
            <v>4000358</v>
          </cell>
          <cell r="E3019" t="str">
            <v>Amlopin (Amlodipine tablets 2.5 mg) 10's</v>
          </cell>
          <cell r="F3019">
            <v>12</v>
          </cell>
          <cell r="G3019" t="str">
            <v>STR</v>
          </cell>
          <cell r="H3019">
            <v>31.92</v>
          </cell>
        </row>
        <row r="3020">
          <cell r="A3020" t="str">
            <v>GO01</v>
          </cell>
          <cell r="B3020" t="str">
            <v>17.05.1999</v>
          </cell>
          <cell r="C3020">
            <v>2003346</v>
          </cell>
          <cell r="D3020">
            <v>4000358</v>
          </cell>
          <cell r="E3020" t="str">
            <v>Amlopin (Amlodipine tablets 2.5 mg) 10's</v>
          </cell>
          <cell r="F3020">
            <v>12</v>
          </cell>
          <cell r="G3020" t="str">
            <v>STR</v>
          </cell>
          <cell r="H3020">
            <v>31.92</v>
          </cell>
        </row>
        <row r="3021">
          <cell r="A3021" t="str">
            <v>GO01</v>
          </cell>
          <cell r="B3021" t="str">
            <v>17.05.1999</v>
          </cell>
          <cell r="C3021">
            <v>2003347</v>
          </cell>
          <cell r="D3021">
            <v>4000358</v>
          </cell>
          <cell r="E3021" t="str">
            <v>Amlopin (Amlodipine tablets 2.5 mg) 10's</v>
          </cell>
          <cell r="F3021">
            <v>12</v>
          </cell>
          <cell r="G3021" t="str">
            <v>STR</v>
          </cell>
          <cell r="H3021">
            <v>31.92</v>
          </cell>
        </row>
        <row r="3022">
          <cell r="A3022" t="str">
            <v>GO01</v>
          </cell>
          <cell r="B3022" t="str">
            <v>06.07.1999</v>
          </cell>
          <cell r="C3022">
            <v>2008399</v>
          </cell>
          <cell r="D3022">
            <v>4000358</v>
          </cell>
          <cell r="E3022" t="str">
            <v>Amlopin (Amlodipine tablets 2.5 mg) 10's</v>
          </cell>
          <cell r="F3022">
            <v>12</v>
          </cell>
          <cell r="G3022" t="str">
            <v>STR</v>
          </cell>
          <cell r="H3022">
            <v>31.92</v>
          </cell>
        </row>
        <row r="3023">
          <cell r="A3023" t="str">
            <v>GO01</v>
          </cell>
          <cell r="B3023" t="str">
            <v>06.07.1999</v>
          </cell>
          <cell r="C3023">
            <v>2008401</v>
          </cell>
          <cell r="D3023">
            <v>4000358</v>
          </cell>
          <cell r="E3023" t="str">
            <v>Amlopin (Amlodipine tablets 2.5 mg) 10's</v>
          </cell>
          <cell r="F3023">
            <v>12</v>
          </cell>
          <cell r="G3023" t="str">
            <v>STR</v>
          </cell>
          <cell r="H3023">
            <v>31.92</v>
          </cell>
        </row>
        <row r="3024">
          <cell r="A3024" t="str">
            <v>GO01</v>
          </cell>
          <cell r="B3024" t="str">
            <v>17.08.1999</v>
          </cell>
          <cell r="C3024">
            <v>2012738</v>
          </cell>
          <cell r="D3024">
            <v>4000358</v>
          </cell>
          <cell r="E3024" t="str">
            <v>Amlopin (Amlodipine tablets 2.5 mg) 10's</v>
          </cell>
          <cell r="F3024">
            <v>12</v>
          </cell>
          <cell r="G3024" t="str">
            <v>STR</v>
          </cell>
          <cell r="H3024">
            <v>31.92</v>
          </cell>
        </row>
        <row r="3025">
          <cell r="A3025" t="str">
            <v>GO01</v>
          </cell>
          <cell r="B3025" t="str">
            <v>27.08.1999</v>
          </cell>
          <cell r="C3025">
            <v>2013665</v>
          </cell>
          <cell r="D3025">
            <v>4000358</v>
          </cell>
          <cell r="E3025" t="str">
            <v>Amlopin (Amlodipine tablets 2.5 mg) 10's</v>
          </cell>
          <cell r="F3025">
            <v>12</v>
          </cell>
          <cell r="G3025" t="str">
            <v>STR</v>
          </cell>
          <cell r="H3025">
            <v>31.92</v>
          </cell>
        </row>
        <row r="3026">
          <cell r="A3026" t="str">
            <v>GO01</v>
          </cell>
          <cell r="B3026" t="str">
            <v>21.09.1999</v>
          </cell>
          <cell r="C3026">
            <v>2015644</v>
          </cell>
          <cell r="D3026">
            <v>4000358</v>
          </cell>
          <cell r="E3026" t="str">
            <v>Amlopin (Amlodipine tablets 2.5 mg) 10's</v>
          </cell>
          <cell r="F3026">
            <v>12</v>
          </cell>
          <cell r="G3026" t="str">
            <v>STR</v>
          </cell>
          <cell r="H3026">
            <v>31.92</v>
          </cell>
        </row>
        <row r="3027">
          <cell r="A3027" t="str">
            <v>GO01</v>
          </cell>
          <cell r="B3027" t="str">
            <v>21.09.1999</v>
          </cell>
          <cell r="C3027">
            <v>2015645</v>
          </cell>
          <cell r="D3027">
            <v>4000358</v>
          </cell>
          <cell r="E3027" t="str">
            <v>Amlopin (Amlodipine tablets 2.5 mg) 10's</v>
          </cell>
          <cell r="F3027">
            <v>12</v>
          </cell>
          <cell r="G3027" t="str">
            <v>STR</v>
          </cell>
          <cell r="H3027">
            <v>31.92</v>
          </cell>
        </row>
        <row r="3028">
          <cell r="A3028" t="str">
            <v>GO01</v>
          </cell>
          <cell r="B3028" t="str">
            <v>22.12.1999</v>
          </cell>
          <cell r="C3028">
            <v>2023648</v>
          </cell>
          <cell r="D3028">
            <v>4000358</v>
          </cell>
          <cell r="E3028" t="str">
            <v>Amlopin (Amlodipine tablets 2.5 mg) 10's</v>
          </cell>
          <cell r="F3028">
            <v>12</v>
          </cell>
          <cell r="G3028" t="str">
            <v>STR</v>
          </cell>
          <cell r="H3028">
            <v>31.92</v>
          </cell>
        </row>
        <row r="3029">
          <cell r="A3029" t="str">
            <v>GO01</v>
          </cell>
          <cell r="B3029" t="str">
            <v>22.12.1999</v>
          </cell>
          <cell r="C3029">
            <v>2023658</v>
          </cell>
          <cell r="D3029">
            <v>4000358</v>
          </cell>
          <cell r="E3029" t="str">
            <v>Amlopin (Amlodipine tablets 2.5 mg) 10's</v>
          </cell>
          <cell r="F3029">
            <v>10</v>
          </cell>
          <cell r="G3029" t="str">
            <v>STR</v>
          </cell>
          <cell r="H3029">
            <v>26.6</v>
          </cell>
        </row>
        <row r="3030">
          <cell r="A3030" t="str">
            <v>CH02</v>
          </cell>
          <cell r="B3030" t="str">
            <v>20.02.2000</v>
          </cell>
          <cell r="C3030">
            <v>2028639</v>
          </cell>
          <cell r="D3030">
            <v>4000358</v>
          </cell>
          <cell r="E3030" t="str">
            <v>Amlopin (Amlodipine tablets 2.5 mg) 10's</v>
          </cell>
          <cell r="F3030">
            <v>2</v>
          </cell>
          <cell r="G3030" t="str">
            <v>STR</v>
          </cell>
          <cell r="H3030">
            <v>5.32</v>
          </cell>
        </row>
        <row r="3031">
          <cell r="A3031" t="str">
            <v>GO01</v>
          </cell>
          <cell r="B3031" t="str">
            <v>28.02.2000</v>
          </cell>
          <cell r="C3031">
            <v>2031977</v>
          </cell>
          <cell r="D3031">
            <v>4000358</v>
          </cell>
          <cell r="E3031" t="str">
            <v>Amlopin (Amlodipine tablets 2.5 mg) 10's</v>
          </cell>
          <cell r="F3031">
            <v>22</v>
          </cell>
          <cell r="G3031" t="str">
            <v>STR</v>
          </cell>
          <cell r="H3031">
            <v>58.52</v>
          </cell>
        </row>
        <row r="3032">
          <cell r="A3032" t="str">
            <v>GO01</v>
          </cell>
          <cell r="B3032" t="str">
            <v>16.04.1999</v>
          </cell>
          <cell r="C3032">
            <v>2001079</v>
          </cell>
          <cell r="D3032">
            <v>4000359</v>
          </cell>
          <cell r="E3032" t="str">
            <v>Amlopin (Amlodipine tablets 5.0 mg) 10's</v>
          </cell>
          <cell r="F3032">
            <v>12</v>
          </cell>
          <cell r="G3032" t="str">
            <v>STR</v>
          </cell>
          <cell r="H3032">
            <v>51.12</v>
          </cell>
        </row>
        <row r="3033">
          <cell r="A3033" t="str">
            <v>GO01</v>
          </cell>
          <cell r="B3033" t="str">
            <v>16.04.1999</v>
          </cell>
          <cell r="C3033">
            <v>2001080</v>
          </cell>
          <cell r="D3033">
            <v>4000359</v>
          </cell>
          <cell r="E3033" t="str">
            <v>Amlopin (Amlodipine tablets 5.0 mg) 10's</v>
          </cell>
          <cell r="F3033">
            <v>12</v>
          </cell>
          <cell r="G3033" t="str">
            <v>STR</v>
          </cell>
          <cell r="H3033">
            <v>51.12</v>
          </cell>
        </row>
        <row r="3034">
          <cell r="A3034" t="str">
            <v>GO01</v>
          </cell>
          <cell r="B3034" t="str">
            <v>16.04.1999</v>
          </cell>
          <cell r="C3034">
            <v>2001081</v>
          </cell>
          <cell r="D3034">
            <v>4000359</v>
          </cell>
          <cell r="E3034" t="str">
            <v>Amlopin (Amlodipine tablets 5.0 mg) 10's</v>
          </cell>
          <cell r="F3034">
            <v>12</v>
          </cell>
          <cell r="G3034" t="str">
            <v>STR</v>
          </cell>
          <cell r="H3034">
            <v>51.12</v>
          </cell>
        </row>
        <row r="3035">
          <cell r="A3035" t="str">
            <v>GO01</v>
          </cell>
          <cell r="B3035" t="str">
            <v>16.04.1999</v>
          </cell>
          <cell r="C3035">
            <v>2001083</v>
          </cell>
          <cell r="D3035">
            <v>4000359</v>
          </cell>
          <cell r="E3035" t="str">
            <v>Amlopin (Amlodipine tablets 5.0 mg) 10's</v>
          </cell>
          <cell r="F3035">
            <v>12</v>
          </cell>
          <cell r="G3035" t="str">
            <v>STR</v>
          </cell>
          <cell r="H3035">
            <v>51.12</v>
          </cell>
        </row>
        <row r="3036">
          <cell r="A3036" t="str">
            <v>GO01</v>
          </cell>
          <cell r="B3036" t="str">
            <v>16.04.1999</v>
          </cell>
          <cell r="C3036">
            <v>2001084</v>
          </cell>
          <cell r="D3036">
            <v>4000359</v>
          </cell>
          <cell r="E3036" t="str">
            <v>Amlopin (Amlodipine tablets 5.0 mg) 10's</v>
          </cell>
          <cell r="F3036">
            <v>12</v>
          </cell>
          <cell r="G3036" t="str">
            <v>STR</v>
          </cell>
          <cell r="H3036">
            <v>51.12</v>
          </cell>
        </row>
        <row r="3037">
          <cell r="A3037" t="str">
            <v>GO01</v>
          </cell>
          <cell r="B3037" t="str">
            <v>16.04.1999</v>
          </cell>
          <cell r="C3037">
            <v>2001103</v>
          </cell>
          <cell r="D3037">
            <v>4000359</v>
          </cell>
          <cell r="E3037" t="str">
            <v>Amlopin (Amlodipine tablets 5.0 mg) 10's</v>
          </cell>
          <cell r="F3037">
            <v>12</v>
          </cell>
          <cell r="G3037" t="str">
            <v>STR</v>
          </cell>
          <cell r="H3037">
            <v>51.12</v>
          </cell>
        </row>
        <row r="3038">
          <cell r="A3038" t="str">
            <v>GO01</v>
          </cell>
          <cell r="B3038" t="str">
            <v>19.05.1999</v>
          </cell>
          <cell r="C3038">
            <v>2003462</v>
          </cell>
          <cell r="D3038">
            <v>4000359</v>
          </cell>
          <cell r="E3038" t="str">
            <v>Amlopin (Amlodipine tablets 5.0 mg) 10's</v>
          </cell>
          <cell r="F3038">
            <v>12</v>
          </cell>
          <cell r="G3038" t="str">
            <v>STR</v>
          </cell>
          <cell r="H3038">
            <v>51.12</v>
          </cell>
        </row>
        <row r="3039">
          <cell r="A3039" t="str">
            <v>GO01</v>
          </cell>
          <cell r="B3039" t="str">
            <v>19.05.1999</v>
          </cell>
          <cell r="C3039">
            <v>2003463</v>
          </cell>
          <cell r="D3039">
            <v>4000359</v>
          </cell>
          <cell r="E3039" t="str">
            <v>Amlopin (Amlodipine tablets 5.0 mg) 10's</v>
          </cell>
          <cell r="F3039">
            <v>12</v>
          </cell>
          <cell r="G3039" t="str">
            <v>STR</v>
          </cell>
          <cell r="H3039">
            <v>51.12</v>
          </cell>
        </row>
        <row r="3040">
          <cell r="A3040" t="str">
            <v>GO01</v>
          </cell>
          <cell r="B3040" t="str">
            <v>19.05.1999</v>
          </cell>
          <cell r="C3040">
            <v>2003464</v>
          </cell>
          <cell r="D3040">
            <v>4000359</v>
          </cell>
          <cell r="E3040" t="str">
            <v>Amlopin (Amlodipine tablets 5.0 mg) 10's</v>
          </cell>
          <cell r="F3040">
            <v>12</v>
          </cell>
          <cell r="G3040" t="str">
            <v>STR</v>
          </cell>
          <cell r="H3040">
            <v>51.12</v>
          </cell>
        </row>
        <row r="3041">
          <cell r="A3041" t="str">
            <v>GO01</v>
          </cell>
          <cell r="B3041" t="str">
            <v>25.05.1999</v>
          </cell>
          <cell r="C3041">
            <v>2004048</v>
          </cell>
          <cell r="D3041">
            <v>4000359</v>
          </cell>
          <cell r="E3041" t="str">
            <v>Amlopin (Amlodipine tablets 5.0 mg) 10's</v>
          </cell>
          <cell r="F3041">
            <v>12</v>
          </cell>
          <cell r="G3041" t="str">
            <v>STR</v>
          </cell>
          <cell r="H3041">
            <v>51.12</v>
          </cell>
        </row>
        <row r="3042">
          <cell r="A3042" t="str">
            <v>GO01</v>
          </cell>
          <cell r="B3042" t="str">
            <v>21.06.1999</v>
          </cell>
          <cell r="C3042">
            <v>2006921</v>
          </cell>
          <cell r="D3042">
            <v>4000359</v>
          </cell>
          <cell r="E3042" t="str">
            <v>Amlopin (Amlodipine tablets 5.0 mg) 10's</v>
          </cell>
          <cell r="F3042">
            <v>12</v>
          </cell>
          <cell r="G3042" t="str">
            <v>STR</v>
          </cell>
          <cell r="H3042">
            <v>51.12</v>
          </cell>
        </row>
        <row r="3043">
          <cell r="A3043" t="str">
            <v>GO01</v>
          </cell>
          <cell r="B3043" t="str">
            <v>21.06.1999</v>
          </cell>
          <cell r="C3043">
            <v>2006923</v>
          </cell>
          <cell r="D3043">
            <v>4000359</v>
          </cell>
          <cell r="E3043" t="str">
            <v>Amlopin (Amlodipine tablets 5.0 mg) 10's</v>
          </cell>
          <cell r="F3043">
            <v>12</v>
          </cell>
          <cell r="G3043" t="str">
            <v>STR</v>
          </cell>
          <cell r="H3043">
            <v>51.12</v>
          </cell>
        </row>
        <row r="3044">
          <cell r="A3044" t="str">
            <v>GO01</v>
          </cell>
          <cell r="B3044" t="str">
            <v>22.06.1999</v>
          </cell>
          <cell r="C3044">
            <v>2006974</v>
          </cell>
          <cell r="D3044">
            <v>4000359</v>
          </cell>
          <cell r="E3044" t="str">
            <v>Amlopin (Amlodipine tablets 5.0 mg) 10's</v>
          </cell>
          <cell r="F3044">
            <v>12</v>
          </cell>
          <cell r="G3044" t="str">
            <v>STR</v>
          </cell>
          <cell r="H3044">
            <v>51.12</v>
          </cell>
        </row>
        <row r="3045">
          <cell r="A3045" t="str">
            <v>GO01</v>
          </cell>
          <cell r="B3045" t="str">
            <v>29.06.1999</v>
          </cell>
          <cell r="C3045">
            <v>2007605</v>
          </cell>
          <cell r="D3045">
            <v>4000359</v>
          </cell>
          <cell r="E3045" t="str">
            <v>Amlopin (Amlodipine tablets 5.0 mg) 10's</v>
          </cell>
          <cell r="F3045">
            <v>12</v>
          </cell>
          <cell r="G3045" t="str">
            <v>STR</v>
          </cell>
          <cell r="H3045">
            <v>51.12</v>
          </cell>
        </row>
        <row r="3046">
          <cell r="A3046" t="str">
            <v>GO01</v>
          </cell>
          <cell r="B3046" t="str">
            <v>29.06.1999</v>
          </cell>
          <cell r="C3046">
            <v>2007609</v>
          </cell>
          <cell r="D3046">
            <v>4000359</v>
          </cell>
          <cell r="E3046" t="str">
            <v>Amlopin (Amlodipine tablets 5.0 mg) 10's</v>
          </cell>
          <cell r="F3046">
            <v>12</v>
          </cell>
          <cell r="G3046" t="str">
            <v>STR</v>
          </cell>
          <cell r="H3046">
            <v>51.12</v>
          </cell>
        </row>
        <row r="3047">
          <cell r="A3047" t="str">
            <v>GO01</v>
          </cell>
          <cell r="B3047" t="str">
            <v>29.06.1999</v>
          </cell>
          <cell r="C3047">
            <v>2007622</v>
          </cell>
          <cell r="D3047">
            <v>4000359</v>
          </cell>
          <cell r="E3047" t="str">
            <v>Amlopin (Amlodipine tablets 5.0 mg) 10's</v>
          </cell>
          <cell r="F3047">
            <v>12</v>
          </cell>
          <cell r="G3047" t="str">
            <v>STR</v>
          </cell>
          <cell r="H3047">
            <v>51.12</v>
          </cell>
        </row>
        <row r="3048">
          <cell r="A3048" t="str">
            <v>GO01</v>
          </cell>
          <cell r="B3048" t="str">
            <v>03.08.1999</v>
          </cell>
          <cell r="C3048">
            <v>2011543</v>
          </cell>
          <cell r="D3048">
            <v>4000359</v>
          </cell>
          <cell r="E3048" t="str">
            <v>Amlopin (Amlodipine tablets 5.0 mg) 10's</v>
          </cell>
          <cell r="F3048">
            <v>12</v>
          </cell>
          <cell r="G3048" t="str">
            <v>STR</v>
          </cell>
          <cell r="H3048">
            <v>51.12</v>
          </cell>
        </row>
        <row r="3049">
          <cell r="A3049" t="str">
            <v>GO01</v>
          </cell>
          <cell r="B3049" t="str">
            <v>07.08.1999</v>
          </cell>
          <cell r="C3049">
            <v>2011933</v>
          </cell>
          <cell r="D3049">
            <v>4000359</v>
          </cell>
          <cell r="E3049" t="str">
            <v>Amlopin (Amlodipine tablets 5.0 mg) 10's</v>
          </cell>
          <cell r="F3049">
            <v>12</v>
          </cell>
          <cell r="G3049" t="str">
            <v>STR</v>
          </cell>
          <cell r="H3049">
            <v>51.12</v>
          </cell>
        </row>
        <row r="3050">
          <cell r="A3050" t="str">
            <v>GO01</v>
          </cell>
          <cell r="B3050" t="str">
            <v>11.08.1999</v>
          </cell>
          <cell r="C3050">
            <v>2012288</v>
          </cell>
          <cell r="D3050">
            <v>4000359</v>
          </cell>
          <cell r="E3050" t="str">
            <v>Amlopin (Amlodipine tablets 5.0 mg) 10's</v>
          </cell>
          <cell r="F3050">
            <v>12</v>
          </cell>
          <cell r="G3050" t="str">
            <v>STR</v>
          </cell>
          <cell r="H3050">
            <v>51.12</v>
          </cell>
        </row>
        <row r="3051">
          <cell r="A3051" t="str">
            <v>GO01</v>
          </cell>
          <cell r="B3051" t="str">
            <v>12.08.1999</v>
          </cell>
          <cell r="C3051">
            <v>2012373</v>
          </cell>
          <cell r="D3051">
            <v>4000359</v>
          </cell>
          <cell r="E3051" t="str">
            <v>Amlopin (Amlodipine tablets 5.0 mg) 10's</v>
          </cell>
          <cell r="F3051">
            <v>12</v>
          </cell>
          <cell r="G3051" t="str">
            <v>STR</v>
          </cell>
          <cell r="H3051">
            <v>51.12</v>
          </cell>
        </row>
        <row r="3052">
          <cell r="A3052" t="str">
            <v>GO01</v>
          </cell>
          <cell r="B3052" t="str">
            <v>01.09.1999</v>
          </cell>
          <cell r="C3052">
            <v>2014099</v>
          </cell>
          <cell r="D3052">
            <v>4000359</v>
          </cell>
          <cell r="E3052" t="str">
            <v>Amlopin (Amlodipine tablets 5.0 mg) 10's</v>
          </cell>
          <cell r="F3052">
            <v>12</v>
          </cell>
          <cell r="G3052" t="str">
            <v>STR</v>
          </cell>
          <cell r="H3052">
            <v>51.12</v>
          </cell>
        </row>
        <row r="3053">
          <cell r="A3053" t="str">
            <v>GO01</v>
          </cell>
          <cell r="B3053" t="str">
            <v>21.09.1999</v>
          </cell>
          <cell r="C3053">
            <v>2015641</v>
          </cell>
          <cell r="D3053">
            <v>4000359</v>
          </cell>
          <cell r="E3053" t="str">
            <v>Amlopin (Amlodipine tablets 5.0 mg) 10's</v>
          </cell>
          <cell r="F3053">
            <v>12</v>
          </cell>
          <cell r="G3053" t="str">
            <v>STR</v>
          </cell>
          <cell r="H3053">
            <v>51.12</v>
          </cell>
        </row>
        <row r="3054">
          <cell r="A3054" t="str">
            <v>GO01</v>
          </cell>
          <cell r="B3054" t="str">
            <v>21.09.1999</v>
          </cell>
          <cell r="C3054">
            <v>2015646</v>
          </cell>
          <cell r="D3054">
            <v>4000359</v>
          </cell>
          <cell r="E3054" t="str">
            <v>Amlopin (Amlodipine tablets 5.0 mg) 10's</v>
          </cell>
          <cell r="F3054">
            <v>12</v>
          </cell>
          <cell r="G3054" t="str">
            <v>STR</v>
          </cell>
          <cell r="H3054">
            <v>51.12</v>
          </cell>
        </row>
        <row r="3055">
          <cell r="A3055" t="str">
            <v>GO01</v>
          </cell>
          <cell r="B3055" t="str">
            <v>21.09.1999</v>
          </cell>
          <cell r="C3055">
            <v>2015647</v>
          </cell>
          <cell r="D3055">
            <v>4000359</v>
          </cell>
          <cell r="E3055" t="str">
            <v>Amlopin (Amlodipine tablets 5.0 mg) 10's</v>
          </cell>
          <cell r="F3055">
            <v>12</v>
          </cell>
          <cell r="G3055" t="str">
            <v>STR</v>
          </cell>
          <cell r="H3055">
            <v>51.12</v>
          </cell>
        </row>
        <row r="3056">
          <cell r="A3056" t="str">
            <v>GO01</v>
          </cell>
          <cell r="B3056" t="str">
            <v>04.10.1999</v>
          </cell>
          <cell r="C3056">
            <v>2016906</v>
          </cell>
          <cell r="D3056">
            <v>4000359</v>
          </cell>
          <cell r="E3056" t="str">
            <v>Amlopin (Amlodipine tablets 5.0 mg) 10's</v>
          </cell>
          <cell r="F3056">
            <v>12</v>
          </cell>
          <cell r="G3056" t="str">
            <v>STR</v>
          </cell>
          <cell r="H3056">
            <v>51.12</v>
          </cell>
        </row>
        <row r="3057">
          <cell r="A3057" t="str">
            <v>GO01</v>
          </cell>
          <cell r="B3057" t="str">
            <v>21.10.1999</v>
          </cell>
          <cell r="C3057">
            <v>2018156</v>
          </cell>
          <cell r="D3057">
            <v>4000359</v>
          </cell>
          <cell r="E3057" t="str">
            <v>Amlopin (Amlodipine tablets 5.0 mg) 10's</v>
          </cell>
          <cell r="F3057">
            <v>12</v>
          </cell>
          <cell r="G3057" t="str">
            <v>STR</v>
          </cell>
          <cell r="H3057">
            <v>51.12</v>
          </cell>
        </row>
        <row r="3058">
          <cell r="A3058" t="str">
            <v>GO01</v>
          </cell>
          <cell r="B3058" t="str">
            <v>21.10.1999</v>
          </cell>
          <cell r="C3058">
            <v>2018157</v>
          </cell>
          <cell r="D3058">
            <v>4000359</v>
          </cell>
          <cell r="E3058" t="str">
            <v>Amlopin (Amlodipine tablets 5.0 mg) 10's</v>
          </cell>
          <cell r="F3058">
            <v>12</v>
          </cell>
          <cell r="G3058" t="str">
            <v>STR</v>
          </cell>
          <cell r="H3058">
            <v>51.12</v>
          </cell>
        </row>
        <row r="3059">
          <cell r="A3059" t="str">
            <v>GO01</v>
          </cell>
          <cell r="B3059" t="str">
            <v>21.10.1999</v>
          </cell>
          <cell r="C3059">
            <v>2018158</v>
          </cell>
          <cell r="D3059">
            <v>4000359</v>
          </cell>
          <cell r="E3059" t="str">
            <v>Amlopin (Amlodipine tablets 5.0 mg) 10's</v>
          </cell>
          <cell r="F3059">
            <v>12</v>
          </cell>
          <cell r="G3059" t="str">
            <v>STR</v>
          </cell>
          <cell r="H3059">
            <v>51.12</v>
          </cell>
        </row>
        <row r="3060">
          <cell r="A3060" t="str">
            <v>GO01</v>
          </cell>
          <cell r="B3060" t="str">
            <v>21.10.1999</v>
          </cell>
          <cell r="C3060">
            <v>2018159</v>
          </cell>
          <cell r="D3060">
            <v>4000359</v>
          </cell>
          <cell r="E3060" t="str">
            <v>Amlopin (Amlodipine tablets 5.0 mg) 10's</v>
          </cell>
          <cell r="F3060">
            <v>12</v>
          </cell>
          <cell r="G3060" t="str">
            <v>STR</v>
          </cell>
          <cell r="H3060">
            <v>51.12</v>
          </cell>
        </row>
        <row r="3061">
          <cell r="A3061" t="str">
            <v>GO01</v>
          </cell>
          <cell r="B3061" t="str">
            <v>21.10.1999</v>
          </cell>
          <cell r="C3061">
            <v>2018160</v>
          </cell>
          <cell r="D3061">
            <v>4000359</v>
          </cell>
          <cell r="E3061" t="str">
            <v>Amlopin (Amlodipine tablets 5.0 mg) 10's</v>
          </cell>
          <cell r="F3061">
            <v>12</v>
          </cell>
          <cell r="G3061" t="str">
            <v>STR</v>
          </cell>
          <cell r="H3061">
            <v>51.12</v>
          </cell>
        </row>
        <row r="3062">
          <cell r="A3062" t="str">
            <v>GO01</v>
          </cell>
          <cell r="B3062" t="str">
            <v>21.10.1999</v>
          </cell>
          <cell r="C3062">
            <v>2019766</v>
          </cell>
          <cell r="D3062">
            <v>4000359</v>
          </cell>
          <cell r="E3062" t="str">
            <v>Amlopin (Amlodipine tablets 5.0 mg) 10's</v>
          </cell>
          <cell r="F3062">
            <v>-12</v>
          </cell>
          <cell r="G3062" t="str">
            <v>STR</v>
          </cell>
          <cell r="H3062">
            <v>-51.12</v>
          </cell>
        </row>
        <row r="3063">
          <cell r="A3063" t="str">
            <v>GO01</v>
          </cell>
          <cell r="B3063" t="str">
            <v>11.11.1999</v>
          </cell>
          <cell r="C3063">
            <v>2019784</v>
          </cell>
          <cell r="D3063">
            <v>4000359</v>
          </cell>
          <cell r="E3063" t="str">
            <v>Amlopin (Amlodipine tablets 5.0 mg) 10's</v>
          </cell>
          <cell r="F3063">
            <v>12</v>
          </cell>
          <cell r="G3063" t="str">
            <v>STR</v>
          </cell>
          <cell r="H3063">
            <v>51.12</v>
          </cell>
        </row>
        <row r="3064">
          <cell r="A3064" t="str">
            <v>GO01</v>
          </cell>
          <cell r="B3064" t="str">
            <v>11.11.1999</v>
          </cell>
          <cell r="C3064">
            <v>2019785</v>
          </cell>
          <cell r="D3064">
            <v>4000359</v>
          </cell>
          <cell r="E3064" t="str">
            <v>Amlopin (Amlodipine tablets 5.0 mg) 10's</v>
          </cell>
          <cell r="F3064">
            <v>12</v>
          </cell>
          <cell r="G3064" t="str">
            <v>STR</v>
          </cell>
          <cell r="H3064">
            <v>51.12</v>
          </cell>
        </row>
        <row r="3065">
          <cell r="A3065" t="str">
            <v>GO01</v>
          </cell>
          <cell r="B3065" t="str">
            <v>11.11.1999</v>
          </cell>
          <cell r="C3065">
            <v>2019786</v>
          </cell>
          <cell r="D3065">
            <v>4000359</v>
          </cell>
          <cell r="E3065" t="str">
            <v>Amlopin (Amlodipine tablets 5.0 mg) 10's</v>
          </cell>
          <cell r="F3065">
            <v>12</v>
          </cell>
          <cell r="G3065" t="str">
            <v>STR</v>
          </cell>
          <cell r="H3065">
            <v>51.12</v>
          </cell>
        </row>
        <row r="3066">
          <cell r="A3066" t="str">
            <v>GO01</v>
          </cell>
          <cell r="B3066" t="str">
            <v>11.11.1999</v>
          </cell>
          <cell r="C3066">
            <v>2019787</v>
          </cell>
          <cell r="D3066">
            <v>4000359</v>
          </cell>
          <cell r="E3066" t="str">
            <v>Amlopin (Amlodipine tablets 5.0 mg) 10's</v>
          </cell>
          <cell r="F3066">
            <v>12</v>
          </cell>
          <cell r="G3066" t="str">
            <v>STR</v>
          </cell>
          <cell r="H3066">
            <v>51.12</v>
          </cell>
        </row>
        <row r="3067">
          <cell r="A3067" t="str">
            <v>GO01</v>
          </cell>
          <cell r="B3067" t="str">
            <v>22.12.1999</v>
          </cell>
          <cell r="C3067">
            <v>2023555</v>
          </cell>
          <cell r="D3067">
            <v>4000359</v>
          </cell>
          <cell r="E3067" t="str">
            <v>Amlopin (Amlodipine tablets 5.0 mg) 10's</v>
          </cell>
          <cell r="F3067">
            <v>10</v>
          </cell>
          <cell r="G3067" t="str">
            <v>STR</v>
          </cell>
          <cell r="H3067">
            <v>42.6</v>
          </cell>
        </row>
        <row r="3068">
          <cell r="A3068" t="str">
            <v>GO01</v>
          </cell>
          <cell r="B3068" t="str">
            <v>22.12.1999</v>
          </cell>
          <cell r="C3068">
            <v>2023555</v>
          </cell>
          <cell r="D3068">
            <v>4000359</v>
          </cell>
          <cell r="E3068" t="str">
            <v>Amlopin (Amlodipine tablets 5.0 mg) 10's</v>
          </cell>
          <cell r="F3068">
            <v>10</v>
          </cell>
          <cell r="G3068" t="str">
            <v>STR</v>
          </cell>
          <cell r="H3068">
            <v>42.6</v>
          </cell>
        </row>
        <row r="3069">
          <cell r="A3069" t="str">
            <v>GO01</v>
          </cell>
          <cell r="B3069" t="str">
            <v>22.12.1999</v>
          </cell>
          <cell r="C3069">
            <v>2023555</v>
          </cell>
          <cell r="D3069">
            <v>4000359</v>
          </cell>
          <cell r="E3069" t="str">
            <v>Amlopin (Amlodipine tablets 5.0 mg) 10's</v>
          </cell>
          <cell r="F3069">
            <v>10</v>
          </cell>
          <cell r="G3069" t="str">
            <v>STR</v>
          </cell>
          <cell r="H3069">
            <v>42.6</v>
          </cell>
        </row>
        <row r="3070">
          <cell r="A3070" t="str">
            <v>GO01</v>
          </cell>
          <cell r="B3070" t="str">
            <v>22.12.1999</v>
          </cell>
          <cell r="C3070">
            <v>2023555</v>
          </cell>
          <cell r="D3070">
            <v>4000359</v>
          </cell>
          <cell r="E3070" t="str">
            <v>Amlopin (Amlodipine tablets 5.0 mg) 10's</v>
          </cell>
          <cell r="F3070">
            <v>10</v>
          </cell>
          <cell r="G3070" t="str">
            <v>STR</v>
          </cell>
          <cell r="H3070">
            <v>42.6</v>
          </cell>
        </row>
        <row r="3071">
          <cell r="A3071" t="str">
            <v>GO01</v>
          </cell>
          <cell r="B3071" t="str">
            <v>22.12.1999</v>
          </cell>
          <cell r="C3071">
            <v>2023555</v>
          </cell>
          <cell r="D3071">
            <v>4000359</v>
          </cell>
          <cell r="E3071" t="str">
            <v>Amlopin (Amlodipine tablets 5.0 mg) 10's</v>
          </cell>
          <cell r="F3071">
            <v>10</v>
          </cell>
          <cell r="G3071" t="str">
            <v>STR</v>
          </cell>
          <cell r="H3071">
            <v>42.6</v>
          </cell>
        </row>
        <row r="3072">
          <cell r="A3072" t="str">
            <v>GO01</v>
          </cell>
          <cell r="B3072" t="str">
            <v>22.12.1999</v>
          </cell>
          <cell r="C3072">
            <v>2023555</v>
          </cell>
          <cell r="D3072">
            <v>4000359</v>
          </cell>
          <cell r="E3072" t="str">
            <v>Amlopin (Amlodipine tablets 5.0 mg) 10's</v>
          </cell>
          <cell r="F3072">
            <v>10</v>
          </cell>
          <cell r="G3072" t="str">
            <v>STR</v>
          </cell>
          <cell r="H3072">
            <v>42.6</v>
          </cell>
        </row>
        <row r="3073">
          <cell r="A3073" t="str">
            <v>GO01</v>
          </cell>
          <cell r="B3073" t="str">
            <v>22.12.1999</v>
          </cell>
          <cell r="C3073">
            <v>2023555</v>
          </cell>
          <cell r="D3073">
            <v>4000359</v>
          </cell>
          <cell r="E3073" t="str">
            <v>Amlopin (Amlodipine tablets 5.0 mg) 10's</v>
          </cell>
          <cell r="F3073">
            <v>10</v>
          </cell>
          <cell r="G3073" t="str">
            <v>STR</v>
          </cell>
          <cell r="H3073">
            <v>42.6</v>
          </cell>
        </row>
        <row r="3074">
          <cell r="A3074" t="str">
            <v>GO01</v>
          </cell>
          <cell r="B3074" t="str">
            <v>22.12.1999</v>
          </cell>
          <cell r="C3074">
            <v>2023555</v>
          </cell>
          <cell r="D3074">
            <v>4000359</v>
          </cell>
          <cell r="E3074" t="str">
            <v>Amlopin (Amlodipine tablets 5.0 mg) 10's</v>
          </cell>
          <cell r="F3074">
            <v>10</v>
          </cell>
          <cell r="G3074" t="str">
            <v>STR</v>
          </cell>
          <cell r="H3074">
            <v>42.6</v>
          </cell>
        </row>
        <row r="3075">
          <cell r="A3075" t="str">
            <v>GO01</v>
          </cell>
          <cell r="B3075" t="str">
            <v>22.12.1999</v>
          </cell>
          <cell r="C3075">
            <v>2023555</v>
          </cell>
          <cell r="D3075">
            <v>4000359</v>
          </cell>
          <cell r="E3075" t="str">
            <v>Amlopin (Amlodipine tablets 5.0 mg) 10's</v>
          </cell>
          <cell r="F3075">
            <v>10</v>
          </cell>
          <cell r="G3075" t="str">
            <v>STR</v>
          </cell>
          <cell r="H3075">
            <v>42.6</v>
          </cell>
        </row>
        <row r="3076">
          <cell r="A3076" t="str">
            <v>GO01</v>
          </cell>
          <cell r="B3076" t="str">
            <v>24.12.1999</v>
          </cell>
          <cell r="C3076">
            <v>2023895</v>
          </cell>
          <cell r="D3076">
            <v>4000359</v>
          </cell>
          <cell r="E3076" t="str">
            <v>Amlopin (Amlodipine tablets 5.0 mg) 10's</v>
          </cell>
          <cell r="F3076">
            <v>12</v>
          </cell>
          <cell r="G3076" t="str">
            <v>STR</v>
          </cell>
          <cell r="H3076">
            <v>51.12</v>
          </cell>
        </row>
        <row r="3077">
          <cell r="A3077" t="str">
            <v>GO01</v>
          </cell>
          <cell r="B3077" t="str">
            <v>24.12.1999</v>
          </cell>
          <cell r="C3077">
            <v>2023896</v>
          </cell>
          <cell r="D3077">
            <v>4000359</v>
          </cell>
          <cell r="E3077" t="str">
            <v>Amlopin (Amlodipine tablets 5.0 mg) 10's</v>
          </cell>
          <cell r="F3077">
            <v>12</v>
          </cell>
          <cell r="G3077" t="str">
            <v>STR</v>
          </cell>
          <cell r="H3077">
            <v>51.12</v>
          </cell>
        </row>
        <row r="3078">
          <cell r="A3078" t="str">
            <v>GO01</v>
          </cell>
          <cell r="B3078" t="str">
            <v>24.12.1999</v>
          </cell>
          <cell r="C3078">
            <v>2024109</v>
          </cell>
          <cell r="D3078">
            <v>4000359</v>
          </cell>
          <cell r="E3078" t="str">
            <v>Amlopin (Amlodipine tablets 5.0 mg) 10's</v>
          </cell>
          <cell r="F3078">
            <v>10</v>
          </cell>
          <cell r="G3078" t="str">
            <v>STR</v>
          </cell>
          <cell r="H3078">
            <v>42.6</v>
          </cell>
        </row>
        <row r="3079">
          <cell r="A3079" t="str">
            <v>GO01</v>
          </cell>
          <cell r="B3079" t="str">
            <v>24.12.1999</v>
          </cell>
          <cell r="C3079">
            <v>2024109</v>
          </cell>
          <cell r="D3079">
            <v>4000359</v>
          </cell>
          <cell r="E3079" t="str">
            <v>Amlopin (Amlodipine tablets 5.0 mg) 10's</v>
          </cell>
          <cell r="F3079">
            <v>10</v>
          </cell>
          <cell r="G3079" t="str">
            <v>STR</v>
          </cell>
          <cell r="H3079">
            <v>42.6</v>
          </cell>
        </row>
        <row r="3080">
          <cell r="A3080" t="str">
            <v>GO01</v>
          </cell>
          <cell r="B3080" t="str">
            <v>29.12.1999</v>
          </cell>
          <cell r="C3080">
            <v>2024234</v>
          </cell>
          <cell r="D3080">
            <v>4000359</v>
          </cell>
          <cell r="E3080" t="str">
            <v>Amlopin (Amlodipine tablets 5.0 mg) 10's</v>
          </cell>
          <cell r="F3080">
            <v>12</v>
          </cell>
          <cell r="G3080" t="str">
            <v>STR</v>
          </cell>
          <cell r="H3080">
            <v>51.12</v>
          </cell>
        </row>
        <row r="3081">
          <cell r="A3081" t="str">
            <v>GO01</v>
          </cell>
          <cell r="B3081" t="str">
            <v>30.12.1999</v>
          </cell>
          <cell r="C3081">
            <v>2024405</v>
          </cell>
          <cell r="D3081">
            <v>4000359</v>
          </cell>
          <cell r="E3081" t="str">
            <v>Amlopin (Amlodipine tablets 5.0 mg) 10's</v>
          </cell>
          <cell r="F3081">
            <v>12</v>
          </cell>
          <cell r="G3081" t="str">
            <v>STR</v>
          </cell>
          <cell r="H3081">
            <v>51.12</v>
          </cell>
        </row>
        <row r="3082">
          <cell r="A3082" t="str">
            <v>GO01</v>
          </cell>
          <cell r="B3082" t="str">
            <v>30.12.1999</v>
          </cell>
          <cell r="C3082">
            <v>2024406</v>
          </cell>
          <cell r="D3082">
            <v>4000359</v>
          </cell>
          <cell r="E3082" t="str">
            <v>Amlopin (Amlodipine tablets 5.0 mg) 10's</v>
          </cell>
          <cell r="F3082">
            <v>12</v>
          </cell>
          <cell r="G3082" t="str">
            <v>STR</v>
          </cell>
          <cell r="H3082">
            <v>51.12</v>
          </cell>
        </row>
        <row r="3083">
          <cell r="A3083" t="str">
            <v>GO01</v>
          </cell>
          <cell r="B3083" t="str">
            <v>06.01.2000</v>
          </cell>
          <cell r="C3083">
            <v>2024972</v>
          </cell>
          <cell r="D3083">
            <v>4000359</v>
          </cell>
          <cell r="E3083" t="str">
            <v>Amlopin (Amlodipine tablets 5.0 mg) 10's</v>
          </cell>
          <cell r="F3083">
            <v>12</v>
          </cell>
          <cell r="G3083" t="str">
            <v>STR</v>
          </cell>
          <cell r="H3083">
            <v>51.12</v>
          </cell>
        </row>
        <row r="3084">
          <cell r="A3084" t="str">
            <v>GO01</v>
          </cell>
          <cell r="B3084" t="str">
            <v>06.01.2000</v>
          </cell>
          <cell r="C3084">
            <v>2024973</v>
          </cell>
          <cell r="D3084">
            <v>4000359</v>
          </cell>
          <cell r="E3084" t="str">
            <v>Amlopin (Amlodipine tablets 5.0 mg) 10's</v>
          </cell>
          <cell r="F3084">
            <v>12</v>
          </cell>
          <cell r="G3084" t="str">
            <v>STR</v>
          </cell>
          <cell r="H3084">
            <v>51.12</v>
          </cell>
        </row>
        <row r="3085">
          <cell r="A3085" t="str">
            <v>GO01</v>
          </cell>
          <cell r="B3085" t="str">
            <v>17.01.2000</v>
          </cell>
          <cell r="C3085">
            <v>2026093</v>
          </cell>
          <cell r="D3085">
            <v>4000359</v>
          </cell>
          <cell r="E3085" t="str">
            <v>Amlopin (Amlodipine tablets 5.0 mg) 10's</v>
          </cell>
          <cell r="F3085">
            <v>12</v>
          </cell>
          <cell r="G3085" t="str">
            <v>STR</v>
          </cell>
          <cell r="H3085">
            <v>51.12</v>
          </cell>
        </row>
        <row r="3086">
          <cell r="A3086" t="str">
            <v>GO01</v>
          </cell>
          <cell r="B3086" t="str">
            <v>17.01.2000</v>
          </cell>
          <cell r="C3086">
            <v>2026094</v>
          </cell>
          <cell r="D3086">
            <v>4000359</v>
          </cell>
          <cell r="E3086" t="str">
            <v>Amlopin (Amlodipine tablets 5.0 mg) 10's</v>
          </cell>
          <cell r="F3086">
            <v>12</v>
          </cell>
          <cell r="G3086" t="str">
            <v>STR</v>
          </cell>
          <cell r="H3086">
            <v>51.12</v>
          </cell>
        </row>
        <row r="3087">
          <cell r="A3087" t="str">
            <v>GO01</v>
          </cell>
          <cell r="B3087" t="str">
            <v>17.01.2000</v>
          </cell>
          <cell r="C3087">
            <v>2026095</v>
          </cell>
          <cell r="D3087">
            <v>4000359</v>
          </cell>
          <cell r="E3087" t="str">
            <v>Amlopin (Amlodipine tablets 5.0 mg) 10's</v>
          </cell>
          <cell r="F3087">
            <v>12</v>
          </cell>
          <cell r="G3087" t="str">
            <v>STR</v>
          </cell>
          <cell r="H3087">
            <v>51.12</v>
          </cell>
        </row>
        <row r="3088">
          <cell r="A3088" t="str">
            <v>GO01</v>
          </cell>
          <cell r="B3088" t="str">
            <v>17.01.2000</v>
          </cell>
          <cell r="C3088">
            <v>2026096</v>
          </cell>
          <cell r="D3088">
            <v>4000359</v>
          </cell>
          <cell r="E3088" t="str">
            <v>Amlopin (Amlodipine tablets 5.0 mg) 10's</v>
          </cell>
          <cell r="F3088">
            <v>12</v>
          </cell>
          <cell r="G3088" t="str">
            <v>STR</v>
          </cell>
          <cell r="H3088">
            <v>51.12</v>
          </cell>
        </row>
        <row r="3089">
          <cell r="A3089" t="str">
            <v>GO01</v>
          </cell>
          <cell r="B3089" t="str">
            <v>31.01.2000</v>
          </cell>
          <cell r="C3089">
            <v>2027055</v>
          </cell>
          <cell r="D3089">
            <v>4000359</v>
          </cell>
          <cell r="E3089" t="str">
            <v>Amlopin (Amlodipine tablets 5.0 mg) 10's</v>
          </cell>
          <cell r="F3089">
            <v>12</v>
          </cell>
          <cell r="G3089" t="str">
            <v>STR</v>
          </cell>
          <cell r="H3089">
            <v>51.12</v>
          </cell>
        </row>
        <row r="3090">
          <cell r="A3090" t="str">
            <v>GO01</v>
          </cell>
          <cell r="B3090" t="str">
            <v>31.01.2000</v>
          </cell>
          <cell r="C3090">
            <v>2027059</v>
          </cell>
          <cell r="D3090">
            <v>4000359</v>
          </cell>
          <cell r="E3090" t="str">
            <v>Amlopin (Amlodipine tablets 5.0 mg) 10's</v>
          </cell>
          <cell r="F3090">
            <v>12</v>
          </cell>
          <cell r="G3090" t="str">
            <v>STR</v>
          </cell>
          <cell r="H3090">
            <v>51.12</v>
          </cell>
        </row>
        <row r="3091">
          <cell r="A3091" t="str">
            <v>GO01</v>
          </cell>
          <cell r="B3091" t="str">
            <v>01.02.2000</v>
          </cell>
          <cell r="C3091">
            <v>2027076</v>
          </cell>
          <cell r="D3091">
            <v>4000359</v>
          </cell>
          <cell r="E3091" t="str">
            <v>Amlopin (Amlodipine tablets 5.0 mg) 10's</v>
          </cell>
          <cell r="F3091">
            <v>12</v>
          </cell>
          <cell r="G3091" t="str">
            <v>STR</v>
          </cell>
          <cell r="H3091">
            <v>51.12</v>
          </cell>
        </row>
        <row r="3092">
          <cell r="A3092" t="str">
            <v>GO01</v>
          </cell>
          <cell r="B3092" t="str">
            <v>02.02.2000</v>
          </cell>
          <cell r="C3092">
            <v>2027153</v>
          </cell>
          <cell r="D3092">
            <v>4000359</v>
          </cell>
          <cell r="E3092" t="str">
            <v>Amlopin (Amlodipine tablets 5.0 mg) 10's</v>
          </cell>
          <cell r="F3092">
            <v>12</v>
          </cell>
          <cell r="G3092" t="str">
            <v>STR</v>
          </cell>
          <cell r="H3092">
            <v>51.12</v>
          </cell>
        </row>
        <row r="3093">
          <cell r="A3093" t="str">
            <v>CH02</v>
          </cell>
          <cell r="B3093" t="str">
            <v>25.02.2000</v>
          </cell>
          <cell r="C3093">
            <v>2029048</v>
          </cell>
          <cell r="D3093">
            <v>4000359</v>
          </cell>
          <cell r="E3093" t="str">
            <v>Amlopin (Amlodipine tablets 5.0 mg) 10's</v>
          </cell>
          <cell r="F3093">
            <v>2</v>
          </cell>
          <cell r="G3093" t="str">
            <v>STR</v>
          </cell>
          <cell r="H3093">
            <v>8.52</v>
          </cell>
        </row>
        <row r="3094">
          <cell r="A3094" t="str">
            <v>CH02</v>
          </cell>
          <cell r="B3094" t="str">
            <v>27.02.2000</v>
          </cell>
          <cell r="C3094">
            <v>2029222</v>
          </cell>
          <cell r="D3094">
            <v>4000359</v>
          </cell>
          <cell r="E3094" t="str">
            <v>Amlopin (Amlodipine tablets 5.0 mg) 10's</v>
          </cell>
          <cell r="F3094">
            <v>2</v>
          </cell>
          <cell r="G3094" t="str">
            <v>STR</v>
          </cell>
          <cell r="H3094">
            <v>8.52</v>
          </cell>
        </row>
        <row r="3095">
          <cell r="A3095" t="str">
            <v>CH02</v>
          </cell>
          <cell r="B3095" t="str">
            <v>16.03.2000</v>
          </cell>
          <cell r="C3095">
            <v>2030818</v>
          </cell>
          <cell r="D3095">
            <v>4000359</v>
          </cell>
          <cell r="E3095" t="str">
            <v>Amlopin (Amlodipine tablets 5.0 mg) 10's</v>
          </cell>
          <cell r="F3095">
            <v>2</v>
          </cell>
          <cell r="G3095" t="str">
            <v>STR</v>
          </cell>
          <cell r="H3095">
            <v>8.52</v>
          </cell>
        </row>
        <row r="3096">
          <cell r="A3096" t="str">
            <v>CH02</v>
          </cell>
          <cell r="B3096" t="str">
            <v>18.03.2000</v>
          </cell>
          <cell r="C3096">
            <v>2031142</v>
          </cell>
          <cell r="D3096">
            <v>4000359</v>
          </cell>
          <cell r="E3096" t="str">
            <v>Amlopin (Amlodipine tablets 5.0 mg) 10's</v>
          </cell>
          <cell r="F3096">
            <v>2</v>
          </cell>
          <cell r="G3096" t="str">
            <v>STR</v>
          </cell>
          <cell r="H3096">
            <v>8.52</v>
          </cell>
        </row>
        <row r="3097">
          <cell r="A3097" t="str">
            <v>GO01</v>
          </cell>
          <cell r="B3097" t="str">
            <v>28.02.2000</v>
          </cell>
          <cell r="C3097">
            <v>2031977</v>
          </cell>
          <cell r="D3097">
            <v>4000359</v>
          </cell>
          <cell r="E3097" t="str">
            <v>Amlopin (Amlodipine tablets 5.0 mg) 10's</v>
          </cell>
          <cell r="F3097">
            <v>22</v>
          </cell>
          <cell r="G3097" t="str">
            <v>STR</v>
          </cell>
          <cell r="H3097">
            <v>93.72</v>
          </cell>
        </row>
        <row r="3098">
          <cell r="A3098" t="str">
            <v>GO01</v>
          </cell>
          <cell r="B3098" t="str">
            <v>28.02.2000</v>
          </cell>
          <cell r="C3098">
            <v>2031977</v>
          </cell>
          <cell r="D3098">
            <v>4000359</v>
          </cell>
          <cell r="E3098" t="str">
            <v>Amlopin (Amlodipine tablets 5.0 mg) 10's</v>
          </cell>
          <cell r="F3098">
            <v>10</v>
          </cell>
          <cell r="G3098" t="str">
            <v>STR</v>
          </cell>
          <cell r="H3098">
            <v>42.6</v>
          </cell>
        </row>
        <row r="3099">
          <cell r="A3099" t="str">
            <v>GO01</v>
          </cell>
          <cell r="B3099" t="str">
            <v>28.02.2000</v>
          </cell>
          <cell r="C3099">
            <v>2031977</v>
          </cell>
          <cell r="D3099">
            <v>4000359</v>
          </cell>
          <cell r="E3099" t="str">
            <v>Amlopin (Amlodipine tablets 5.0 mg) 10's</v>
          </cell>
          <cell r="F3099">
            <v>10</v>
          </cell>
          <cell r="G3099" t="str">
            <v>STR</v>
          </cell>
          <cell r="H3099">
            <v>42.6</v>
          </cell>
        </row>
        <row r="3100">
          <cell r="A3100" t="str">
            <v>GO01</v>
          </cell>
          <cell r="B3100" t="str">
            <v>28.02.2000</v>
          </cell>
          <cell r="C3100">
            <v>2031977</v>
          </cell>
          <cell r="D3100">
            <v>4000359</v>
          </cell>
          <cell r="E3100" t="str">
            <v>Amlopin (Amlodipine tablets 5.0 mg) 10's</v>
          </cell>
          <cell r="F3100">
            <v>10</v>
          </cell>
          <cell r="G3100" t="str">
            <v>STR</v>
          </cell>
          <cell r="H3100">
            <v>42.6</v>
          </cell>
        </row>
        <row r="3101">
          <cell r="A3101" t="str">
            <v>GO01</v>
          </cell>
          <cell r="B3101" t="str">
            <v>28.02.2000</v>
          </cell>
          <cell r="C3101">
            <v>2031977</v>
          </cell>
          <cell r="D3101">
            <v>4000359</v>
          </cell>
          <cell r="E3101" t="str">
            <v>Amlopin (Amlodipine tablets 5.0 mg) 10's</v>
          </cell>
          <cell r="F3101">
            <v>10</v>
          </cell>
          <cell r="G3101" t="str">
            <v>STR</v>
          </cell>
          <cell r="H3101">
            <v>42.6</v>
          </cell>
        </row>
        <row r="3102">
          <cell r="A3102" t="str">
            <v>GO01</v>
          </cell>
          <cell r="B3102" t="str">
            <v>28.02.2000</v>
          </cell>
          <cell r="C3102">
            <v>2031977</v>
          </cell>
          <cell r="D3102">
            <v>4000359</v>
          </cell>
          <cell r="E3102" t="str">
            <v>Amlopin (Amlodipine tablets 5.0 mg) 10's</v>
          </cell>
          <cell r="F3102">
            <v>10</v>
          </cell>
          <cell r="G3102" t="str">
            <v>STR</v>
          </cell>
          <cell r="H3102">
            <v>42.6</v>
          </cell>
        </row>
        <row r="3103">
          <cell r="A3103" t="str">
            <v>GO01</v>
          </cell>
          <cell r="B3103" t="str">
            <v>28.02.2000</v>
          </cell>
          <cell r="C3103">
            <v>2031977</v>
          </cell>
          <cell r="D3103">
            <v>4000359</v>
          </cell>
          <cell r="E3103" t="str">
            <v>Amlopin (Amlodipine tablets 5.0 mg) 10's</v>
          </cell>
          <cell r="F3103">
            <v>10</v>
          </cell>
          <cell r="G3103" t="str">
            <v>STR</v>
          </cell>
          <cell r="H3103">
            <v>42.6</v>
          </cell>
        </row>
        <row r="3104">
          <cell r="A3104" t="str">
            <v>GO01</v>
          </cell>
          <cell r="B3104" t="str">
            <v>05.05.1999</v>
          </cell>
          <cell r="C3104">
            <v>2002270</v>
          </cell>
          <cell r="D3104">
            <v>4000360</v>
          </cell>
          <cell r="E3104" t="str">
            <v>Amlopin (Amlodipine tablets 10 mg)10's</v>
          </cell>
          <cell r="F3104">
            <v>12</v>
          </cell>
          <cell r="G3104" t="str">
            <v>STR</v>
          </cell>
          <cell r="H3104">
            <v>89.04</v>
          </cell>
        </row>
        <row r="3105">
          <cell r="A3105" t="str">
            <v>GO01</v>
          </cell>
          <cell r="B3105" t="str">
            <v>22.05.1999</v>
          </cell>
          <cell r="C3105">
            <v>2003814</v>
          </cell>
          <cell r="D3105">
            <v>4000360</v>
          </cell>
          <cell r="E3105" t="str">
            <v>Amlopin (Amlodipine tablets 10 mg)10's</v>
          </cell>
          <cell r="F3105">
            <v>12</v>
          </cell>
          <cell r="G3105" t="str">
            <v>STR</v>
          </cell>
          <cell r="H3105">
            <v>89.04</v>
          </cell>
        </row>
        <row r="3106">
          <cell r="A3106" t="str">
            <v>GO01</v>
          </cell>
          <cell r="B3106" t="str">
            <v>22.05.1999</v>
          </cell>
          <cell r="C3106">
            <v>2003815</v>
          </cell>
          <cell r="D3106">
            <v>4000360</v>
          </cell>
          <cell r="E3106" t="str">
            <v>Amlopin (Amlodipine tablets 10 mg)10's</v>
          </cell>
          <cell r="F3106">
            <v>12</v>
          </cell>
          <cell r="G3106" t="str">
            <v>STR</v>
          </cell>
          <cell r="H3106">
            <v>89.04</v>
          </cell>
        </row>
        <row r="3107">
          <cell r="A3107" t="str">
            <v>GO01</v>
          </cell>
          <cell r="B3107" t="str">
            <v>25.05.1999</v>
          </cell>
          <cell r="C3107">
            <v>2004047</v>
          </cell>
          <cell r="D3107">
            <v>4000360</v>
          </cell>
          <cell r="E3107" t="str">
            <v>Amlopin (Amlodipine tablets 10 mg)10's</v>
          </cell>
          <cell r="F3107">
            <v>12</v>
          </cell>
          <cell r="G3107" t="str">
            <v>STR</v>
          </cell>
          <cell r="H3107">
            <v>89.04</v>
          </cell>
        </row>
        <row r="3108">
          <cell r="A3108" t="str">
            <v>GO01</v>
          </cell>
          <cell r="B3108" t="str">
            <v>28.05.1999</v>
          </cell>
          <cell r="C3108">
            <v>2004349</v>
          </cell>
          <cell r="D3108">
            <v>4000360</v>
          </cell>
          <cell r="E3108" t="str">
            <v>Amlopin (Amlodipine tablets 10 mg)10's</v>
          </cell>
          <cell r="F3108">
            <v>12</v>
          </cell>
          <cell r="G3108" t="str">
            <v>STR</v>
          </cell>
          <cell r="H3108">
            <v>89.04</v>
          </cell>
        </row>
        <row r="3109">
          <cell r="A3109" t="str">
            <v>GO01</v>
          </cell>
          <cell r="B3109" t="str">
            <v>10.05.1999</v>
          </cell>
          <cell r="C3109">
            <v>2002714</v>
          </cell>
          <cell r="D3109">
            <v>4000361</v>
          </cell>
          <cell r="E3109" t="str">
            <v>Amlopin-AT 10's</v>
          </cell>
          <cell r="F3109">
            <v>12</v>
          </cell>
          <cell r="G3109" t="str">
            <v>STR</v>
          </cell>
          <cell r="H3109">
            <v>59.64</v>
          </cell>
        </row>
        <row r="3110">
          <cell r="A3110" t="str">
            <v>GO01</v>
          </cell>
          <cell r="B3110" t="str">
            <v>10.05.1999</v>
          </cell>
          <cell r="C3110">
            <v>2002716</v>
          </cell>
          <cell r="D3110">
            <v>4000361</v>
          </cell>
          <cell r="E3110" t="str">
            <v>Amlopin-AT 10's</v>
          </cell>
          <cell r="F3110">
            <v>12</v>
          </cell>
          <cell r="G3110" t="str">
            <v>STR</v>
          </cell>
          <cell r="H3110">
            <v>59.64</v>
          </cell>
        </row>
        <row r="3111">
          <cell r="A3111" t="str">
            <v>GO01</v>
          </cell>
          <cell r="B3111" t="str">
            <v>25.05.1999</v>
          </cell>
          <cell r="C3111">
            <v>2004046</v>
          </cell>
          <cell r="D3111">
            <v>4000361</v>
          </cell>
          <cell r="E3111" t="str">
            <v>Amlopin-AT 10's</v>
          </cell>
          <cell r="F3111">
            <v>12</v>
          </cell>
          <cell r="G3111" t="str">
            <v>STR</v>
          </cell>
          <cell r="H3111">
            <v>59.64</v>
          </cell>
        </row>
        <row r="3112">
          <cell r="A3112" t="str">
            <v>GO01</v>
          </cell>
          <cell r="B3112" t="str">
            <v>14.06.1999</v>
          </cell>
          <cell r="C3112">
            <v>2006098</v>
          </cell>
          <cell r="D3112">
            <v>4000361</v>
          </cell>
          <cell r="E3112" t="str">
            <v>Amlopin-AT 10's</v>
          </cell>
          <cell r="F3112">
            <v>12</v>
          </cell>
          <cell r="G3112" t="str">
            <v>STR</v>
          </cell>
          <cell r="H3112">
            <v>59.64</v>
          </cell>
        </row>
        <row r="3113">
          <cell r="A3113" t="str">
            <v>GO01</v>
          </cell>
          <cell r="B3113" t="str">
            <v>14.06.1999</v>
          </cell>
          <cell r="C3113">
            <v>2006099</v>
          </cell>
          <cell r="D3113">
            <v>4000361</v>
          </cell>
          <cell r="E3113" t="str">
            <v>Amlopin-AT 10's</v>
          </cell>
          <cell r="F3113">
            <v>10</v>
          </cell>
          <cell r="G3113" t="str">
            <v>STR</v>
          </cell>
          <cell r="H3113">
            <v>49.7</v>
          </cell>
        </row>
        <row r="3114">
          <cell r="A3114" t="str">
            <v>GO01</v>
          </cell>
          <cell r="B3114" t="str">
            <v>24.06.1999</v>
          </cell>
          <cell r="C3114">
            <v>2007158</v>
          </cell>
          <cell r="D3114">
            <v>4000361</v>
          </cell>
          <cell r="E3114" t="str">
            <v>Amlopin-AT 10's</v>
          </cell>
          <cell r="F3114">
            <v>12</v>
          </cell>
          <cell r="G3114" t="str">
            <v>STR</v>
          </cell>
          <cell r="H3114">
            <v>59.64</v>
          </cell>
        </row>
        <row r="3115">
          <cell r="A3115" t="str">
            <v>GO01</v>
          </cell>
          <cell r="B3115" t="str">
            <v>29.06.1999</v>
          </cell>
          <cell r="C3115">
            <v>2007621</v>
          </cell>
          <cell r="D3115">
            <v>4000361</v>
          </cell>
          <cell r="E3115" t="str">
            <v>Amlopin-AT 10's</v>
          </cell>
          <cell r="F3115">
            <v>12</v>
          </cell>
          <cell r="G3115" t="str">
            <v>STR</v>
          </cell>
          <cell r="H3115">
            <v>59.64</v>
          </cell>
        </row>
        <row r="3116">
          <cell r="A3116" t="str">
            <v>GO01</v>
          </cell>
          <cell r="B3116" t="str">
            <v>06.07.1999</v>
          </cell>
          <cell r="C3116">
            <v>2008402</v>
          </cell>
          <cell r="D3116">
            <v>4000361</v>
          </cell>
          <cell r="E3116" t="str">
            <v>Amlopin-AT 10's</v>
          </cell>
          <cell r="F3116">
            <v>12</v>
          </cell>
          <cell r="G3116" t="str">
            <v>STR</v>
          </cell>
          <cell r="H3116">
            <v>59.64</v>
          </cell>
        </row>
        <row r="3117">
          <cell r="A3117" t="str">
            <v>GO01</v>
          </cell>
          <cell r="B3117" t="str">
            <v>22.07.1999</v>
          </cell>
          <cell r="C3117">
            <v>2010103</v>
          </cell>
          <cell r="D3117">
            <v>4000361</v>
          </cell>
          <cell r="E3117" t="str">
            <v>Amlopin-AT 10's</v>
          </cell>
          <cell r="F3117">
            <v>12</v>
          </cell>
          <cell r="G3117" t="str">
            <v>STR</v>
          </cell>
          <cell r="H3117">
            <v>59.64</v>
          </cell>
        </row>
        <row r="3118">
          <cell r="A3118" t="str">
            <v>GO01</v>
          </cell>
          <cell r="B3118" t="str">
            <v>30.07.1999</v>
          </cell>
          <cell r="C3118">
            <v>2011086</v>
          </cell>
          <cell r="D3118">
            <v>4000361</v>
          </cell>
          <cell r="E3118" t="str">
            <v>Amlopin-AT 10's</v>
          </cell>
          <cell r="F3118">
            <v>12</v>
          </cell>
          <cell r="G3118" t="str">
            <v>STR</v>
          </cell>
          <cell r="H3118">
            <v>59.64</v>
          </cell>
        </row>
        <row r="3119">
          <cell r="A3119" t="str">
            <v>GO01</v>
          </cell>
          <cell r="B3119" t="str">
            <v>03.08.1999</v>
          </cell>
          <cell r="C3119">
            <v>2011544</v>
          </cell>
          <cell r="D3119">
            <v>4000361</v>
          </cell>
          <cell r="E3119" t="str">
            <v>Amlopin-AT 10's</v>
          </cell>
          <cell r="F3119">
            <v>12</v>
          </cell>
          <cell r="G3119" t="str">
            <v>STR</v>
          </cell>
          <cell r="H3119">
            <v>59.64</v>
          </cell>
        </row>
        <row r="3120">
          <cell r="A3120" t="str">
            <v>GO01</v>
          </cell>
          <cell r="B3120" t="str">
            <v>11.08.1999</v>
          </cell>
          <cell r="C3120">
            <v>2012293</v>
          </cell>
          <cell r="D3120">
            <v>4000361</v>
          </cell>
          <cell r="E3120" t="str">
            <v>Amlopin-AT 10's</v>
          </cell>
          <cell r="F3120">
            <v>12</v>
          </cell>
          <cell r="G3120" t="str">
            <v>STR</v>
          </cell>
          <cell r="H3120">
            <v>59.64</v>
          </cell>
        </row>
        <row r="3121">
          <cell r="A3121" t="str">
            <v>GO01</v>
          </cell>
          <cell r="B3121" t="str">
            <v>01.09.1999</v>
          </cell>
          <cell r="C3121">
            <v>2014100</v>
          </cell>
          <cell r="D3121">
            <v>4000361</v>
          </cell>
          <cell r="E3121" t="str">
            <v>Amlopin-AT 10's</v>
          </cell>
          <cell r="F3121">
            <v>12</v>
          </cell>
          <cell r="G3121" t="str">
            <v>STR</v>
          </cell>
          <cell r="H3121">
            <v>59.64</v>
          </cell>
        </row>
        <row r="3122">
          <cell r="A3122" t="str">
            <v>GO01</v>
          </cell>
          <cell r="B3122" t="str">
            <v>07.09.1999</v>
          </cell>
          <cell r="C3122">
            <v>2014553</v>
          </cell>
          <cell r="D3122">
            <v>4000361</v>
          </cell>
          <cell r="E3122" t="str">
            <v>Amlopin-AT 10's</v>
          </cell>
          <cell r="F3122">
            <v>12</v>
          </cell>
          <cell r="G3122" t="str">
            <v>STR</v>
          </cell>
          <cell r="H3122">
            <v>59.64</v>
          </cell>
        </row>
        <row r="3123">
          <cell r="A3123" t="str">
            <v>GO01</v>
          </cell>
          <cell r="B3123" t="str">
            <v>04.10.1999</v>
          </cell>
          <cell r="C3123">
            <v>2016907</v>
          </cell>
          <cell r="D3123">
            <v>4000361</v>
          </cell>
          <cell r="E3123" t="str">
            <v>Amlopin-AT 10's</v>
          </cell>
          <cell r="F3123">
            <v>12</v>
          </cell>
          <cell r="G3123" t="str">
            <v>STR</v>
          </cell>
          <cell r="H3123">
            <v>59.64</v>
          </cell>
        </row>
        <row r="3124">
          <cell r="A3124" t="str">
            <v>GO01</v>
          </cell>
          <cell r="B3124" t="str">
            <v>09.10.1999</v>
          </cell>
          <cell r="C3124">
            <v>2017398</v>
          </cell>
          <cell r="D3124">
            <v>4000361</v>
          </cell>
          <cell r="E3124" t="str">
            <v>Amlopin-AT 10's</v>
          </cell>
          <cell r="F3124">
            <v>12</v>
          </cell>
          <cell r="G3124" t="str">
            <v>STR</v>
          </cell>
          <cell r="H3124">
            <v>59.64</v>
          </cell>
        </row>
        <row r="3125">
          <cell r="A3125" t="str">
            <v>GO01</v>
          </cell>
          <cell r="B3125" t="str">
            <v>22.12.1999</v>
          </cell>
          <cell r="C3125">
            <v>2023555</v>
          </cell>
          <cell r="D3125">
            <v>4000361</v>
          </cell>
          <cell r="E3125" t="str">
            <v>Amlopin-AT 10's</v>
          </cell>
          <cell r="F3125">
            <v>10</v>
          </cell>
          <cell r="G3125" t="str">
            <v>STR</v>
          </cell>
          <cell r="H3125">
            <v>49.7</v>
          </cell>
        </row>
        <row r="3126">
          <cell r="A3126" t="str">
            <v>GO01</v>
          </cell>
          <cell r="B3126" t="str">
            <v>22.12.1999</v>
          </cell>
          <cell r="C3126">
            <v>2023555</v>
          </cell>
          <cell r="D3126">
            <v>4000361</v>
          </cell>
          <cell r="E3126" t="str">
            <v>Amlopin-AT 10's</v>
          </cell>
          <cell r="F3126">
            <v>10</v>
          </cell>
          <cell r="G3126" t="str">
            <v>STR</v>
          </cell>
          <cell r="H3126">
            <v>49.7</v>
          </cell>
        </row>
        <row r="3127">
          <cell r="A3127" t="str">
            <v>GO01</v>
          </cell>
          <cell r="B3127" t="str">
            <v>18.01.2000</v>
          </cell>
          <cell r="C3127">
            <v>2026147</v>
          </cell>
          <cell r="D3127">
            <v>4000361</v>
          </cell>
          <cell r="E3127" t="str">
            <v>Amlopin-AT 10's</v>
          </cell>
          <cell r="F3127">
            <v>12</v>
          </cell>
          <cell r="G3127" t="str">
            <v>STR</v>
          </cell>
          <cell r="H3127">
            <v>59.64</v>
          </cell>
        </row>
        <row r="3128">
          <cell r="A3128" t="str">
            <v>GO01</v>
          </cell>
          <cell r="B3128" t="str">
            <v>31.01.2000</v>
          </cell>
          <cell r="C3128">
            <v>2027053</v>
          </cell>
          <cell r="D3128">
            <v>4000361</v>
          </cell>
          <cell r="E3128" t="str">
            <v>Amlopin-AT 10's</v>
          </cell>
          <cell r="F3128">
            <v>12</v>
          </cell>
          <cell r="G3128" t="str">
            <v>STR</v>
          </cell>
          <cell r="H3128">
            <v>59.64</v>
          </cell>
        </row>
        <row r="3129">
          <cell r="A3129" t="str">
            <v>GO01</v>
          </cell>
          <cell r="B3129" t="str">
            <v>31.01.2000</v>
          </cell>
          <cell r="C3129">
            <v>2027054</v>
          </cell>
          <cell r="D3129">
            <v>4000361</v>
          </cell>
          <cell r="E3129" t="str">
            <v>Amlopin-AT 10's</v>
          </cell>
          <cell r="F3129">
            <v>12</v>
          </cell>
          <cell r="G3129" t="str">
            <v>STR</v>
          </cell>
          <cell r="H3129">
            <v>59.64</v>
          </cell>
        </row>
        <row r="3130">
          <cell r="A3130" t="str">
            <v>CH02</v>
          </cell>
          <cell r="B3130" t="str">
            <v>11.03.2000</v>
          </cell>
          <cell r="C3130">
            <v>2030407</v>
          </cell>
          <cell r="D3130">
            <v>4000361</v>
          </cell>
          <cell r="E3130" t="str">
            <v>Amlopin-AT 10's</v>
          </cell>
          <cell r="F3130">
            <v>2</v>
          </cell>
          <cell r="G3130" t="str">
            <v>STR</v>
          </cell>
          <cell r="H3130">
            <v>9.94</v>
          </cell>
        </row>
        <row r="3131">
          <cell r="A3131" t="str">
            <v>CH02</v>
          </cell>
          <cell r="B3131" t="str">
            <v>16.03.2000</v>
          </cell>
          <cell r="C3131">
            <v>2030787</v>
          </cell>
          <cell r="D3131">
            <v>4000361</v>
          </cell>
          <cell r="E3131" t="str">
            <v>Amlopin-AT 10's</v>
          </cell>
          <cell r="F3131">
            <v>2</v>
          </cell>
          <cell r="G3131" t="str">
            <v>STR</v>
          </cell>
          <cell r="H3131">
            <v>9.94</v>
          </cell>
        </row>
        <row r="3132">
          <cell r="A3132" t="str">
            <v>GO01</v>
          </cell>
          <cell r="B3132" t="str">
            <v>28.02.2000</v>
          </cell>
          <cell r="C3132">
            <v>2031977</v>
          </cell>
          <cell r="D3132">
            <v>4000361</v>
          </cell>
          <cell r="E3132" t="str">
            <v>Amlopin-AT 10's</v>
          </cell>
          <cell r="F3132">
            <v>10</v>
          </cell>
          <cell r="G3132" t="str">
            <v>STR</v>
          </cell>
          <cell r="H3132">
            <v>49.7</v>
          </cell>
        </row>
        <row r="3133">
          <cell r="A3133" t="str">
            <v>GO01</v>
          </cell>
          <cell r="B3133" t="str">
            <v>28.02.2000</v>
          </cell>
          <cell r="C3133">
            <v>2031977</v>
          </cell>
          <cell r="D3133">
            <v>4000361</v>
          </cell>
          <cell r="E3133" t="str">
            <v>Amlopin-AT 10's</v>
          </cell>
          <cell r="F3133">
            <v>10</v>
          </cell>
          <cell r="G3133" t="str">
            <v>STR</v>
          </cell>
          <cell r="H3133">
            <v>49.7</v>
          </cell>
        </row>
        <row r="3134">
          <cell r="A3134" t="str">
            <v>GO01</v>
          </cell>
          <cell r="B3134" t="str">
            <v>28.02.2000</v>
          </cell>
          <cell r="C3134">
            <v>2031977</v>
          </cell>
          <cell r="D3134">
            <v>4000361</v>
          </cell>
          <cell r="E3134" t="str">
            <v>Amlopin-AT 10's</v>
          </cell>
          <cell r="F3134">
            <v>10</v>
          </cell>
          <cell r="G3134" t="str">
            <v>STR</v>
          </cell>
          <cell r="H3134">
            <v>49.7</v>
          </cell>
        </row>
        <row r="3135">
          <cell r="A3135" t="str">
            <v>CH02</v>
          </cell>
          <cell r="B3135" t="str">
            <v>11.03.2000</v>
          </cell>
          <cell r="C3135">
            <v>2030404</v>
          </cell>
          <cell r="D3135">
            <v>4000364</v>
          </cell>
          <cell r="E3135" t="str">
            <v>Ticlovas Tablets 250mg 10's LK</v>
          </cell>
          <cell r="F3135">
            <v>2</v>
          </cell>
          <cell r="G3135" t="str">
            <v>STR</v>
          </cell>
          <cell r="H3135">
            <v>91.7</v>
          </cell>
        </row>
        <row r="3136">
          <cell r="A3136" t="str">
            <v>CH02</v>
          </cell>
          <cell r="B3136" t="str">
            <v>11.03.2000</v>
          </cell>
          <cell r="C3136">
            <v>2030405</v>
          </cell>
          <cell r="D3136">
            <v>4000364</v>
          </cell>
          <cell r="E3136" t="str">
            <v>Ticlovas Tablets 250mg 10's LK</v>
          </cell>
          <cell r="F3136">
            <v>2</v>
          </cell>
          <cell r="G3136" t="str">
            <v>STR</v>
          </cell>
          <cell r="H3136">
            <v>91.7</v>
          </cell>
        </row>
        <row r="3137">
          <cell r="A3137" t="str">
            <v>REMI</v>
          </cell>
          <cell r="B3137" t="str">
            <v>10.03.2000</v>
          </cell>
          <cell r="C3137">
            <v>2032676</v>
          </cell>
          <cell r="D3137">
            <v>4000364</v>
          </cell>
          <cell r="E3137" t="str">
            <v>Ticlovas Tablets 250mg 10's LK</v>
          </cell>
          <cell r="F3137">
            <v>20</v>
          </cell>
          <cell r="G3137" t="str">
            <v>STR</v>
          </cell>
          <cell r="H3137">
            <v>917</v>
          </cell>
        </row>
        <row r="3138">
          <cell r="A3138" t="str">
            <v>CH02</v>
          </cell>
          <cell r="B3138" t="str">
            <v>11.03.2000</v>
          </cell>
          <cell r="C3138">
            <v>2030406</v>
          </cell>
          <cell r="D3138">
            <v>4000368</v>
          </cell>
          <cell r="E3138" t="str">
            <v>Ticlovas Tablets 250mg  4's PS LK</v>
          </cell>
          <cell r="F3138">
            <v>5</v>
          </cell>
          <cell r="G3138" t="str">
            <v>STR</v>
          </cell>
          <cell r="H3138">
            <v>0.05</v>
          </cell>
        </row>
        <row r="3139">
          <cell r="A3139" t="str">
            <v>GO01</v>
          </cell>
          <cell r="B3139" t="str">
            <v>05.05.1999</v>
          </cell>
          <cell r="C3139">
            <v>2002272</v>
          </cell>
          <cell r="D3139">
            <v>4000437</v>
          </cell>
          <cell r="E3139" t="str">
            <v>ZOSTA 5 TABLETS 2's PS</v>
          </cell>
          <cell r="F3139">
            <v>12</v>
          </cell>
          <cell r="G3139" t="str">
            <v>BLS</v>
          </cell>
          <cell r="H3139">
            <v>65.040000000000006</v>
          </cell>
        </row>
        <row r="3140">
          <cell r="A3140" t="str">
            <v>GO01</v>
          </cell>
          <cell r="B3140" t="str">
            <v>12.05.1999</v>
          </cell>
          <cell r="C3140">
            <v>2002835</v>
          </cell>
          <cell r="D3140">
            <v>4000438</v>
          </cell>
          <cell r="E3140" t="str">
            <v>ZOSTA 10 TABLETS 2's PS</v>
          </cell>
          <cell r="F3140">
            <v>20</v>
          </cell>
          <cell r="G3140" t="str">
            <v>BLS</v>
          </cell>
          <cell r="H3140">
            <v>185</v>
          </cell>
        </row>
        <row r="3141">
          <cell r="A3141" t="str">
            <v>REMI</v>
          </cell>
          <cell r="B3141" t="str">
            <v>10.03.2000</v>
          </cell>
          <cell r="C3141">
            <v>2032676</v>
          </cell>
          <cell r="D3141">
            <v>4000442</v>
          </cell>
          <cell r="E3141" t="str">
            <v>Nuril 5 Tablets 10's WI</v>
          </cell>
          <cell r="F3141">
            <v>20</v>
          </cell>
          <cell r="G3141" t="str">
            <v>STR</v>
          </cell>
          <cell r="H3141">
            <v>36.200000000000003</v>
          </cell>
        </row>
        <row r="3142">
          <cell r="A3142" t="str">
            <v>CH02</v>
          </cell>
          <cell r="B3142" t="str">
            <v>21.04.1999</v>
          </cell>
          <cell r="C3142">
            <v>2001498</v>
          </cell>
          <cell r="D3142">
            <v>4000446</v>
          </cell>
          <cell r="E3142" t="str">
            <v>GLYNASE TABLETS 10's SG</v>
          </cell>
          <cell r="F3142">
            <v>12</v>
          </cell>
          <cell r="G3142" t="str">
            <v>BLS</v>
          </cell>
          <cell r="H3142">
            <v>23.04</v>
          </cell>
        </row>
        <row r="3143">
          <cell r="A3143" t="str">
            <v>CH02</v>
          </cell>
          <cell r="B3143" t="str">
            <v>22.04.1999</v>
          </cell>
          <cell r="C3143">
            <v>2001559</v>
          </cell>
          <cell r="D3143">
            <v>4000446</v>
          </cell>
          <cell r="E3143" t="str">
            <v>GLYNASE TABLETS 10's SG</v>
          </cell>
          <cell r="F3143">
            <v>20</v>
          </cell>
          <cell r="G3143" t="str">
            <v>BLS</v>
          </cell>
          <cell r="H3143">
            <v>38.4</v>
          </cell>
        </row>
        <row r="3144">
          <cell r="A3144" t="str">
            <v>CH02</v>
          </cell>
          <cell r="B3144" t="str">
            <v>27.08.1999</v>
          </cell>
          <cell r="C3144">
            <v>2013637</v>
          </cell>
          <cell r="D3144">
            <v>4000446</v>
          </cell>
          <cell r="E3144" t="str">
            <v>GLYNASE TABLETS 10's SG</v>
          </cell>
          <cell r="F3144">
            <v>22</v>
          </cell>
          <cell r="G3144" t="str">
            <v>BLS</v>
          </cell>
          <cell r="H3144">
            <v>42.24</v>
          </cell>
        </row>
        <row r="3145">
          <cell r="A3145" t="str">
            <v>CH02</v>
          </cell>
          <cell r="B3145" t="str">
            <v>27.08.1999</v>
          </cell>
          <cell r="C3145">
            <v>2013637</v>
          </cell>
          <cell r="D3145">
            <v>4000446</v>
          </cell>
          <cell r="E3145" t="str">
            <v>GLYNASE TABLETS 10's SG</v>
          </cell>
          <cell r="F3145">
            <v>30</v>
          </cell>
          <cell r="G3145" t="str">
            <v>BLS</v>
          </cell>
          <cell r="H3145">
            <v>57.6</v>
          </cell>
        </row>
        <row r="3146">
          <cell r="A3146" t="str">
            <v>GO01</v>
          </cell>
          <cell r="B3146" t="str">
            <v>10.06.1999</v>
          </cell>
          <cell r="C3146">
            <v>2005741</v>
          </cell>
          <cell r="D3146">
            <v>4000448</v>
          </cell>
          <cell r="E3146" t="str">
            <v>Amlopin (Amlodipine Tablets 5 mg) 4's PS</v>
          </cell>
          <cell r="F3146">
            <v>12</v>
          </cell>
          <cell r="G3146" t="str">
            <v>BLS</v>
          </cell>
          <cell r="H3146">
            <v>14.88</v>
          </cell>
        </row>
        <row r="3147">
          <cell r="A3147" t="str">
            <v>GO01</v>
          </cell>
          <cell r="B3147" t="str">
            <v>15.06.1999</v>
          </cell>
          <cell r="C3147">
            <v>2006169</v>
          </cell>
          <cell r="D3147">
            <v>4000448</v>
          </cell>
          <cell r="E3147" t="str">
            <v>Amlopin (Amlodipine Tablets 5 mg) 4's PS</v>
          </cell>
          <cell r="F3147">
            <v>12</v>
          </cell>
          <cell r="G3147" t="str">
            <v>BLS</v>
          </cell>
          <cell r="H3147">
            <v>14.88</v>
          </cell>
        </row>
        <row r="3148">
          <cell r="A3148" t="str">
            <v>GO01</v>
          </cell>
          <cell r="B3148" t="str">
            <v>15.06.1999</v>
          </cell>
          <cell r="C3148">
            <v>2006202</v>
          </cell>
          <cell r="D3148">
            <v>4000448</v>
          </cell>
          <cell r="E3148" t="str">
            <v>Amlopin (Amlodipine Tablets 5 mg) 4's PS</v>
          </cell>
          <cell r="F3148">
            <v>12</v>
          </cell>
          <cell r="G3148" t="str">
            <v>BLS</v>
          </cell>
          <cell r="H3148">
            <v>14.88</v>
          </cell>
        </row>
        <row r="3149">
          <cell r="A3149" t="str">
            <v>GO01</v>
          </cell>
          <cell r="B3149" t="str">
            <v>15.06.1999</v>
          </cell>
          <cell r="C3149">
            <v>2006203</v>
          </cell>
          <cell r="D3149">
            <v>4000448</v>
          </cell>
          <cell r="E3149" t="str">
            <v>Amlopin (Amlodipine Tablets 5 mg) 4's PS</v>
          </cell>
          <cell r="F3149">
            <v>12</v>
          </cell>
          <cell r="G3149" t="str">
            <v>BLS</v>
          </cell>
          <cell r="H3149">
            <v>14.88</v>
          </cell>
        </row>
        <row r="3150">
          <cell r="A3150" t="str">
            <v>GO01</v>
          </cell>
          <cell r="B3150" t="str">
            <v>28.09.1999</v>
          </cell>
          <cell r="C3150">
            <v>2016340</v>
          </cell>
          <cell r="D3150">
            <v>4000448</v>
          </cell>
          <cell r="E3150" t="str">
            <v>Amlopin (Amlodipine Tablets 5 mg) 4's PS</v>
          </cell>
          <cell r="F3150">
            <v>22</v>
          </cell>
          <cell r="G3150" t="str">
            <v>BLS</v>
          </cell>
          <cell r="H3150">
            <v>0.22</v>
          </cell>
        </row>
        <row r="3151">
          <cell r="A3151" t="str">
            <v>GO01</v>
          </cell>
          <cell r="B3151" t="str">
            <v>28.09.1999</v>
          </cell>
          <cell r="C3151">
            <v>2016341</v>
          </cell>
          <cell r="D3151">
            <v>4000448</v>
          </cell>
          <cell r="E3151" t="str">
            <v>Amlopin (Amlodipine Tablets 5 mg) 4's PS</v>
          </cell>
          <cell r="F3151">
            <v>22</v>
          </cell>
          <cell r="G3151" t="str">
            <v>BLS</v>
          </cell>
          <cell r="H3151">
            <v>0.22</v>
          </cell>
        </row>
        <row r="3152">
          <cell r="A3152" t="str">
            <v>GO01</v>
          </cell>
          <cell r="B3152" t="str">
            <v>13.10.1999</v>
          </cell>
          <cell r="C3152">
            <v>2017629</v>
          </cell>
          <cell r="D3152">
            <v>4000448</v>
          </cell>
          <cell r="E3152" t="str">
            <v>Amlopin (Amlodipine Tablets 5 mg) 4's PS</v>
          </cell>
          <cell r="F3152">
            <v>12</v>
          </cell>
          <cell r="G3152" t="str">
            <v>BLS</v>
          </cell>
          <cell r="H3152">
            <v>0.12</v>
          </cell>
        </row>
        <row r="3153">
          <cell r="A3153" t="str">
            <v>GO01</v>
          </cell>
          <cell r="B3153" t="str">
            <v>13.10.1999</v>
          </cell>
          <cell r="C3153">
            <v>2017630</v>
          </cell>
          <cell r="D3153">
            <v>4000448</v>
          </cell>
          <cell r="E3153" t="str">
            <v>Amlopin (Amlodipine Tablets 5 mg) 4's PS</v>
          </cell>
          <cell r="F3153">
            <v>12</v>
          </cell>
          <cell r="G3153" t="str">
            <v>BLS</v>
          </cell>
          <cell r="H3153">
            <v>0.12</v>
          </cell>
        </row>
        <row r="3154">
          <cell r="A3154" t="str">
            <v>GO01</v>
          </cell>
          <cell r="B3154" t="str">
            <v>22.12.1999</v>
          </cell>
          <cell r="C3154">
            <v>2023555</v>
          </cell>
          <cell r="D3154">
            <v>4000448</v>
          </cell>
          <cell r="E3154" t="str">
            <v>Amlopin (Amlodipine Tablets 5 mg) 4's PS</v>
          </cell>
          <cell r="F3154">
            <v>10</v>
          </cell>
          <cell r="G3154" t="str">
            <v>BLS</v>
          </cell>
          <cell r="H3154">
            <v>0.1</v>
          </cell>
        </row>
        <row r="3155">
          <cell r="A3155" t="str">
            <v>GO01</v>
          </cell>
          <cell r="B3155" t="str">
            <v>22.12.1999</v>
          </cell>
          <cell r="C3155">
            <v>2023555</v>
          </cell>
          <cell r="D3155">
            <v>4000448</v>
          </cell>
          <cell r="E3155" t="str">
            <v>Amlopin (Amlodipine Tablets 5 mg) 4's PS</v>
          </cell>
          <cell r="F3155">
            <v>10</v>
          </cell>
          <cell r="G3155" t="str">
            <v>BLS</v>
          </cell>
          <cell r="H3155">
            <v>0.1</v>
          </cell>
        </row>
        <row r="3156">
          <cell r="A3156" t="str">
            <v>GO01</v>
          </cell>
          <cell r="B3156" t="str">
            <v>30.12.1999</v>
          </cell>
          <cell r="C3156">
            <v>2024404</v>
          </cell>
          <cell r="D3156">
            <v>4000448</v>
          </cell>
          <cell r="E3156" t="str">
            <v>Amlopin (Amlodipine Tablets 5 mg) 4's PS</v>
          </cell>
          <cell r="F3156">
            <v>12</v>
          </cell>
          <cell r="G3156" t="str">
            <v>BLS</v>
          </cell>
          <cell r="H3156">
            <v>0.12</v>
          </cell>
        </row>
        <row r="3157">
          <cell r="A3157" t="str">
            <v>GO01</v>
          </cell>
          <cell r="B3157" t="str">
            <v>06.01.2000</v>
          </cell>
          <cell r="C3157">
            <v>2024970</v>
          </cell>
          <cell r="D3157">
            <v>4000448</v>
          </cell>
          <cell r="E3157" t="str">
            <v>Amlopin (Amlodipine Tablets 5 mg) 4's PS</v>
          </cell>
          <cell r="F3157">
            <v>12</v>
          </cell>
          <cell r="G3157" t="str">
            <v>BLS</v>
          </cell>
          <cell r="H3157">
            <v>0.12</v>
          </cell>
        </row>
        <row r="3158">
          <cell r="A3158" t="str">
            <v>GO01</v>
          </cell>
          <cell r="B3158" t="str">
            <v>16.02.2000</v>
          </cell>
          <cell r="C3158">
            <v>2028137</v>
          </cell>
          <cell r="D3158">
            <v>4000448</v>
          </cell>
          <cell r="E3158" t="str">
            <v>Amlopin (Amlodipine Tablets 5 mg) 4's PS</v>
          </cell>
          <cell r="F3158">
            <v>12</v>
          </cell>
          <cell r="G3158" t="str">
            <v>BLS</v>
          </cell>
          <cell r="H3158">
            <v>0.12</v>
          </cell>
        </row>
        <row r="3159">
          <cell r="A3159" t="str">
            <v>CH02</v>
          </cell>
          <cell r="B3159" t="str">
            <v>14.03.2000</v>
          </cell>
          <cell r="C3159">
            <v>2030592</v>
          </cell>
          <cell r="D3159">
            <v>4000448</v>
          </cell>
          <cell r="E3159" t="str">
            <v>Amlopin (Amlodipine Tablets 5 mg) 4's PS</v>
          </cell>
          <cell r="F3159">
            <v>5</v>
          </cell>
          <cell r="G3159" t="str">
            <v>BLS</v>
          </cell>
          <cell r="H3159">
            <v>0.05</v>
          </cell>
        </row>
        <row r="3160">
          <cell r="A3160" t="str">
            <v>CH02</v>
          </cell>
          <cell r="B3160" t="str">
            <v>17.03.2000</v>
          </cell>
          <cell r="C3160">
            <v>2031014</v>
          </cell>
          <cell r="D3160">
            <v>4000448</v>
          </cell>
          <cell r="E3160" t="str">
            <v>Amlopin (Amlodipine Tablets 5 mg) 4's PS</v>
          </cell>
          <cell r="F3160">
            <v>5</v>
          </cell>
          <cell r="G3160" t="str">
            <v>BLS</v>
          </cell>
          <cell r="H3160">
            <v>0.05</v>
          </cell>
        </row>
        <row r="3161">
          <cell r="A3161" t="str">
            <v>GO01</v>
          </cell>
          <cell r="B3161" t="str">
            <v>28.02.2000</v>
          </cell>
          <cell r="C3161">
            <v>2031977</v>
          </cell>
          <cell r="D3161">
            <v>4000448</v>
          </cell>
          <cell r="E3161" t="str">
            <v>Amlopin (Amlodipine Tablets 5 mg) 4's PS</v>
          </cell>
          <cell r="F3161">
            <v>22</v>
          </cell>
          <cell r="G3161" t="str">
            <v>BLS</v>
          </cell>
          <cell r="H3161">
            <v>0.22</v>
          </cell>
        </row>
        <row r="3162">
          <cell r="A3162" t="str">
            <v>GO01</v>
          </cell>
          <cell r="B3162" t="str">
            <v>22.04.1999</v>
          </cell>
          <cell r="C3162">
            <v>2001591</v>
          </cell>
          <cell r="D3162">
            <v>4000449</v>
          </cell>
          <cell r="E3162" t="str">
            <v>Amlopin-AT 4's PS</v>
          </cell>
          <cell r="F3162">
            <v>12</v>
          </cell>
          <cell r="G3162" t="str">
            <v>STR</v>
          </cell>
          <cell r="H3162">
            <v>18.36</v>
          </cell>
        </row>
        <row r="3163">
          <cell r="A3163" t="str">
            <v>GO01</v>
          </cell>
          <cell r="B3163" t="str">
            <v>22.04.1999</v>
          </cell>
          <cell r="C3163">
            <v>2001610</v>
          </cell>
          <cell r="D3163">
            <v>4000449</v>
          </cell>
          <cell r="E3163" t="str">
            <v>Amlopin-AT 4's PS</v>
          </cell>
          <cell r="F3163">
            <v>12</v>
          </cell>
          <cell r="G3163" t="str">
            <v>STR</v>
          </cell>
          <cell r="H3163">
            <v>18.36</v>
          </cell>
        </row>
        <row r="3164">
          <cell r="A3164" t="str">
            <v>GO01</v>
          </cell>
          <cell r="B3164" t="str">
            <v>22.04.1999</v>
          </cell>
          <cell r="C3164">
            <v>2001611</v>
          </cell>
          <cell r="D3164">
            <v>4000449</v>
          </cell>
          <cell r="E3164" t="str">
            <v>Amlopin-AT 4's PS</v>
          </cell>
          <cell r="F3164">
            <v>12</v>
          </cell>
          <cell r="G3164" t="str">
            <v>STR</v>
          </cell>
          <cell r="H3164">
            <v>18.36</v>
          </cell>
        </row>
        <row r="3165">
          <cell r="A3165" t="str">
            <v>GO01</v>
          </cell>
          <cell r="B3165" t="str">
            <v>14.06.1999</v>
          </cell>
          <cell r="C3165">
            <v>2006100</v>
          </cell>
          <cell r="D3165">
            <v>4000449</v>
          </cell>
          <cell r="E3165" t="str">
            <v>Amlopin-AT 4's PS</v>
          </cell>
          <cell r="F3165">
            <v>12</v>
          </cell>
          <cell r="G3165" t="str">
            <v>STR</v>
          </cell>
          <cell r="H3165">
            <v>18.36</v>
          </cell>
        </row>
        <row r="3166">
          <cell r="A3166" t="str">
            <v>GO01</v>
          </cell>
          <cell r="B3166" t="str">
            <v>15.06.1999</v>
          </cell>
          <cell r="C3166">
            <v>2006181</v>
          </cell>
          <cell r="D3166">
            <v>4000449</v>
          </cell>
          <cell r="E3166" t="str">
            <v>Amlopin-AT 4's PS</v>
          </cell>
          <cell r="F3166">
            <v>12</v>
          </cell>
          <cell r="G3166" t="str">
            <v>STR</v>
          </cell>
          <cell r="H3166">
            <v>18.36</v>
          </cell>
        </row>
        <row r="3167">
          <cell r="A3167" t="str">
            <v>GO01</v>
          </cell>
          <cell r="B3167" t="str">
            <v>06.07.1999</v>
          </cell>
          <cell r="C3167">
            <v>2008404</v>
          </cell>
          <cell r="D3167">
            <v>4000449</v>
          </cell>
          <cell r="E3167" t="str">
            <v>Amlopin-AT 4's PS</v>
          </cell>
          <cell r="F3167">
            <v>12</v>
          </cell>
          <cell r="G3167" t="str">
            <v>STR</v>
          </cell>
          <cell r="H3167">
            <v>18.36</v>
          </cell>
        </row>
        <row r="3168">
          <cell r="A3168" t="str">
            <v>GO01</v>
          </cell>
          <cell r="B3168" t="str">
            <v>06.07.1999</v>
          </cell>
          <cell r="C3168">
            <v>2008405</v>
          </cell>
          <cell r="D3168">
            <v>4000449</v>
          </cell>
          <cell r="E3168" t="str">
            <v>Amlopin-AT 4's PS</v>
          </cell>
          <cell r="F3168">
            <v>12</v>
          </cell>
          <cell r="G3168" t="str">
            <v>STR</v>
          </cell>
          <cell r="H3168">
            <v>18.36</v>
          </cell>
        </row>
        <row r="3169">
          <cell r="A3169" t="str">
            <v>GO01</v>
          </cell>
          <cell r="B3169" t="str">
            <v>16.12.1999</v>
          </cell>
          <cell r="C3169">
            <v>2022993</v>
          </cell>
          <cell r="D3169">
            <v>4000449</v>
          </cell>
          <cell r="E3169" t="str">
            <v>Amlopin-AT 4's PS</v>
          </cell>
          <cell r="F3169">
            <v>12</v>
          </cell>
          <cell r="G3169" t="str">
            <v>STR</v>
          </cell>
          <cell r="H3169">
            <v>0.12</v>
          </cell>
        </row>
        <row r="3170">
          <cell r="A3170" t="str">
            <v>GO01</v>
          </cell>
          <cell r="B3170" t="str">
            <v>22.12.1999</v>
          </cell>
          <cell r="C3170">
            <v>2023649</v>
          </cell>
          <cell r="D3170">
            <v>4000449</v>
          </cell>
          <cell r="E3170" t="str">
            <v>Amlopin-AT 4's PS</v>
          </cell>
          <cell r="F3170">
            <v>12</v>
          </cell>
          <cell r="G3170" t="str">
            <v>STR</v>
          </cell>
          <cell r="H3170">
            <v>0.12</v>
          </cell>
        </row>
        <row r="3171">
          <cell r="A3171" t="str">
            <v>GO01</v>
          </cell>
          <cell r="B3171" t="str">
            <v>22.12.1999</v>
          </cell>
          <cell r="C3171">
            <v>2023658</v>
          </cell>
          <cell r="D3171">
            <v>4000449</v>
          </cell>
          <cell r="E3171" t="str">
            <v>Amlopin-AT 4's PS</v>
          </cell>
          <cell r="F3171">
            <v>10</v>
          </cell>
          <cell r="G3171" t="str">
            <v>STR</v>
          </cell>
          <cell r="H3171">
            <v>0.1</v>
          </cell>
        </row>
        <row r="3172">
          <cell r="A3172" t="str">
            <v>GO01</v>
          </cell>
          <cell r="B3172" t="str">
            <v>22.12.1999</v>
          </cell>
          <cell r="C3172">
            <v>2023658</v>
          </cell>
          <cell r="D3172">
            <v>4000449</v>
          </cell>
          <cell r="E3172" t="str">
            <v>Amlopin-AT 4's PS</v>
          </cell>
          <cell r="F3172">
            <v>10</v>
          </cell>
          <cell r="G3172" t="str">
            <v>STR</v>
          </cell>
          <cell r="H3172">
            <v>0.1</v>
          </cell>
        </row>
        <row r="3173">
          <cell r="A3173" t="str">
            <v>GO01</v>
          </cell>
          <cell r="B3173" t="str">
            <v>24.12.1999</v>
          </cell>
          <cell r="C3173">
            <v>2023897</v>
          </cell>
          <cell r="D3173">
            <v>4000449</v>
          </cell>
          <cell r="E3173" t="str">
            <v>Amlopin-AT 4's PS</v>
          </cell>
          <cell r="F3173">
            <v>12</v>
          </cell>
          <cell r="G3173" t="str">
            <v>STR</v>
          </cell>
          <cell r="H3173">
            <v>0.12</v>
          </cell>
        </row>
        <row r="3174">
          <cell r="A3174" t="str">
            <v>GO01</v>
          </cell>
          <cell r="B3174" t="str">
            <v>24.12.1999</v>
          </cell>
          <cell r="C3174">
            <v>2024109</v>
          </cell>
          <cell r="D3174">
            <v>4000449</v>
          </cell>
          <cell r="E3174" t="str">
            <v>Amlopin-AT 4's PS</v>
          </cell>
          <cell r="F3174">
            <v>10</v>
          </cell>
          <cell r="G3174" t="str">
            <v>STR</v>
          </cell>
          <cell r="H3174">
            <v>0.1</v>
          </cell>
        </row>
        <row r="3175">
          <cell r="A3175" t="str">
            <v>GO01</v>
          </cell>
          <cell r="B3175" t="str">
            <v>16.02.2000</v>
          </cell>
          <cell r="C3175">
            <v>2028138</v>
          </cell>
          <cell r="D3175">
            <v>4000449</v>
          </cell>
          <cell r="E3175" t="str">
            <v>Amlopin-AT 4's PS</v>
          </cell>
          <cell r="F3175">
            <v>12</v>
          </cell>
          <cell r="G3175" t="str">
            <v>STR</v>
          </cell>
          <cell r="H3175">
            <v>0.12</v>
          </cell>
        </row>
        <row r="3176">
          <cell r="A3176" t="str">
            <v>GO01</v>
          </cell>
          <cell r="B3176" t="str">
            <v>28.02.2000</v>
          </cell>
          <cell r="C3176">
            <v>2031977</v>
          </cell>
          <cell r="D3176">
            <v>4000449</v>
          </cell>
          <cell r="E3176" t="str">
            <v>Amlopin-AT 4's PS</v>
          </cell>
          <cell r="F3176">
            <v>22</v>
          </cell>
          <cell r="G3176" t="str">
            <v>STR</v>
          </cell>
          <cell r="H3176">
            <v>0.22</v>
          </cell>
        </row>
        <row r="3177">
          <cell r="A3177" t="str">
            <v>CH02</v>
          </cell>
          <cell r="B3177" t="str">
            <v>13.06.1999</v>
          </cell>
          <cell r="C3177">
            <v>2006044</v>
          </cell>
          <cell r="D3177">
            <v>4000454</v>
          </cell>
          <cell r="E3177" t="str">
            <v>Glycomet 250 Tablets 10's</v>
          </cell>
          <cell r="F3177">
            <v>2</v>
          </cell>
          <cell r="G3177" t="str">
            <v>BLS</v>
          </cell>
          <cell r="H3177">
            <v>2.2799999999999998</v>
          </cell>
        </row>
        <row r="3178">
          <cell r="A3178" t="str">
            <v>CH02</v>
          </cell>
          <cell r="B3178" t="str">
            <v>17.06.1999</v>
          </cell>
          <cell r="C3178">
            <v>2006445</v>
          </cell>
          <cell r="D3178">
            <v>4000454</v>
          </cell>
          <cell r="E3178" t="str">
            <v>Glycomet 250 Tablets 10's</v>
          </cell>
          <cell r="F3178">
            <v>2</v>
          </cell>
          <cell r="G3178" t="str">
            <v>BLS</v>
          </cell>
          <cell r="H3178">
            <v>2.2799999999999998</v>
          </cell>
        </row>
        <row r="3179">
          <cell r="A3179" t="str">
            <v>CH02</v>
          </cell>
          <cell r="B3179" t="str">
            <v>04.07.1999</v>
          </cell>
          <cell r="C3179">
            <v>2008229</v>
          </cell>
          <cell r="D3179">
            <v>4000454</v>
          </cell>
          <cell r="E3179" t="str">
            <v>Glycomet 250 Tablets 10's</v>
          </cell>
          <cell r="F3179">
            <v>20</v>
          </cell>
          <cell r="G3179" t="str">
            <v>BLS</v>
          </cell>
          <cell r="H3179">
            <v>22.8</v>
          </cell>
        </row>
        <row r="3180">
          <cell r="A3180" t="str">
            <v>CH02</v>
          </cell>
          <cell r="B3180" t="str">
            <v>04.07.1999</v>
          </cell>
          <cell r="C3180">
            <v>2008229</v>
          </cell>
          <cell r="D3180">
            <v>4000454</v>
          </cell>
          <cell r="E3180" t="str">
            <v>Glycomet 250 Tablets 10's</v>
          </cell>
          <cell r="F3180">
            <v>20</v>
          </cell>
          <cell r="G3180" t="str">
            <v>BLS</v>
          </cell>
          <cell r="H3180">
            <v>22.8</v>
          </cell>
        </row>
        <row r="3181">
          <cell r="A3181" t="str">
            <v>CH02</v>
          </cell>
          <cell r="B3181" t="str">
            <v>12.07.1999</v>
          </cell>
          <cell r="C3181">
            <v>2009035</v>
          </cell>
          <cell r="D3181">
            <v>4000454</v>
          </cell>
          <cell r="E3181" t="str">
            <v>Glycomet 250 Tablets 10's</v>
          </cell>
          <cell r="F3181">
            <v>2</v>
          </cell>
          <cell r="G3181" t="str">
            <v>BLS</v>
          </cell>
          <cell r="H3181">
            <v>2.2799999999999998</v>
          </cell>
        </row>
        <row r="3182">
          <cell r="A3182" t="str">
            <v>CH02</v>
          </cell>
          <cell r="B3182" t="str">
            <v>14.07.1999</v>
          </cell>
          <cell r="C3182">
            <v>2009198</v>
          </cell>
          <cell r="D3182">
            <v>4000454</v>
          </cell>
          <cell r="E3182" t="str">
            <v>Glycomet 250 Tablets 10's</v>
          </cell>
          <cell r="F3182">
            <v>2</v>
          </cell>
          <cell r="G3182" t="str">
            <v>BLS</v>
          </cell>
          <cell r="H3182">
            <v>2.2799999999999998</v>
          </cell>
        </row>
        <row r="3183">
          <cell r="A3183" t="str">
            <v>CH02</v>
          </cell>
          <cell r="B3183" t="str">
            <v>19.08.1999</v>
          </cell>
          <cell r="C3183">
            <v>2012962</v>
          </cell>
          <cell r="D3183">
            <v>4000454</v>
          </cell>
          <cell r="E3183" t="str">
            <v>Glycomet 250 Tablets 10's</v>
          </cell>
          <cell r="F3183">
            <v>2</v>
          </cell>
          <cell r="G3183" t="str">
            <v>BLS</v>
          </cell>
          <cell r="H3183">
            <v>2.2799999999999998</v>
          </cell>
        </row>
        <row r="3184">
          <cell r="A3184" t="str">
            <v>CH02</v>
          </cell>
          <cell r="B3184" t="str">
            <v>27.08.1999</v>
          </cell>
          <cell r="C3184">
            <v>2013637</v>
          </cell>
          <cell r="D3184">
            <v>4000454</v>
          </cell>
          <cell r="E3184" t="str">
            <v>Glycomet 250 Tablets 10's</v>
          </cell>
          <cell r="F3184">
            <v>20</v>
          </cell>
          <cell r="G3184" t="str">
            <v>BLS</v>
          </cell>
          <cell r="H3184">
            <v>22.8</v>
          </cell>
        </row>
        <row r="3185">
          <cell r="A3185" t="str">
            <v>CH02</v>
          </cell>
          <cell r="B3185" t="str">
            <v>27.08.1999</v>
          </cell>
          <cell r="C3185">
            <v>2013637</v>
          </cell>
          <cell r="D3185">
            <v>4000454</v>
          </cell>
          <cell r="E3185" t="str">
            <v>Glycomet 250 Tablets 10's</v>
          </cell>
          <cell r="F3185">
            <v>20</v>
          </cell>
          <cell r="G3185" t="str">
            <v>BLS</v>
          </cell>
          <cell r="H3185">
            <v>22.8</v>
          </cell>
        </row>
        <row r="3186">
          <cell r="A3186" t="str">
            <v>CH02</v>
          </cell>
          <cell r="B3186" t="str">
            <v>27.08.1999</v>
          </cell>
          <cell r="C3186">
            <v>2013638</v>
          </cell>
          <cell r="D3186">
            <v>4000454</v>
          </cell>
          <cell r="E3186" t="str">
            <v>Glycomet 250 Tablets 10's</v>
          </cell>
          <cell r="F3186">
            <v>20</v>
          </cell>
          <cell r="G3186" t="str">
            <v>BLS</v>
          </cell>
          <cell r="H3186">
            <v>22.8</v>
          </cell>
        </row>
        <row r="3187">
          <cell r="A3187" t="str">
            <v>CH02</v>
          </cell>
          <cell r="B3187" t="str">
            <v>28.08.1999</v>
          </cell>
          <cell r="C3187">
            <v>2013752</v>
          </cell>
          <cell r="D3187">
            <v>4000454</v>
          </cell>
          <cell r="E3187" t="str">
            <v>Glycomet 250 Tablets 10's</v>
          </cell>
          <cell r="F3187">
            <v>2</v>
          </cell>
          <cell r="G3187" t="str">
            <v>BLS</v>
          </cell>
          <cell r="H3187">
            <v>2.2799999999999998</v>
          </cell>
        </row>
        <row r="3188">
          <cell r="A3188" t="str">
            <v>CH02</v>
          </cell>
          <cell r="B3188" t="str">
            <v>03.10.1999</v>
          </cell>
          <cell r="C3188">
            <v>2016708</v>
          </cell>
          <cell r="D3188">
            <v>4000454</v>
          </cell>
          <cell r="E3188" t="str">
            <v>Glycomet 250 Tablets 10's</v>
          </cell>
          <cell r="F3188">
            <v>2</v>
          </cell>
          <cell r="G3188" t="str">
            <v>BLS</v>
          </cell>
          <cell r="H3188">
            <v>2.2799999999999998</v>
          </cell>
        </row>
        <row r="3189">
          <cell r="A3189" t="str">
            <v>CH02</v>
          </cell>
          <cell r="B3189" t="str">
            <v>12.11.1999</v>
          </cell>
          <cell r="C3189">
            <v>2019868</v>
          </cell>
          <cell r="D3189">
            <v>4000454</v>
          </cell>
          <cell r="E3189" t="str">
            <v>Glycomet 250 Tablets 10's</v>
          </cell>
          <cell r="F3189">
            <v>2</v>
          </cell>
          <cell r="G3189" t="str">
            <v>BLS</v>
          </cell>
          <cell r="H3189">
            <v>2.2799999999999998</v>
          </cell>
        </row>
        <row r="3190">
          <cell r="A3190" t="str">
            <v>CH02</v>
          </cell>
          <cell r="B3190" t="str">
            <v>28.11.1999</v>
          </cell>
          <cell r="C3190">
            <v>2021222</v>
          </cell>
          <cell r="D3190">
            <v>4000454</v>
          </cell>
          <cell r="E3190" t="str">
            <v>Glycomet 250 Tablets 10's</v>
          </cell>
          <cell r="F3190">
            <v>2</v>
          </cell>
          <cell r="G3190" t="str">
            <v>BLS</v>
          </cell>
          <cell r="H3190">
            <v>2.2799999999999998</v>
          </cell>
        </row>
        <row r="3191">
          <cell r="A3191" t="str">
            <v>CH02</v>
          </cell>
          <cell r="B3191" t="str">
            <v>12.01.2000</v>
          </cell>
          <cell r="C3191">
            <v>2025652</v>
          </cell>
          <cell r="D3191">
            <v>4000454</v>
          </cell>
          <cell r="E3191" t="str">
            <v>Glycomet 250 Tablets 10's</v>
          </cell>
          <cell r="F3191">
            <v>20</v>
          </cell>
          <cell r="G3191" t="str">
            <v>BLS</v>
          </cell>
          <cell r="H3191">
            <v>22.8</v>
          </cell>
        </row>
        <row r="3192">
          <cell r="A3192" t="str">
            <v>CH02</v>
          </cell>
          <cell r="B3192" t="str">
            <v>12.01.2000</v>
          </cell>
          <cell r="C3192">
            <v>2025652</v>
          </cell>
          <cell r="D3192">
            <v>4000454</v>
          </cell>
          <cell r="E3192" t="str">
            <v>Glycomet 250 Tablets 10's</v>
          </cell>
          <cell r="F3192">
            <v>20</v>
          </cell>
          <cell r="G3192" t="str">
            <v>BLS</v>
          </cell>
          <cell r="H3192">
            <v>22.8</v>
          </cell>
        </row>
        <row r="3193">
          <cell r="A3193" t="str">
            <v>CH02</v>
          </cell>
          <cell r="B3193" t="str">
            <v>12.01.2000</v>
          </cell>
          <cell r="C3193">
            <v>2025652</v>
          </cell>
          <cell r="D3193">
            <v>4000454</v>
          </cell>
          <cell r="E3193" t="str">
            <v>Glycomet 250 Tablets 10's</v>
          </cell>
          <cell r="F3193">
            <v>20</v>
          </cell>
          <cell r="G3193" t="str">
            <v>BLS</v>
          </cell>
          <cell r="H3193">
            <v>22.8</v>
          </cell>
        </row>
        <row r="3194">
          <cell r="A3194" t="str">
            <v>CH02</v>
          </cell>
          <cell r="B3194" t="str">
            <v>12.01.2000</v>
          </cell>
          <cell r="C3194">
            <v>2025652</v>
          </cell>
          <cell r="D3194">
            <v>4000454</v>
          </cell>
          <cell r="E3194" t="str">
            <v>Glycomet 250 Tablets 10's</v>
          </cell>
          <cell r="F3194">
            <v>20</v>
          </cell>
          <cell r="G3194" t="str">
            <v>BLS</v>
          </cell>
          <cell r="H3194">
            <v>22.8</v>
          </cell>
        </row>
        <row r="3195">
          <cell r="A3195" t="str">
            <v>CH02</v>
          </cell>
          <cell r="B3195" t="str">
            <v>21.01.2000</v>
          </cell>
          <cell r="C3195">
            <v>2026552</v>
          </cell>
          <cell r="D3195">
            <v>4000454</v>
          </cell>
          <cell r="E3195" t="str">
            <v>Glycomet 250 Tablets 10's</v>
          </cell>
          <cell r="F3195">
            <v>2</v>
          </cell>
          <cell r="G3195" t="str">
            <v>BLS</v>
          </cell>
          <cell r="H3195">
            <v>2.2799999999999998</v>
          </cell>
        </row>
        <row r="3196">
          <cell r="A3196" t="str">
            <v>CH02</v>
          </cell>
          <cell r="B3196" t="str">
            <v>25.01.2000</v>
          </cell>
          <cell r="C3196">
            <v>2026763</v>
          </cell>
          <cell r="D3196">
            <v>4000454</v>
          </cell>
          <cell r="E3196" t="str">
            <v>Glycomet 250 Tablets 10's</v>
          </cell>
          <cell r="F3196">
            <v>2</v>
          </cell>
          <cell r="G3196" t="str">
            <v>BLS</v>
          </cell>
          <cell r="H3196">
            <v>2.2799999999999998</v>
          </cell>
        </row>
        <row r="3197">
          <cell r="A3197" t="str">
            <v>CH02</v>
          </cell>
          <cell r="B3197" t="str">
            <v>03.02.2000</v>
          </cell>
          <cell r="C3197">
            <v>2027262</v>
          </cell>
          <cell r="D3197">
            <v>4000454</v>
          </cell>
          <cell r="E3197" t="str">
            <v>Glycomet 250 Tablets 10's</v>
          </cell>
          <cell r="F3197">
            <v>2</v>
          </cell>
          <cell r="G3197" t="str">
            <v>BLS</v>
          </cell>
          <cell r="H3197">
            <v>2.2799999999999998</v>
          </cell>
        </row>
        <row r="3198">
          <cell r="A3198" t="str">
            <v>CH02</v>
          </cell>
          <cell r="B3198" t="str">
            <v>20.04.1999</v>
          </cell>
          <cell r="C3198">
            <v>2001357</v>
          </cell>
          <cell r="D3198">
            <v>4000455</v>
          </cell>
          <cell r="E3198" t="str">
            <v>Glyboral Tablets 10's LT</v>
          </cell>
          <cell r="F3198">
            <v>12</v>
          </cell>
          <cell r="G3198" t="str">
            <v>BLS</v>
          </cell>
          <cell r="H3198">
            <v>18.84</v>
          </cell>
        </row>
        <row r="3199">
          <cell r="A3199" t="str">
            <v>CH02</v>
          </cell>
          <cell r="B3199" t="str">
            <v>21.04.1999</v>
          </cell>
          <cell r="C3199">
            <v>2001501</v>
          </cell>
          <cell r="D3199">
            <v>4000455</v>
          </cell>
          <cell r="E3199" t="str">
            <v>Glyboral Tablets 10's LT</v>
          </cell>
          <cell r="F3199">
            <v>12</v>
          </cell>
          <cell r="G3199" t="str">
            <v>BLS</v>
          </cell>
          <cell r="H3199">
            <v>18.84</v>
          </cell>
        </row>
        <row r="3200">
          <cell r="A3200" t="str">
            <v>CH02</v>
          </cell>
          <cell r="B3200" t="str">
            <v>26.06.1999</v>
          </cell>
          <cell r="C3200">
            <v>2007309</v>
          </cell>
          <cell r="D3200">
            <v>4000455</v>
          </cell>
          <cell r="E3200" t="str">
            <v>Glyboral Tablets 10's LT</v>
          </cell>
          <cell r="F3200">
            <v>2</v>
          </cell>
          <cell r="G3200" t="str">
            <v>BLS</v>
          </cell>
          <cell r="H3200">
            <v>3.14</v>
          </cell>
        </row>
        <row r="3201">
          <cell r="A3201" t="str">
            <v>CH02</v>
          </cell>
          <cell r="B3201" t="str">
            <v>27.08.1999</v>
          </cell>
          <cell r="C3201">
            <v>2013638</v>
          </cell>
          <cell r="D3201">
            <v>4000455</v>
          </cell>
          <cell r="E3201" t="str">
            <v>Glyboral Tablets 10's LT</v>
          </cell>
          <cell r="F3201">
            <v>60</v>
          </cell>
          <cell r="G3201" t="str">
            <v>BLS</v>
          </cell>
          <cell r="H3201">
            <v>94.2</v>
          </cell>
        </row>
        <row r="3202">
          <cell r="A3202" t="str">
            <v>CH02</v>
          </cell>
          <cell r="B3202" t="str">
            <v>26.10.1999</v>
          </cell>
          <cell r="C3202">
            <v>2018594</v>
          </cell>
          <cell r="D3202">
            <v>4000455</v>
          </cell>
          <cell r="E3202" t="str">
            <v>Glyboral Tablets 10's LT</v>
          </cell>
          <cell r="F3202">
            <v>2</v>
          </cell>
          <cell r="G3202" t="str">
            <v>BLS</v>
          </cell>
          <cell r="H3202">
            <v>3.14</v>
          </cell>
        </row>
        <row r="3203">
          <cell r="A3203" t="str">
            <v>CH02</v>
          </cell>
          <cell r="B3203" t="str">
            <v>19.12.1999</v>
          </cell>
          <cell r="C3203">
            <v>2023386</v>
          </cell>
          <cell r="D3203">
            <v>4000455</v>
          </cell>
          <cell r="E3203" t="str">
            <v>Glyboral Tablets 10's LT</v>
          </cell>
          <cell r="F3203">
            <v>2</v>
          </cell>
          <cell r="G3203" t="str">
            <v>BLS</v>
          </cell>
          <cell r="H3203">
            <v>3.14</v>
          </cell>
        </row>
        <row r="3204">
          <cell r="A3204" t="str">
            <v>CH02</v>
          </cell>
          <cell r="B3204" t="str">
            <v>11.01.2000</v>
          </cell>
          <cell r="C3204">
            <v>2025603</v>
          </cell>
          <cell r="D3204">
            <v>4000455</v>
          </cell>
          <cell r="E3204" t="str">
            <v>Glyboral Tablets 10's LT</v>
          </cell>
          <cell r="F3204">
            <v>40</v>
          </cell>
          <cell r="G3204" t="str">
            <v>BLS</v>
          </cell>
          <cell r="H3204">
            <v>62.8</v>
          </cell>
        </row>
        <row r="3205">
          <cell r="A3205" t="str">
            <v>CH02</v>
          </cell>
          <cell r="B3205" t="str">
            <v>18.06.1999</v>
          </cell>
          <cell r="C3205">
            <v>2006622</v>
          </cell>
          <cell r="D3205">
            <v>4000459</v>
          </cell>
          <cell r="E3205" t="str">
            <v>GLYCOMET TABLETS 1000'S WI</v>
          </cell>
          <cell r="F3205">
            <v>0.12</v>
          </cell>
          <cell r="G3205" t="str">
            <v>BOT</v>
          </cell>
          <cell r="H3205">
            <v>21.52</v>
          </cell>
        </row>
        <row r="3206">
          <cell r="A3206" t="str">
            <v>CH02</v>
          </cell>
          <cell r="B3206" t="str">
            <v>27.08.1999</v>
          </cell>
          <cell r="C3206">
            <v>2013638</v>
          </cell>
          <cell r="D3206">
            <v>4000459</v>
          </cell>
          <cell r="E3206" t="str">
            <v>GLYCOMET TABLETS 1000'S WI</v>
          </cell>
          <cell r="F3206">
            <v>0.2</v>
          </cell>
          <cell r="G3206" t="str">
            <v>BOT</v>
          </cell>
          <cell r="H3206">
            <v>35.869999999999997</v>
          </cell>
        </row>
        <row r="3207">
          <cell r="A3207" t="str">
            <v>CH02</v>
          </cell>
          <cell r="B3207" t="str">
            <v>24.04.1999</v>
          </cell>
          <cell r="C3207">
            <v>2001747</v>
          </cell>
          <cell r="D3207">
            <v>4000472</v>
          </cell>
          <cell r="E3207" t="str">
            <v>Hemsyneral TD Capsules 10's LV</v>
          </cell>
          <cell r="F3207">
            <v>12</v>
          </cell>
          <cell r="G3207" t="str">
            <v>BLS</v>
          </cell>
          <cell r="H3207">
            <v>39.6</v>
          </cell>
        </row>
        <row r="3208">
          <cell r="A3208" t="str">
            <v>CH02</v>
          </cell>
          <cell r="B3208" t="str">
            <v>27.08.1999</v>
          </cell>
          <cell r="C3208">
            <v>2013639</v>
          </cell>
          <cell r="D3208">
            <v>4000472</v>
          </cell>
          <cell r="E3208" t="str">
            <v>Hemsyneral TD Capsules 10's LV</v>
          </cell>
          <cell r="F3208">
            <v>20</v>
          </cell>
          <cell r="G3208" t="str">
            <v>BLS</v>
          </cell>
          <cell r="H3208">
            <v>66</v>
          </cell>
        </row>
        <row r="3209">
          <cell r="A3209" t="str">
            <v>CH02</v>
          </cell>
          <cell r="B3209" t="str">
            <v>18.06.1999</v>
          </cell>
          <cell r="C3209">
            <v>2006609</v>
          </cell>
          <cell r="D3209">
            <v>4000489</v>
          </cell>
          <cell r="E3209" t="str">
            <v>GLYCOMET TABLETS 10'S WI</v>
          </cell>
          <cell r="F3209">
            <v>2</v>
          </cell>
          <cell r="G3209" t="str">
            <v>BLS</v>
          </cell>
          <cell r="H3209">
            <v>7.26</v>
          </cell>
        </row>
        <row r="3210">
          <cell r="A3210" t="str">
            <v>CH02</v>
          </cell>
          <cell r="B3210" t="str">
            <v>27.08.1999</v>
          </cell>
          <cell r="C3210">
            <v>2013639</v>
          </cell>
          <cell r="D3210">
            <v>4000489</v>
          </cell>
          <cell r="E3210" t="str">
            <v>GLYCOMET TABLETS 10'S WI</v>
          </cell>
          <cell r="F3210">
            <v>20</v>
          </cell>
          <cell r="G3210" t="str">
            <v>BLS</v>
          </cell>
          <cell r="H3210">
            <v>72.599999999999994</v>
          </cell>
        </row>
        <row r="3211">
          <cell r="A3211" t="str">
            <v>CH02</v>
          </cell>
          <cell r="B3211" t="str">
            <v>28.08.1999</v>
          </cell>
          <cell r="C3211">
            <v>2013706</v>
          </cell>
          <cell r="D3211">
            <v>4000489</v>
          </cell>
          <cell r="E3211" t="str">
            <v>GLYCOMET TABLETS 10'S WI</v>
          </cell>
          <cell r="F3211">
            <v>10</v>
          </cell>
          <cell r="G3211" t="str">
            <v>BLS</v>
          </cell>
          <cell r="H3211">
            <v>36.299999999999997</v>
          </cell>
        </row>
        <row r="3212">
          <cell r="A3212" t="str">
            <v>REMI</v>
          </cell>
          <cell r="B3212" t="str">
            <v>07.09.1999</v>
          </cell>
          <cell r="C3212">
            <v>2018726</v>
          </cell>
          <cell r="D3212">
            <v>4000490</v>
          </cell>
          <cell r="E3212" t="str">
            <v>Protoloc-40 10's</v>
          </cell>
          <cell r="F3212">
            <v>20</v>
          </cell>
          <cell r="G3212" t="str">
            <v>STR</v>
          </cell>
          <cell r="H3212">
            <v>221.8</v>
          </cell>
        </row>
        <row r="3213">
          <cell r="A3213" t="str">
            <v>REMI</v>
          </cell>
          <cell r="B3213" t="str">
            <v>07.09.1999</v>
          </cell>
          <cell r="C3213">
            <v>2018726</v>
          </cell>
          <cell r="D3213">
            <v>4000490</v>
          </cell>
          <cell r="E3213" t="str">
            <v>Protoloc-40 10's</v>
          </cell>
          <cell r="F3213">
            <v>20</v>
          </cell>
          <cell r="G3213" t="str">
            <v>STR</v>
          </cell>
          <cell r="H3213">
            <v>221.8</v>
          </cell>
        </row>
        <row r="3214">
          <cell r="A3214" t="str">
            <v>REMI</v>
          </cell>
          <cell r="B3214" t="str">
            <v>07.09.1999</v>
          </cell>
          <cell r="C3214">
            <v>2018726</v>
          </cell>
          <cell r="D3214">
            <v>4000490</v>
          </cell>
          <cell r="E3214" t="str">
            <v>Protoloc-40 10's</v>
          </cell>
          <cell r="F3214">
            <v>20</v>
          </cell>
          <cell r="G3214" t="str">
            <v>STR</v>
          </cell>
          <cell r="H3214">
            <v>221.8</v>
          </cell>
        </row>
        <row r="3215">
          <cell r="A3215" t="str">
            <v>REMI</v>
          </cell>
          <cell r="B3215" t="str">
            <v>07.09.1999</v>
          </cell>
          <cell r="C3215">
            <v>2018726</v>
          </cell>
          <cell r="D3215">
            <v>4000490</v>
          </cell>
          <cell r="E3215" t="str">
            <v>Protoloc-40 10's</v>
          </cell>
          <cell r="F3215">
            <v>20</v>
          </cell>
          <cell r="G3215" t="str">
            <v>STR</v>
          </cell>
          <cell r="H3215">
            <v>221.8</v>
          </cell>
        </row>
        <row r="3216">
          <cell r="A3216" t="str">
            <v>REMI</v>
          </cell>
          <cell r="B3216" t="str">
            <v>07.09.1999</v>
          </cell>
          <cell r="C3216">
            <v>2018728</v>
          </cell>
          <cell r="D3216">
            <v>4000490</v>
          </cell>
          <cell r="E3216" t="str">
            <v>Protoloc-40 10's</v>
          </cell>
          <cell r="F3216">
            <v>20</v>
          </cell>
          <cell r="G3216" t="str">
            <v>STR</v>
          </cell>
          <cell r="H3216">
            <v>221.8</v>
          </cell>
        </row>
        <row r="3217">
          <cell r="A3217" t="str">
            <v>REMI</v>
          </cell>
          <cell r="B3217" t="str">
            <v>07.09.1999</v>
          </cell>
          <cell r="C3217">
            <v>2018728</v>
          </cell>
          <cell r="D3217">
            <v>4000490</v>
          </cell>
          <cell r="E3217" t="str">
            <v>Protoloc-40 10's</v>
          </cell>
          <cell r="F3217">
            <v>20</v>
          </cell>
          <cell r="G3217" t="str">
            <v>STR</v>
          </cell>
          <cell r="H3217">
            <v>221.8</v>
          </cell>
        </row>
        <row r="3218">
          <cell r="A3218" t="str">
            <v>REMI</v>
          </cell>
          <cell r="B3218" t="str">
            <v>07.09.1999</v>
          </cell>
          <cell r="C3218">
            <v>2018728</v>
          </cell>
          <cell r="D3218">
            <v>4000490</v>
          </cell>
          <cell r="E3218" t="str">
            <v>Protoloc-40 10's</v>
          </cell>
          <cell r="F3218">
            <v>20</v>
          </cell>
          <cell r="G3218" t="str">
            <v>STR</v>
          </cell>
          <cell r="H3218">
            <v>221.8</v>
          </cell>
        </row>
        <row r="3219">
          <cell r="A3219" t="str">
            <v>REMI</v>
          </cell>
          <cell r="B3219" t="str">
            <v>07.09.1999</v>
          </cell>
          <cell r="C3219">
            <v>2018728</v>
          </cell>
          <cell r="D3219">
            <v>4000490</v>
          </cell>
          <cell r="E3219" t="str">
            <v>Protoloc-40 10's</v>
          </cell>
          <cell r="F3219">
            <v>20</v>
          </cell>
          <cell r="G3219" t="str">
            <v>STR</v>
          </cell>
          <cell r="H3219">
            <v>221.8</v>
          </cell>
        </row>
        <row r="3220">
          <cell r="A3220" t="str">
            <v>REMI</v>
          </cell>
          <cell r="B3220" t="str">
            <v>07.09.1999</v>
          </cell>
          <cell r="C3220">
            <v>2018732</v>
          </cell>
          <cell r="D3220">
            <v>4000490</v>
          </cell>
          <cell r="E3220" t="str">
            <v>Protoloc-40 10's</v>
          </cell>
          <cell r="F3220">
            <v>20</v>
          </cell>
          <cell r="G3220" t="str">
            <v>STR</v>
          </cell>
          <cell r="H3220">
            <v>221.8</v>
          </cell>
        </row>
        <row r="3221">
          <cell r="A3221" t="str">
            <v>REMI</v>
          </cell>
          <cell r="B3221" t="str">
            <v>07.09.1999</v>
          </cell>
          <cell r="C3221">
            <v>2018732</v>
          </cell>
          <cell r="D3221">
            <v>4000490</v>
          </cell>
          <cell r="E3221" t="str">
            <v>Protoloc-40 10's</v>
          </cell>
          <cell r="F3221">
            <v>20</v>
          </cell>
          <cell r="G3221" t="str">
            <v>STR</v>
          </cell>
          <cell r="H3221">
            <v>221.8</v>
          </cell>
        </row>
        <row r="3222">
          <cell r="A3222" t="str">
            <v>REMI</v>
          </cell>
          <cell r="B3222" t="str">
            <v>07.09.1999</v>
          </cell>
          <cell r="C3222">
            <v>2018732</v>
          </cell>
          <cell r="D3222">
            <v>4000490</v>
          </cell>
          <cell r="E3222" t="str">
            <v>Protoloc-40 10's</v>
          </cell>
          <cell r="F3222">
            <v>20</v>
          </cell>
          <cell r="G3222" t="str">
            <v>STR</v>
          </cell>
          <cell r="H3222">
            <v>221.8</v>
          </cell>
        </row>
        <row r="3223">
          <cell r="A3223" t="str">
            <v>REMI</v>
          </cell>
          <cell r="B3223" t="str">
            <v>07.09.1999</v>
          </cell>
          <cell r="C3223">
            <v>2018732</v>
          </cell>
          <cell r="D3223">
            <v>4000490</v>
          </cell>
          <cell r="E3223" t="str">
            <v>Protoloc-40 10's</v>
          </cell>
          <cell r="F3223">
            <v>20</v>
          </cell>
          <cell r="G3223" t="str">
            <v>STR</v>
          </cell>
          <cell r="H3223">
            <v>221.8</v>
          </cell>
        </row>
        <row r="3224">
          <cell r="A3224" t="str">
            <v>REMI</v>
          </cell>
          <cell r="B3224" t="str">
            <v>25.10.1999</v>
          </cell>
          <cell r="C3224">
            <v>2018818</v>
          </cell>
          <cell r="D3224">
            <v>4000490</v>
          </cell>
          <cell r="E3224" t="str">
            <v>Protoloc-40 10's</v>
          </cell>
          <cell r="F3224">
            <v>30</v>
          </cell>
          <cell r="G3224" t="str">
            <v>STR</v>
          </cell>
          <cell r="H3224">
            <v>332.7</v>
          </cell>
        </row>
        <row r="3225">
          <cell r="A3225" t="str">
            <v>REMI</v>
          </cell>
          <cell r="B3225" t="str">
            <v>25.10.1999</v>
          </cell>
          <cell r="C3225">
            <v>2018818</v>
          </cell>
          <cell r="D3225">
            <v>4000490</v>
          </cell>
          <cell r="E3225" t="str">
            <v>Protoloc-40 10's</v>
          </cell>
          <cell r="F3225">
            <v>30</v>
          </cell>
          <cell r="G3225" t="str">
            <v>STR</v>
          </cell>
          <cell r="H3225">
            <v>332.7</v>
          </cell>
        </row>
        <row r="3226">
          <cell r="A3226" t="str">
            <v>REMI</v>
          </cell>
          <cell r="B3226" t="str">
            <v>25.10.1999</v>
          </cell>
          <cell r="C3226">
            <v>2018818</v>
          </cell>
          <cell r="D3226">
            <v>4000490</v>
          </cell>
          <cell r="E3226" t="str">
            <v>Protoloc-40 10's</v>
          </cell>
          <cell r="F3226">
            <v>20</v>
          </cell>
          <cell r="G3226" t="str">
            <v>STR</v>
          </cell>
          <cell r="H3226">
            <v>221.8</v>
          </cell>
        </row>
        <row r="3227">
          <cell r="A3227" t="str">
            <v>REMI</v>
          </cell>
          <cell r="B3227" t="str">
            <v>25.10.1999</v>
          </cell>
          <cell r="C3227">
            <v>2018818</v>
          </cell>
          <cell r="D3227">
            <v>4000490</v>
          </cell>
          <cell r="E3227" t="str">
            <v>Protoloc-40 10's</v>
          </cell>
          <cell r="F3227">
            <v>20</v>
          </cell>
          <cell r="G3227" t="str">
            <v>STR</v>
          </cell>
          <cell r="H3227">
            <v>221.8</v>
          </cell>
        </row>
        <row r="3228">
          <cell r="A3228" t="str">
            <v>REMI</v>
          </cell>
          <cell r="B3228" t="str">
            <v>25.10.1999</v>
          </cell>
          <cell r="C3228">
            <v>2018821</v>
          </cell>
          <cell r="D3228">
            <v>4000490</v>
          </cell>
          <cell r="E3228" t="str">
            <v>Protoloc-40 10's</v>
          </cell>
          <cell r="F3228">
            <v>20</v>
          </cell>
          <cell r="G3228" t="str">
            <v>STR</v>
          </cell>
          <cell r="H3228">
            <v>221.8</v>
          </cell>
        </row>
        <row r="3229">
          <cell r="A3229" t="str">
            <v>REMI</v>
          </cell>
          <cell r="B3229" t="str">
            <v>25.10.1999</v>
          </cell>
          <cell r="C3229">
            <v>2018821</v>
          </cell>
          <cell r="D3229">
            <v>4000490</v>
          </cell>
          <cell r="E3229" t="str">
            <v>Protoloc-40 10's</v>
          </cell>
          <cell r="F3229">
            <v>20</v>
          </cell>
          <cell r="G3229" t="str">
            <v>STR</v>
          </cell>
          <cell r="H3229">
            <v>221.8</v>
          </cell>
        </row>
        <row r="3230">
          <cell r="A3230" t="str">
            <v>REMI</v>
          </cell>
          <cell r="B3230" t="str">
            <v>25.10.1999</v>
          </cell>
          <cell r="C3230">
            <v>2018821</v>
          </cell>
          <cell r="D3230">
            <v>4000490</v>
          </cell>
          <cell r="E3230" t="str">
            <v>Protoloc-40 10's</v>
          </cell>
          <cell r="F3230">
            <v>20</v>
          </cell>
          <cell r="G3230" t="str">
            <v>STR</v>
          </cell>
          <cell r="H3230">
            <v>221.8</v>
          </cell>
        </row>
        <row r="3231">
          <cell r="A3231" t="str">
            <v>REMI</v>
          </cell>
          <cell r="B3231" t="str">
            <v>25.10.1999</v>
          </cell>
          <cell r="C3231">
            <v>2018821</v>
          </cell>
          <cell r="D3231">
            <v>4000490</v>
          </cell>
          <cell r="E3231" t="str">
            <v>Protoloc-40 10's</v>
          </cell>
          <cell r="F3231">
            <v>20</v>
          </cell>
          <cell r="G3231" t="str">
            <v>STR</v>
          </cell>
          <cell r="H3231">
            <v>221.8</v>
          </cell>
        </row>
        <row r="3232">
          <cell r="A3232" t="str">
            <v>REMI</v>
          </cell>
          <cell r="B3232" t="str">
            <v>10.03.2000</v>
          </cell>
          <cell r="C3232">
            <v>2032675</v>
          </cell>
          <cell r="D3232">
            <v>4000490</v>
          </cell>
          <cell r="E3232" t="str">
            <v>Protoloc-40 10's</v>
          </cell>
          <cell r="F3232">
            <v>60</v>
          </cell>
          <cell r="G3232" t="str">
            <v>STR</v>
          </cell>
          <cell r="H3232">
            <v>665.4</v>
          </cell>
        </row>
        <row r="3233">
          <cell r="A3233" t="str">
            <v>REMI</v>
          </cell>
          <cell r="B3233" t="str">
            <v>10.03.2000</v>
          </cell>
          <cell r="C3233">
            <v>2032675</v>
          </cell>
          <cell r="D3233">
            <v>4000490</v>
          </cell>
          <cell r="E3233" t="str">
            <v>Protoloc-40 10's</v>
          </cell>
          <cell r="F3233">
            <v>60</v>
          </cell>
          <cell r="G3233" t="str">
            <v>STR</v>
          </cell>
          <cell r="H3233">
            <v>665.4</v>
          </cell>
        </row>
        <row r="3234">
          <cell r="A3234" t="str">
            <v>REMI</v>
          </cell>
          <cell r="B3234" t="str">
            <v>10.03.2000</v>
          </cell>
          <cell r="C3234">
            <v>2032675</v>
          </cell>
          <cell r="D3234">
            <v>4000490</v>
          </cell>
          <cell r="E3234" t="str">
            <v>Protoloc-40 10's</v>
          </cell>
          <cell r="F3234">
            <v>30</v>
          </cell>
          <cell r="G3234" t="str">
            <v>STR</v>
          </cell>
          <cell r="H3234">
            <v>332.7</v>
          </cell>
        </row>
        <row r="3235">
          <cell r="A3235" t="str">
            <v>REMI</v>
          </cell>
          <cell r="B3235" t="str">
            <v>10.03.2000</v>
          </cell>
          <cell r="C3235">
            <v>2032675</v>
          </cell>
          <cell r="D3235">
            <v>4000490</v>
          </cell>
          <cell r="E3235" t="str">
            <v>Protoloc-40 10's</v>
          </cell>
          <cell r="F3235">
            <v>30</v>
          </cell>
          <cell r="G3235" t="str">
            <v>STR</v>
          </cell>
          <cell r="H3235">
            <v>332.7</v>
          </cell>
        </row>
        <row r="3236">
          <cell r="A3236" t="str">
            <v>REMI</v>
          </cell>
          <cell r="B3236" t="str">
            <v>10.03.2000</v>
          </cell>
          <cell r="C3236">
            <v>2032675</v>
          </cell>
          <cell r="D3236">
            <v>4000490</v>
          </cell>
          <cell r="E3236" t="str">
            <v>Protoloc-40 10's</v>
          </cell>
          <cell r="F3236">
            <v>30</v>
          </cell>
          <cell r="G3236" t="str">
            <v>STR</v>
          </cell>
          <cell r="H3236">
            <v>332.7</v>
          </cell>
        </row>
        <row r="3237">
          <cell r="A3237" t="str">
            <v>REMI</v>
          </cell>
          <cell r="B3237" t="str">
            <v>10.03.2000</v>
          </cell>
          <cell r="C3237">
            <v>2032675</v>
          </cell>
          <cell r="D3237">
            <v>4000490</v>
          </cell>
          <cell r="E3237" t="str">
            <v>Protoloc-40 10's</v>
          </cell>
          <cell r="F3237">
            <v>20</v>
          </cell>
          <cell r="G3237" t="str">
            <v>STR</v>
          </cell>
          <cell r="H3237">
            <v>221.8</v>
          </cell>
        </row>
        <row r="3238">
          <cell r="A3238" t="str">
            <v>REMI</v>
          </cell>
          <cell r="B3238" t="str">
            <v>10.03.2000</v>
          </cell>
          <cell r="C3238">
            <v>2032675</v>
          </cell>
          <cell r="D3238">
            <v>4000490</v>
          </cell>
          <cell r="E3238" t="str">
            <v>Protoloc-40 10's</v>
          </cell>
          <cell r="F3238">
            <v>10</v>
          </cell>
          <cell r="G3238" t="str">
            <v>STR</v>
          </cell>
          <cell r="H3238">
            <v>110.9</v>
          </cell>
        </row>
        <row r="3239">
          <cell r="A3239" t="str">
            <v>REMI</v>
          </cell>
          <cell r="B3239" t="str">
            <v>10.03.2000</v>
          </cell>
          <cell r="C3239">
            <v>2032675</v>
          </cell>
          <cell r="D3239">
            <v>4000490</v>
          </cell>
          <cell r="E3239" t="str">
            <v>Protoloc-40 10's</v>
          </cell>
          <cell r="F3239">
            <v>10</v>
          </cell>
          <cell r="G3239" t="str">
            <v>STR</v>
          </cell>
          <cell r="H3239">
            <v>110.9</v>
          </cell>
        </row>
        <row r="3240">
          <cell r="A3240" t="str">
            <v>REMI</v>
          </cell>
          <cell r="B3240" t="str">
            <v>10.03.2000</v>
          </cell>
          <cell r="C3240">
            <v>2032675</v>
          </cell>
          <cell r="D3240">
            <v>4000490</v>
          </cell>
          <cell r="E3240" t="str">
            <v>Protoloc-40 10's</v>
          </cell>
          <cell r="F3240">
            <v>10</v>
          </cell>
          <cell r="G3240" t="str">
            <v>STR</v>
          </cell>
          <cell r="H3240">
            <v>110.9</v>
          </cell>
        </row>
        <row r="3241">
          <cell r="A3241" t="str">
            <v>REMI</v>
          </cell>
          <cell r="B3241" t="str">
            <v>10.03.2000</v>
          </cell>
          <cell r="C3241">
            <v>2032675</v>
          </cell>
          <cell r="D3241">
            <v>4000490</v>
          </cell>
          <cell r="E3241" t="str">
            <v>Protoloc-40 10's</v>
          </cell>
          <cell r="F3241">
            <v>10</v>
          </cell>
          <cell r="G3241" t="str">
            <v>STR</v>
          </cell>
          <cell r="H3241">
            <v>110.9</v>
          </cell>
        </row>
        <row r="3242">
          <cell r="A3242" t="str">
            <v>CH02</v>
          </cell>
          <cell r="B3242" t="str">
            <v>03.08.1999</v>
          </cell>
          <cell r="C3242">
            <v>2011501</v>
          </cell>
          <cell r="D3242">
            <v>4000501</v>
          </cell>
          <cell r="E3242" t="str">
            <v>Ciprolin 250 Tablets 10's KZ</v>
          </cell>
          <cell r="F3242">
            <v>2</v>
          </cell>
          <cell r="G3242" t="str">
            <v>BLS</v>
          </cell>
          <cell r="H3242">
            <v>17.88</v>
          </cell>
        </row>
        <row r="3243">
          <cell r="A3243" t="str">
            <v>CH02</v>
          </cell>
          <cell r="B3243" t="str">
            <v>27.08.1999</v>
          </cell>
          <cell r="C3243">
            <v>2013639</v>
          </cell>
          <cell r="D3243">
            <v>4000501</v>
          </cell>
          <cell r="E3243" t="str">
            <v>Ciprolin 250 Tablets 10's KZ</v>
          </cell>
          <cell r="F3243">
            <v>20</v>
          </cell>
          <cell r="G3243" t="str">
            <v>BLS</v>
          </cell>
          <cell r="H3243">
            <v>178.8</v>
          </cell>
        </row>
        <row r="3244">
          <cell r="A3244" t="str">
            <v>CH02</v>
          </cell>
          <cell r="B3244" t="str">
            <v>03.10.1999</v>
          </cell>
          <cell r="C3244">
            <v>2016806</v>
          </cell>
          <cell r="D3244">
            <v>4000518</v>
          </cell>
          <cell r="E3244" t="str">
            <v>Erythromycin Stearate Tablets IP 500's</v>
          </cell>
          <cell r="F3244">
            <v>0.04</v>
          </cell>
          <cell r="G3244" t="str">
            <v>BOT</v>
          </cell>
          <cell r="H3244">
            <v>33.1</v>
          </cell>
        </row>
        <row r="3245">
          <cell r="A3245" t="str">
            <v>CH02</v>
          </cell>
          <cell r="B3245" t="str">
            <v>27.10.1999</v>
          </cell>
          <cell r="C3245">
            <v>2018661</v>
          </cell>
          <cell r="D3245">
            <v>4000518</v>
          </cell>
          <cell r="E3245" t="str">
            <v>Erythromycin Stearate Tablets IP 500's</v>
          </cell>
          <cell r="F3245">
            <v>0.02</v>
          </cell>
          <cell r="G3245" t="str">
            <v>BOT</v>
          </cell>
          <cell r="H3245">
            <v>16.55</v>
          </cell>
        </row>
        <row r="3246">
          <cell r="A3246" t="str">
            <v>CH02</v>
          </cell>
          <cell r="B3246" t="str">
            <v>12.01.2000</v>
          </cell>
          <cell r="C3246">
            <v>2025617</v>
          </cell>
          <cell r="D3246">
            <v>4000518</v>
          </cell>
          <cell r="E3246" t="str">
            <v>Erythromycin Stearate Tablets IP 500's</v>
          </cell>
          <cell r="F3246">
            <v>1E-3</v>
          </cell>
          <cell r="G3246" t="str">
            <v>BOT</v>
          </cell>
          <cell r="H3246">
            <v>0.83</v>
          </cell>
        </row>
        <row r="3247">
          <cell r="A3247" t="str">
            <v>REMI</v>
          </cell>
          <cell r="B3247" t="str">
            <v>01.02.2000</v>
          </cell>
          <cell r="C3247">
            <v>2030812</v>
          </cell>
          <cell r="D3247">
            <v>4000534</v>
          </cell>
          <cell r="E3247" t="str">
            <v>Enil-2.5 10's R/P</v>
          </cell>
          <cell r="F3247">
            <v>140</v>
          </cell>
          <cell r="G3247" t="str">
            <v>STR</v>
          </cell>
          <cell r="H3247">
            <v>1.4</v>
          </cell>
        </row>
        <row r="3248">
          <cell r="A3248" t="str">
            <v>REMI</v>
          </cell>
          <cell r="B3248" t="str">
            <v>01.02.2000</v>
          </cell>
          <cell r="C3248">
            <v>2030812</v>
          </cell>
          <cell r="D3248">
            <v>4000535</v>
          </cell>
          <cell r="E3248" t="str">
            <v>Enil-5 10's R/P</v>
          </cell>
          <cell r="F3248">
            <v>140</v>
          </cell>
          <cell r="G3248" t="str">
            <v>STR</v>
          </cell>
          <cell r="H3248">
            <v>1.4</v>
          </cell>
        </row>
        <row r="3249">
          <cell r="A3249" t="str">
            <v>CH02</v>
          </cell>
          <cell r="B3249" t="str">
            <v>01.12.1999</v>
          </cell>
          <cell r="C3249">
            <v>2021413</v>
          </cell>
          <cell r="D3249">
            <v>4000576</v>
          </cell>
          <cell r="E3249" t="str">
            <v>Hemsyneral TD Capsules 3x10's LK</v>
          </cell>
          <cell r="F3249">
            <v>2</v>
          </cell>
          <cell r="G3249" t="str">
            <v>BLS</v>
          </cell>
          <cell r="H3249">
            <v>27.34</v>
          </cell>
        </row>
        <row r="3250">
          <cell r="A3250" t="str">
            <v>CH02</v>
          </cell>
          <cell r="B3250" t="str">
            <v>04.12.1999</v>
          </cell>
          <cell r="C3250">
            <v>2021785</v>
          </cell>
          <cell r="D3250">
            <v>4000576</v>
          </cell>
          <cell r="E3250" t="str">
            <v>Hemsyneral TD Capsules 3x10's LK</v>
          </cell>
          <cell r="F3250">
            <v>2</v>
          </cell>
          <cell r="G3250" t="str">
            <v>BLS</v>
          </cell>
          <cell r="H3250">
            <v>27.34</v>
          </cell>
        </row>
        <row r="3251">
          <cell r="A3251" t="str">
            <v>CH02</v>
          </cell>
          <cell r="B3251" t="str">
            <v>12.01.2000</v>
          </cell>
          <cell r="C3251">
            <v>2025618</v>
          </cell>
          <cell r="D3251">
            <v>4000576</v>
          </cell>
          <cell r="E3251" t="str">
            <v>Hemsyneral TD Capsules 3x10's LK</v>
          </cell>
          <cell r="F3251">
            <v>22</v>
          </cell>
          <cell r="G3251" t="str">
            <v>BLS</v>
          </cell>
          <cell r="H3251">
            <v>300.74</v>
          </cell>
        </row>
        <row r="3252">
          <cell r="A3252" t="str">
            <v>CH02</v>
          </cell>
          <cell r="B3252" t="str">
            <v>12.01.2000</v>
          </cell>
          <cell r="C3252">
            <v>2025618</v>
          </cell>
          <cell r="D3252">
            <v>4000576</v>
          </cell>
          <cell r="E3252" t="str">
            <v>Hemsyneral TD Capsules 3x10's LK</v>
          </cell>
          <cell r="F3252">
            <v>22</v>
          </cell>
          <cell r="G3252" t="str">
            <v>BLS</v>
          </cell>
          <cell r="H3252">
            <v>300.74</v>
          </cell>
        </row>
        <row r="3253">
          <cell r="A3253" t="str">
            <v>CH02</v>
          </cell>
          <cell r="B3253" t="str">
            <v>12.01.2000</v>
          </cell>
          <cell r="C3253">
            <v>2025619</v>
          </cell>
          <cell r="D3253">
            <v>4000576</v>
          </cell>
          <cell r="E3253" t="str">
            <v>Hemsyneral TD Capsules 3x10's LK</v>
          </cell>
          <cell r="F3253">
            <v>40</v>
          </cell>
          <cell r="G3253" t="str">
            <v>BLS</v>
          </cell>
          <cell r="H3253">
            <v>546.79999999999995</v>
          </cell>
        </row>
        <row r="3254">
          <cell r="A3254" t="str">
            <v>CH02</v>
          </cell>
          <cell r="B3254" t="str">
            <v>12.01.2000</v>
          </cell>
          <cell r="C3254">
            <v>2025619</v>
          </cell>
          <cell r="D3254">
            <v>4000576</v>
          </cell>
          <cell r="E3254" t="str">
            <v>Hemsyneral TD Capsules 3x10's LK</v>
          </cell>
          <cell r="F3254">
            <v>22</v>
          </cell>
          <cell r="G3254" t="str">
            <v>BLS</v>
          </cell>
          <cell r="H3254">
            <v>300.74</v>
          </cell>
        </row>
        <row r="3255">
          <cell r="A3255" t="str">
            <v>CH02</v>
          </cell>
          <cell r="B3255" t="str">
            <v>20.02.2000</v>
          </cell>
          <cell r="C3255">
            <v>2028646</v>
          </cell>
          <cell r="D3255">
            <v>4000576</v>
          </cell>
          <cell r="E3255" t="str">
            <v>Hemsyneral TD Capsules 3x10's LK</v>
          </cell>
          <cell r="F3255">
            <v>2</v>
          </cell>
          <cell r="G3255" t="str">
            <v>BLS</v>
          </cell>
          <cell r="H3255">
            <v>27.34</v>
          </cell>
        </row>
        <row r="3256">
          <cell r="A3256" t="str">
            <v>CH02</v>
          </cell>
          <cell r="B3256" t="str">
            <v>10.03.2000</v>
          </cell>
          <cell r="C3256">
            <v>2030172</v>
          </cell>
          <cell r="D3256">
            <v>4000576</v>
          </cell>
          <cell r="E3256" t="str">
            <v>Hemsyneral TD Capsules 3x10's LK</v>
          </cell>
          <cell r="F3256">
            <v>2</v>
          </cell>
          <cell r="G3256" t="str">
            <v>BLS</v>
          </cell>
          <cell r="H3256">
            <v>27.34</v>
          </cell>
        </row>
        <row r="3257">
          <cell r="A3257" t="str">
            <v>REMI</v>
          </cell>
          <cell r="B3257" t="str">
            <v>28.12.1999</v>
          </cell>
          <cell r="C3257">
            <v>2024316</v>
          </cell>
          <cell r="D3257">
            <v>4000577</v>
          </cell>
          <cell r="E3257" t="str">
            <v>Protoloc-40 2's</v>
          </cell>
          <cell r="F3257">
            <v>100</v>
          </cell>
          <cell r="G3257" t="str">
            <v>STR</v>
          </cell>
          <cell r="H3257">
            <v>1</v>
          </cell>
        </row>
        <row r="3258">
          <cell r="A3258" t="str">
            <v>CH02</v>
          </cell>
          <cell r="B3258" t="str">
            <v>18.11.1999</v>
          </cell>
          <cell r="C3258">
            <v>2020302</v>
          </cell>
          <cell r="D3258">
            <v>4000578</v>
          </cell>
          <cell r="E3258" t="str">
            <v>Hemsyneral TD Capsules 4's PS LK</v>
          </cell>
          <cell r="F3258">
            <v>5</v>
          </cell>
          <cell r="G3258" t="str">
            <v>BLS</v>
          </cell>
          <cell r="H3258">
            <v>0.05</v>
          </cell>
        </row>
        <row r="3259">
          <cell r="A3259" t="str">
            <v>CH02</v>
          </cell>
          <cell r="B3259" t="str">
            <v>12.01.2000</v>
          </cell>
          <cell r="C3259">
            <v>2025619</v>
          </cell>
          <cell r="D3259">
            <v>4000578</v>
          </cell>
          <cell r="E3259" t="str">
            <v>Hemsyneral TD Capsules 4's PS LK</v>
          </cell>
          <cell r="F3259">
            <v>55</v>
          </cell>
          <cell r="G3259" t="str">
            <v>BLS</v>
          </cell>
          <cell r="H3259">
            <v>0.55000000000000004</v>
          </cell>
        </row>
        <row r="3260">
          <cell r="A3260" t="str">
            <v>CH02</v>
          </cell>
          <cell r="B3260" t="str">
            <v>12.01.2000</v>
          </cell>
          <cell r="C3260">
            <v>2025619</v>
          </cell>
          <cell r="D3260">
            <v>4000578</v>
          </cell>
          <cell r="E3260" t="str">
            <v>Hemsyneral TD Capsules 4's PS LK</v>
          </cell>
          <cell r="F3260">
            <v>50</v>
          </cell>
          <cell r="G3260" t="str">
            <v>BLS</v>
          </cell>
          <cell r="H3260">
            <v>0.5</v>
          </cell>
        </row>
        <row r="3261">
          <cell r="A3261" t="str">
            <v>CH02</v>
          </cell>
          <cell r="B3261" t="str">
            <v>12.01.2000</v>
          </cell>
          <cell r="C3261">
            <v>2025620</v>
          </cell>
          <cell r="D3261">
            <v>4000578</v>
          </cell>
          <cell r="E3261" t="str">
            <v>Hemsyneral TD Capsules 4's PS LK</v>
          </cell>
          <cell r="F3261">
            <v>55</v>
          </cell>
          <cell r="G3261" t="str">
            <v>BLS</v>
          </cell>
          <cell r="H3261">
            <v>0.55000000000000004</v>
          </cell>
        </row>
        <row r="3262">
          <cell r="A3262" t="str">
            <v>CH02</v>
          </cell>
          <cell r="B3262" t="str">
            <v>20.02.2000</v>
          </cell>
          <cell r="C3262">
            <v>2028647</v>
          </cell>
          <cell r="D3262">
            <v>4000578</v>
          </cell>
          <cell r="E3262" t="str">
            <v>Hemsyneral TD Capsules 4's PS LK</v>
          </cell>
          <cell r="F3262">
            <v>5</v>
          </cell>
          <cell r="G3262" t="str">
            <v>BLS</v>
          </cell>
          <cell r="H3262">
            <v>0.05</v>
          </cell>
        </row>
        <row r="3263">
          <cell r="A3263" t="str">
            <v>CH02</v>
          </cell>
          <cell r="B3263" t="str">
            <v>10.03.2000</v>
          </cell>
          <cell r="C3263">
            <v>2030175</v>
          </cell>
          <cell r="D3263">
            <v>4000578</v>
          </cell>
          <cell r="E3263" t="str">
            <v>Hemsyneral TD Capsules 4's PS LK</v>
          </cell>
          <cell r="F3263">
            <v>5</v>
          </cell>
          <cell r="G3263" t="str">
            <v>BLS</v>
          </cell>
          <cell r="H3263">
            <v>0.05</v>
          </cell>
        </row>
        <row r="3264">
          <cell r="A3264" t="str">
            <v>GO01</v>
          </cell>
          <cell r="B3264" t="str">
            <v>19.11.1999</v>
          </cell>
          <cell r="C3264">
            <v>2020376</v>
          </cell>
          <cell r="D3264">
            <v>4000579</v>
          </cell>
          <cell r="E3264" t="str">
            <v>AMPICILLIN CAPSULES IP 500 MG 100'S</v>
          </cell>
          <cell r="F3264">
            <v>2</v>
          </cell>
          <cell r="G3264" t="str">
            <v>PAC</v>
          </cell>
          <cell r="H3264">
            <v>236.14</v>
          </cell>
        </row>
        <row r="3265">
          <cell r="A3265" t="str">
            <v>GO01</v>
          </cell>
          <cell r="B3265" t="str">
            <v>28.02.2000</v>
          </cell>
          <cell r="C3265">
            <v>2031977</v>
          </cell>
          <cell r="D3265">
            <v>4000579</v>
          </cell>
          <cell r="E3265" t="str">
            <v>AMPICILLIN CAPSULES IP 500 MG 100'S</v>
          </cell>
          <cell r="F3265">
            <v>1</v>
          </cell>
          <cell r="G3265" t="str">
            <v>PAC</v>
          </cell>
          <cell r="H3265">
            <v>118.07</v>
          </cell>
        </row>
        <row r="3266">
          <cell r="A3266" t="str">
            <v>GO01</v>
          </cell>
          <cell r="B3266" t="str">
            <v>19.11.1999</v>
          </cell>
          <cell r="C3266">
            <v>2020378</v>
          </cell>
          <cell r="D3266">
            <v>4000580</v>
          </cell>
          <cell r="E3266" t="str">
            <v>AMPICILLIN CAPSULES IP 250 MG 100'S</v>
          </cell>
          <cell r="F3266">
            <v>2</v>
          </cell>
          <cell r="G3266" t="str">
            <v>PAC</v>
          </cell>
          <cell r="H3266">
            <v>136.4</v>
          </cell>
        </row>
        <row r="3267">
          <cell r="A3267" t="str">
            <v>CH02</v>
          </cell>
          <cell r="B3267" t="str">
            <v>18.01.2000</v>
          </cell>
          <cell r="C3267">
            <v>2026172</v>
          </cell>
          <cell r="D3267">
            <v>4000585</v>
          </cell>
          <cell r="E3267" t="str">
            <v>Glizide Tablets 10's LK</v>
          </cell>
          <cell r="F3267">
            <v>2</v>
          </cell>
          <cell r="G3267" t="str">
            <v>STR</v>
          </cell>
          <cell r="H3267">
            <v>23.22</v>
          </cell>
        </row>
        <row r="3268">
          <cell r="A3268" t="str">
            <v>CH02</v>
          </cell>
          <cell r="B3268" t="str">
            <v>20.02.2000</v>
          </cell>
          <cell r="C3268">
            <v>2028645</v>
          </cell>
          <cell r="D3268">
            <v>4000585</v>
          </cell>
          <cell r="E3268" t="str">
            <v>Glizide Tablets 10's LK</v>
          </cell>
          <cell r="F3268">
            <v>2</v>
          </cell>
          <cell r="G3268" t="str">
            <v>STR</v>
          </cell>
          <cell r="H3268">
            <v>23.22</v>
          </cell>
        </row>
        <row r="3269">
          <cell r="A3269" t="str">
            <v>CH02</v>
          </cell>
          <cell r="B3269" t="str">
            <v>12.01.2000</v>
          </cell>
          <cell r="C3269">
            <v>2025620</v>
          </cell>
          <cell r="D3269">
            <v>4000589</v>
          </cell>
          <cell r="E3269" t="str">
            <v>Glizide Tablets 4's LK</v>
          </cell>
          <cell r="F3269">
            <v>55</v>
          </cell>
          <cell r="G3269" t="str">
            <v>STR</v>
          </cell>
          <cell r="H3269">
            <v>0.55000000000000004</v>
          </cell>
        </row>
        <row r="3270">
          <cell r="A3270" t="str">
            <v>CH02</v>
          </cell>
          <cell r="B3270" t="str">
            <v>18.01.2000</v>
          </cell>
          <cell r="C3270">
            <v>2026173</v>
          </cell>
          <cell r="D3270">
            <v>4000589</v>
          </cell>
          <cell r="E3270" t="str">
            <v>Glizide Tablets 4's LK</v>
          </cell>
          <cell r="F3270">
            <v>2</v>
          </cell>
          <cell r="G3270" t="str">
            <v>STR</v>
          </cell>
          <cell r="H3270">
            <v>0.02</v>
          </cell>
        </row>
        <row r="3271">
          <cell r="A3271" t="str">
            <v>CH02</v>
          </cell>
          <cell r="B3271" t="str">
            <v>20.02.2000</v>
          </cell>
          <cell r="C3271">
            <v>2028644</v>
          </cell>
          <cell r="D3271">
            <v>4000589</v>
          </cell>
          <cell r="E3271" t="str">
            <v>Glizide Tablets 4's LK</v>
          </cell>
          <cell r="F3271">
            <v>5</v>
          </cell>
          <cell r="G3271" t="str">
            <v>STR</v>
          </cell>
          <cell r="H3271">
            <v>0.05</v>
          </cell>
        </row>
        <row r="3272">
          <cell r="A3272" t="str">
            <v>CH02</v>
          </cell>
          <cell r="B3272" t="str">
            <v>22.12.1999</v>
          </cell>
          <cell r="C3272">
            <v>2023638</v>
          </cell>
          <cell r="D3272">
            <v>4000598</v>
          </cell>
          <cell r="E3272" t="str">
            <v>Glyboral Tablets 10's NG</v>
          </cell>
          <cell r="F3272">
            <v>2</v>
          </cell>
          <cell r="G3272" t="str">
            <v>BLS</v>
          </cell>
          <cell r="H3272">
            <v>3.14</v>
          </cell>
        </row>
        <row r="3273">
          <cell r="A3273" t="str">
            <v>CH02</v>
          </cell>
          <cell r="B3273" t="str">
            <v>12.01.2000</v>
          </cell>
          <cell r="C3273">
            <v>2025620</v>
          </cell>
          <cell r="D3273">
            <v>4000598</v>
          </cell>
          <cell r="E3273" t="str">
            <v>Glyboral Tablets 10's NG</v>
          </cell>
          <cell r="F3273">
            <v>20</v>
          </cell>
          <cell r="G3273" t="str">
            <v>BLS</v>
          </cell>
          <cell r="H3273">
            <v>31.4</v>
          </cell>
        </row>
        <row r="3274">
          <cell r="A3274" t="str">
            <v>CH02</v>
          </cell>
          <cell r="B3274" t="str">
            <v>12.01.2000</v>
          </cell>
          <cell r="C3274">
            <v>2025620</v>
          </cell>
          <cell r="D3274">
            <v>4000599</v>
          </cell>
          <cell r="E3274" t="str">
            <v>Glyboral Tablets 4's NG</v>
          </cell>
          <cell r="F3274">
            <v>55</v>
          </cell>
          <cell r="G3274" t="str">
            <v>BLS</v>
          </cell>
          <cell r="H3274">
            <v>0.55000000000000004</v>
          </cell>
        </row>
        <row r="3275">
          <cell r="A3275" t="str">
            <v>CH02</v>
          </cell>
          <cell r="B3275" t="str">
            <v>30.12.1999</v>
          </cell>
          <cell r="C3275">
            <v>2024418</v>
          </cell>
          <cell r="D3275">
            <v>4000602</v>
          </cell>
          <cell r="E3275" t="str">
            <v>ZOSTA 20 TABLETS 2's PS</v>
          </cell>
          <cell r="F3275">
            <v>2</v>
          </cell>
          <cell r="G3275" t="str">
            <v>BLS</v>
          </cell>
          <cell r="H3275">
            <v>0.02</v>
          </cell>
        </row>
        <row r="3276">
          <cell r="A3276" t="str">
            <v>CH02</v>
          </cell>
          <cell r="B3276" t="str">
            <v>12.01.2000</v>
          </cell>
          <cell r="C3276">
            <v>2025621</v>
          </cell>
          <cell r="D3276">
            <v>4000602</v>
          </cell>
          <cell r="E3276" t="str">
            <v>ZOSTA 20 TABLETS 2's PS</v>
          </cell>
          <cell r="F3276">
            <v>18</v>
          </cell>
          <cell r="G3276" t="str">
            <v>BLS</v>
          </cell>
          <cell r="H3276">
            <v>0.18</v>
          </cell>
        </row>
        <row r="3277">
          <cell r="A3277" t="str">
            <v>CH02</v>
          </cell>
          <cell r="B3277" t="str">
            <v>15.01.2000</v>
          </cell>
          <cell r="C3277">
            <v>2025883</v>
          </cell>
          <cell r="D3277">
            <v>4000602</v>
          </cell>
          <cell r="E3277" t="str">
            <v>ZOSTA 20 TABLETS 2's PS</v>
          </cell>
          <cell r="F3277">
            <v>10</v>
          </cell>
          <cell r="G3277" t="str">
            <v>BLS</v>
          </cell>
          <cell r="H3277">
            <v>0.1</v>
          </cell>
        </row>
        <row r="3278">
          <cell r="A3278" t="str">
            <v>CH02</v>
          </cell>
          <cell r="B3278" t="str">
            <v>31.03.2000</v>
          </cell>
          <cell r="C3278">
            <v>2032697</v>
          </cell>
          <cell r="D3278">
            <v>4000624</v>
          </cell>
          <cell r="E3278" t="str">
            <v>Glizide Tablets 10's KZ</v>
          </cell>
          <cell r="F3278">
            <v>2</v>
          </cell>
          <cell r="G3278" t="str">
            <v>STR</v>
          </cell>
          <cell r="H3278">
            <v>21.5</v>
          </cell>
        </row>
        <row r="3279">
          <cell r="A3279" t="str">
            <v>CH02</v>
          </cell>
          <cell r="B3279" t="str">
            <v>31.03.2000</v>
          </cell>
          <cell r="C3279">
            <v>2032698</v>
          </cell>
          <cell r="D3279">
            <v>4000624</v>
          </cell>
          <cell r="E3279" t="str">
            <v>Glizide Tablets 10's KZ</v>
          </cell>
          <cell r="F3279">
            <v>2</v>
          </cell>
          <cell r="G3279" t="str">
            <v>STR</v>
          </cell>
          <cell r="H3279">
            <v>21.5</v>
          </cell>
        </row>
        <row r="3280">
          <cell r="A3280" t="str">
            <v>CH02</v>
          </cell>
          <cell r="B3280" t="str">
            <v>31.03.2000</v>
          </cell>
          <cell r="C3280">
            <v>2032699</v>
          </cell>
          <cell r="D3280">
            <v>4000624</v>
          </cell>
          <cell r="E3280" t="str">
            <v>Glizide Tablets 10's KZ</v>
          </cell>
          <cell r="F3280">
            <v>2</v>
          </cell>
          <cell r="G3280" t="str">
            <v>STR</v>
          </cell>
          <cell r="H3280">
            <v>21.5</v>
          </cell>
        </row>
        <row r="3281">
          <cell r="A3281" t="str">
            <v>CH02</v>
          </cell>
          <cell r="B3281" t="str">
            <v>31.03.2000</v>
          </cell>
          <cell r="C3281">
            <v>2032701</v>
          </cell>
          <cell r="D3281">
            <v>4000624</v>
          </cell>
          <cell r="E3281" t="str">
            <v>Glizide Tablets 10's KZ</v>
          </cell>
          <cell r="F3281">
            <v>2</v>
          </cell>
          <cell r="G3281" t="str">
            <v>STR</v>
          </cell>
          <cell r="H3281">
            <v>21.5</v>
          </cell>
        </row>
      </sheetData>
      <sheetData sheetId="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iff.int.summary"/>
      <sheetName val="diff"/>
      <sheetName val="comp"/>
      <sheetName val="deb TDS"/>
      <sheetName val="deb"/>
      <sheetName val="rtl"/>
      <sheetName val="fcl"/>
      <sheetName val="rtl tds"/>
      <sheetName val="guar comm"/>
      <sheetName val="commitment "/>
      <sheetName val="intcmcdet"/>
      <sheetName val="cmc adv"/>
      <sheetName val="rftl hbi"/>
      <sheetName val="hbi ncd"/>
      <sheetName val="F&amp;S charges -2k-01"/>
      <sheetName val="310300 on 310307 (040607)"/>
      <sheetName val="MUS Calculations- Figure 5410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Groupings"/>
      <sheetName val="Sch A-C"/>
      <sheetName val="Sch D"/>
      <sheetName val="Sch E"/>
      <sheetName val="Sch E Contd."/>
      <sheetName val="Sch F-G"/>
      <sheetName val="Sch H-I"/>
      <sheetName val="Sch J-L"/>
      <sheetName val="Sch M Notes7-8"/>
      <sheetName val="Sch M Notes 9-14"/>
      <sheetName val="Cash Flow 1"/>
      <sheetName val="Sheet1"/>
      <sheetName val="Cash Flow 2"/>
      <sheetName val="Cash Flow workings"/>
      <sheetName val="Addl info"/>
      <sheetName val="Cover Sheet"/>
      <sheetName val="Data Sheet"/>
      <sheetName val="Sch 5 1st Page"/>
      <sheetName val="Sch 5 Alternt"/>
      <sheetName val="Sch "/>
      <sheetName val="Sch 12 Notes 1-2"/>
      <sheetName val="Sch 12 Notes 3-5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- Call Center"/>
      <sheetName val="Input - KCG"/>
      <sheetName val="Marketing expenses - US"/>
      <sheetName val="Sreeni &amp; Team - US"/>
      <sheetName val="HR India"/>
      <sheetName val="Training India"/>
      <sheetName val="Finance - India"/>
      <sheetName val="Operations- Collections"/>
      <sheetName val="Operations- Insurance"/>
      <sheetName val="Operations- Healthcare"/>
      <sheetName val="Input - BU  Fin Service"/>
      <sheetName val="Input - BU Collections"/>
      <sheetName val="Sheet1"/>
      <sheetName val="Input - BU Healthcare"/>
      <sheetName val="Input- BU Insurance"/>
      <sheetName val="Input - Corporate (2)"/>
      <sheetName val="U.S salary sheet"/>
      <sheetName val="US Capex"/>
      <sheetName val="Manpower &amp; Salary - US"/>
      <sheetName val="Sheet2"/>
      <sheetName val="Sheet3"/>
      <sheetName val="Technology Budget - India"/>
      <sheetName val="Sales"/>
      <sheetName val="Healthcare P&amp;L BPO"/>
      <sheetName val="Healthcare P&amp;L Consl"/>
      <sheetName val="Healthcare P&amp;L Total"/>
      <sheetName val="Healthcare Input Sheet"/>
      <sheetName val="Healthcare BPO"/>
      <sheetName val="Healthcare Consulting"/>
      <sheetName val="Collection P&amp;L BPO"/>
      <sheetName val="COLLECTIONS INPUT-Base"/>
      <sheetName val="Sheet4"/>
      <sheetName val="CAPEX 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B3" t="str">
            <v>BUDGET PLAN  2004</v>
          </cell>
        </row>
        <row r="4">
          <cell r="B4" t="str">
            <v>SALES</v>
          </cell>
        </row>
        <row r="5">
          <cell r="D5" t="str">
            <v>US $ in thounsands</v>
          </cell>
        </row>
        <row r="6">
          <cell r="C6" t="str">
            <v>CY 2003</v>
          </cell>
          <cell r="D6" t="str">
            <v>CY 2004</v>
          </cell>
        </row>
        <row r="8">
          <cell r="B8" t="str">
            <v>TRANSACTION PROCESSING</v>
          </cell>
        </row>
        <row r="9">
          <cell r="B9" t="str">
            <v xml:space="preserve">INSURANCE </v>
          </cell>
          <cell r="D9" t="e">
            <v>#REF!</v>
          </cell>
        </row>
        <row r="10">
          <cell r="B10" t="str">
            <v>HEALTHCARE</v>
          </cell>
          <cell r="D10" t="e">
            <v>#REF!</v>
          </cell>
        </row>
        <row r="11">
          <cell r="B11" t="str">
            <v>COLLECTIONS</v>
          </cell>
          <cell r="D11" t="e">
            <v>#REF!</v>
          </cell>
        </row>
        <row r="13">
          <cell r="B13" t="str">
            <v>TOTAL SALES</v>
          </cell>
          <cell r="C13">
            <v>0</v>
          </cell>
          <cell r="D13" t="e">
            <v>#REF!</v>
          </cell>
        </row>
        <row r="14">
          <cell r="B14" t="str">
            <v>Growth %</v>
          </cell>
          <cell r="D14" t="e">
            <v>#REF!</v>
          </cell>
        </row>
        <row r="16">
          <cell r="B16" t="str">
            <v>Gurgaon</v>
          </cell>
          <cell r="C16" t="e">
            <v>#REF!</v>
          </cell>
          <cell r="D16" t="e">
            <v>#REF!</v>
          </cell>
        </row>
        <row r="17">
          <cell r="B17" t="str">
            <v>Bangalore</v>
          </cell>
          <cell r="C17" t="e">
            <v>#REF!</v>
          </cell>
          <cell r="D17" t="e">
            <v>#REF!</v>
          </cell>
        </row>
        <row r="19">
          <cell r="B19" t="str">
            <v>Sales Mix</v>
          </cell>
        </row>
        <row r="20">
          <cell r="B20" t="str">
            <v>INSURANCE</v>
          </cell>
          <cell r="C20" t="e">
            <v>#DIV/0!</v>
          </cell>
          <cell r="D20" t="e">
            <v>#REF!</v>
          </cell>
        </row>
        <row r="21">
          <cell r="B21" t="str">
            <v>HEALTHCARE</v>
          </cell>
          <cell r="C21" t="e">
            <v>#DIV/0!</v>
          </cell>
          <cell r="D21" t="e">
            <v>#REF!</v>
          </cell>
        </row>
        <row r="22">
          <cell r="B22" t="str">
            <v>COLLECTIONS</v>
          </cell>
          <cell r="C22" t="e">
            <v>#DIV/0!</v>
          </cell>
          <cell r="D22" t="e">
            <v>#REF!</v>
          </cell>
        </row>
        <row r="23">
          <cell r="B23" t="str">
            <v>Total</v>
          </cell>
          <cell r="C23" t="e">
            <v>#DIV/0!</v>
          </cell>
          <cell r="D23" t="e">
            <v>#REF!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Sheet1"/>
      <sheetName val="_CIQHiddenCacheSheet"/>
      <sheetName val="Multiples"/>
      <sheetName val="Benchmarking"/>
      <sheetName val="Sheet2"/>
      <sheetName val="Sheet3"/>
      <sheetName val="Tax Rat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D10">
            <v>44.791077785756066</v>
          </cell>
        </row>
      </sheetData>
      <sheetData sheetId="5">
        <row r="11">
          <cell r="C11">
            <v>8432.6135600000052</v>
          </cell>
        </row>
      </sheetData>
      <sheetData sheetId="6">
        <row r="2">
          <cell r="C2">
            <v>2006</v>
          </cell>
        </row>
      </sheetData>
      <sheetData sheetId="7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"/>
      <sheetName val="Tbl_All_Template_Forecast_Data"/>
      <sheetName val="Globe"/>
      <sheetName val="POPs"/>
      <sheetName val="FNAL FILL"/>
      <sheetName val="FA REV&amp;FILL"/>
      <sheetName val="Routing"/>
      <sheetName val="IRU 2002"/>
      <sheetName val="LEA 2002"/>
      <sheetName val="LoadTbl1"/>
      <sheetName val="LEA_Pivot"/>
      <sheetName val="IRU_Pivot"/>
      <sheetName val="GlobalVariables"/>
      <sheetName val="PriceDatabase"/>
      <sheetName val="Destinations"/>
      <sheetName val="CableModel"/>
      <sheetName val="Assumptions"/>
      <sheetName val="GeographicSummary"/>
      <sheetName val="ProductSummary"/>
      <sheetName val="CountrySummary"/>
      <sheetName val="SalesQtySummary"/>
      <sheetName val="Sheet1"/>
      <sheetName val="SalesSTM1Summary"/>
      <sheetName val="HopModelSubTotal"/>
      <sheetName val="TrafficSegmentSummary"/>
      <sheetName val="PriceExtrapolation"/>
      <sheetName val="PriceErosion"/>
      <sheetName val="CableSummary"/>
      <sheetName val="CableSummary (2)"/>
      <sheetName val="FILL"/>
      <sheetName val="HopIndex"/>
      <sheetName val="LoadTbl2"/>
      <sheetName val="Amsterdam"/>
      <sheetName val="Barcelona"/>
      <sheetName val="Brussels"/>
      <sheetName val="Copenhagen"/>
      <sheetName val="Dublin"/>
      <sheetName val="Dusseldorf"/>
      <sheetName val="Frankfurt"/>
      <sheetName val="Madrid"/>
      <sheetName val="London"/>
      <sheetName val="Milan"/>
      <sheetName val="Oslo"/>
      <sheetName val="Palermo LS "/>
      <sheetName val="Paris"/>
      <sheetName val="Rome"/>
      <sheetName val="Stockholm"/>
      <sheetName val="Zurich"/>
      <sheetName val="Los Angeles"/>
      <sheetName val="New York"/>
      <sheetName val="San Fran"/>
      <sheetName val="Hong Kong"/>
      <sheetName val="India"/>
      <sheetName val="Malaysia"/>
      <sheetName val="Seoul"/>
      <sheetName val="Shanghai"/>
      <sheetName val="Singapore"/>
      <sheetName val="Taipei"/>
      <sheetName val="Thailand"/>
      <sheetName val="Tokyo"/>
      <sheetName val="Cairo"/>
      <sheetName val="Jordan"/>
      <sheetName val="Saudi"/>
      <sheetName val="UAE"/>
      <sheetName val="Tehran"/>
      <sheetName val="Latin America"/>
      <sheetName val="COVER"/>
      <sheetName val="STB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C8">
            <v>0.33333333333333331</v>
          </cell>
          <cell r="E8">
            <v>265.5238095238094</v>
          </cell>
          <cell r="G8">
            <v>2.3968253968253967</v>
          </cell>
          <cell r="I8">
            <v>0.33333333333333331</v>
          </cell>
        </row>
        <row r="9">
          <cell r="B9">
            <v>12.698412698412701</v>
          </cell>
          <cell r="E9">
            <v>1.5873015873015872E-2</v>
          </cell>
          <cell r="G9">
            <v>1.7142857142857142</v>
          </cell>
        </row>
        <row r="10">
          <cell r="B10">
            <v>0.34920634920634919</v>
          </cell>
          <cell r="D10">
            <v>18.746031746031736</v>
          </cell>
          <cell r="E10">
            <v>0.49206349206349204</v>
          </cell>
          <cell r="F10">
            <v>6.8888888888888875</v>
          </cell>
          <cell r="G10">
            <v>3.1746031746031744E-2</v>
          </cell>
          <cell r="H10">
            <v>6.746031746031746</v>
          </cell>
        </row>
        <row r="11">
          <cell r="B11">
            <v>295.34920634920638</v>
          </cell>
          <cell r="C11">
            <v>1.3650793650793649</v>
          </cell>
          <cell r="D11">
            <v>4.7619047619047628</v>
          </cell>
          <cell r="E11">
            <v>13.079365079365081</v>
          </cell>
          <cell r="F11">
            <v>1.0476190476190474</v>
          </cell>
          <cell r="G11">
            <v>12.34920634920635</v>
          </cell>
          <cell r="H11">
            <v>1.3492063492063491</v>
          </cell>
          <cell r="I11">
            <v>1.5555555555555551</v>
          </cell>
          <cell r="J11">
            <v>1.5873015873015872E-2</v>
          </cell>
        </row>
        <row r="12">
          <cell r="D12">
            <v>1.1746031746031744</v>
          </cell>
          <cell r="E12">
            <v>0.12698412698412698</v>
          </cell>
          <cell r="F12">
            <v>0.34920634920634919</v>
          </cell>
          <cell r="H12">
            <v>1.5873015873015872E-2</v>
          </cell>
        </row>
        <row r="13">
          <cell r="B13">
            <v>28.015873015873012</v>
          </cell>
          <cell r="C13">
            <v>1.6666666666666665</v>
          </cell>
          <cell r="E13">
            <v>14.714285714285715</v>
          </cell>
          <cell r="F13">
            <v>3.1746031746031744E-2</v>
          </cell>
          <cell r="G13">
            <v>18.698412698412696</v>
          </cell>
          <cell r="H13">
            <v>1</v>
          </cell>
          <cell r="I13">
            <v>0.66666666666666663</v>
          </cell>
          <cell r="J13">
            <v>0.34920634920634919</v>
          </cell>
        </row>
        <row r="14">
          <cell r="D14">
            <v>16.793650793650791</v>
          </cell>
          <cell r="F14">
            <v>2.0476190476190474</v>
          </cell>
        </row>
        <row r="15">
          <cell r="B15">
            <v>2.3492063492063493</v>
          </cell>
          <cell r="E15">
            <v>3.2063492063492061</v>
          </cell>
          <cell r="G15">
            <v>1.5873015873015872E-2</v>
          </cell>
        </row>
        <row r="90">
          <cell r="C90">
            <v>1065.5999999999999</v>
          </cell>
          <cell r="E90">
            <v>128.11699183279006</v>
          </cell>
          <cell r="G90">
            <v>160.85343628464776</v>
          </cell>
          <cell r="I90">
            <v>730.17412288339904</v>
          </cell>
        </row>
        <row r="91">
          <cell r="B91">
            <v>812.62817945057259</v>
          </cell>
          <cell r="E91">
            <v>758.05272763198025</v>
          </cell>
          <cell r="G91">
            <v>964.76630882254631</v>
          </cell>
        </row>
        <row r="92">
          <cell r="B92">
            <v>2574.8537935862241</v>
          </cell>
          <cell r="D92">
            <v>208.9674755270477</v>
          </cell>
          <cell r="E92">
            <v>2695.4865140132606</v>
          </cell>
          <cell r="F92">
            <v>848.15301662940431</v>
          </cell>
          <cell r="G92">
            <v>3227.2411910599603</v>
          </cell>
          <cell r="H92">
            <v>2068.4375905318334</v>
          </cell>
        </row>
        <row r="93">
          <cell r="B93">
            <v>166.52857834489248</v>
          </cell>
          <cell r="C93">
            <v>977.63560538417664</v>
          </cell>
          <cell r="D93">
            <v>3197.7596536147116</v>
          </cell>
          <cell r="E93">
            <v>151.17057863448468</v>
          </cell>
          <cell r="F93">
            <v>3001.7919700054758</v>
          </cell>
          <cell r="G93">
            <v>101.13387539562015</v>
          </cell>
          <cell r="H93">
            <v>395.90473745520461</v>
          </cell>
          <cell r="I93">
            <v>1088.3839774078479</v>
          </cell>
          <cell r="J93">
            <v>2051.0975692799998</v>
          </cell>
        </row>
        <row r="94">
          <cell r="D94">
            <v>861.65293009722006</v>
          </cell>
          <cell r="E94">
            <v>3178.1971237505431</v>
          </cell>
          <cell r="F94">
            <v>1283.778136034819</v>
          </cell>
          <cell r="H94">
            <v>3037.2386674184381</v>
          </cell>
        </row>
        <row r="95">
          <cell r="B95">
            <v>143.58660294186029</v>
          </cell>
          <cell r="C95">
            <v>1014.9477079953313</v>
          </cell>
          <cell r="E95">
            <v>97.196748335151483</v>
          </cell>
          <cell r="F95">
            <v>2176.6540741467361</v>
          </cell>
          <cell r="G95">
            <v>75.369430020255223</v>
          </cell>
          <cell r="H95">
            <v>283.86623977066319</v>
          </cell>
          <cell r="I95">
            <v>809.08670392450074</v>
          </cell>
          <cell r="J95">
            <v>1335.0628019267488</v>
          </cell>
        </row>
        <row r="96">
          <cell r="D96">
            <v>1631.0959491926485</v>
          </cell>
          <cell r="F96">
            <v>2029.573366121235</v>
          </cell>
        </row>
        <row r="97">
          <cell r="B97">
            <v>1193.8054144367777</v>
          </cell>
          <cell r="E97">
            <v>917.63421565094575</v>
          </cell>
          <cell r="G97">
            <v>1105.2568800000001</v>
          </cell>
        </row>
        <row r="108">
          <cell r="C108">
            <v>532.79999999999995</v>
          </cell>
          <cell r="E108">
            <v>4586.6163749530497</v>
          </cell>
          <cell r="G108">
            <v>446.68265454207852</v>
          </cell>
          <cell r="I108">
            <v>365.08706144169952</v>
          </cell>
        </row>
        <row r="109">
          <cell r="B109">
            <v>19370.155392140383</v>
          </cell>
          <cell r="E109">
            <v>151.61054552639607</v>
          </cell>
          <cell r="G109">
            <v>2384.1514946453299</v>
          </cell>
        </row>
        <row r="110">
          <cell r="B110">
            <v>1283.1939685150603</v>
          </cell>
          <cell r="D110">
            <v>5977.0080577573999</v>
          </cell>
          <cell r="E110">
            <v>4393.7445380925301</v>
          </cell>
          <cell r="F110">
            <v>8225.8152171542533</v>
          </cell>
          <cell r="G110">
            <v>1290.896476423984</v>
          </cell>
          <cell r="H110">
            <v>14130.112195911866</v>
          </cell>
        </row>
        <row r="111">
          <cell r="B111">
            <v>5815.6728968231537</v>
          </cell>
          <cell r="C111">
            <v>1716.405963756509</v>
          </cell>
          <cell r="D111">
            <v>20080.88030531464</v>
          </cell>
          <cell r="E111">
            <v>1782.8764401250228</v>
          </cell>
          <cell r="F111">
            <v>4138.3613789361134</v>
          </cell>
          <cell r="G111">
            <v>955.65318497097803</v>
          </cell>
          <cell r="H111">
            <v>918.05192706601156</v>
          </cell>
          <cell r="I111">
            <v>2911.7926806905507</v>
          </cell>
          <cell r="J111">
            <v>54.261840457142846</v>
          </cell>
        </row>
        <row r="112">
          <cell r="D112">
            <v>1573.4789730051782</v>
          </cell>
          <cell r="E112">
            <v>1835.9286663966313</v>
          </cell>
          <cell r="F112">
            <v>603.96818555862842</v>
          </cell>
          <cell r="H112">
            <v>80.350229296784079</v>
          </cell>
        </row>
        <row r="113">
          <cell r="B113">
            <v>1654.472431481506</v>
          </cell>
          <cell r="C113">
            <v>2026.5694028791186</v>
          </cell>
          <cell r="E113">
            <v>1187.2291546525769</v>
          </cell>
          <cell r="F113">
            <v>115.16688222998602</v>
          </cell>
          <cell r="G113">
            <v>883.29366602171422</v>
          </cell>
          <cell r="H113">
            <v>425.79935965599481</v>
          </cell>
          <cell r="I113">
            <v>809.08670392450074</v>
          </cell>
          <cell r="J113">
            <v>933.1142748944992</v>
          </cell>
        </row>
        <row r="114">
          <cell r="D114">
            <v>31570.666689830108</v>
          </cell>
          <cell r="F114">
            <v>5533.3057352619953</v>
          </cell>
        </row>
        <row r="115">
          <cell r="B115">
            <v>2840.9299789995152</v>
          </cell>
          <cell r="E115">
            <v>4281.492065327905</v>
          </cell>
          <cell r="G115">
            <v>221.05137600000003</v>
          </cell>
        </row>
        <row r="227">
          <cell r="B227" t="str">
            <v>EAST US&lt;---&gt;EAST US</v>
          </cell>
          <cell r="C227" t="str">
            <v>EAST US&lt;---&gt;LAT</v>
          </cell>
          <cell r="D227" t="str">
            <v>EAST US&lt;---&gt;NTH ASIA</v>
          </cell>
          <cell r="E227" t="str">
            <v>EAST US&lt;---&gt;NTH EUR</v>
          </cell>
          <cell r="F227" t="str">
            <v>EAST US&lt;---&gt;STH ASIA</v>
          </cell>
          <cell r="G227" t="str">
            <v>EAST US&lt;---&gt;STH EUR</v>
          </cell>
          <cell r="H227" t="str">
            <v>EAST US&lt;---&gt;WEST US</v>
          </cell>
          <cell r="I227" t="str">
            <v>EAST US&lt;---&gt;ME Specific</v>
          </cell>
          <cell r="J227" t="str">
            <v>EAST US&lt;---&gt;India/Pak</v>
          </cell>
        </row>
        <row r="228">
          <cell r="B228" t="str">
            <v>LAT&lt;---&gt;EAST US</v>
          </cell>
          <cell r="C228" t="str">
            <v>LAT&lt;---&gt;LAT</v>
          </cell>
          <cell r="D228" t="str">
            <v>LAT&lt;---&gt;NTH ASIA</v>
          </cell>
          <cell r="E228" t="str">
            <v>LAT&lt;---&gt;NTH EUR</v>
          </cell>
          <cell r="F228" t="str">
            <v>LAT&lt;---&gt;STH ASIA</v>
          </cell>
          <cell r="G228" t="str">
            <v>LAT&lt;---&gt;STH EUR</v>
          </cell>
          <cell r="H228" t="str">
            <v>LAT&lt;---&gt;WEST US</v>
          </cell>
          <cell r="I228" t="str">
            <v>LAT&lt;---&gt;ME Specific</v>
          </cell>
          <cell r="J228" t="str">
            <v>LAT&lt;---&gt;India/Pak</v>
          </cell>
        </row>
        <row r="229">
          <cell r="B229" t="str">
            <v>NTH ASIA&lt;---&gt;EAST US</v>
          </cell>
          <cell r="C229" t="str">
            <v>NTH ASIA&lt;---&gt;LAT</v>
          </cell>
          <cell r="D229" t="str">
            <v>NTH ASIA&lt;---&gt;NTH ASIA</v>
          </cell>
          <cell r="E229" t="str">
            <v>NTH ASIA&lt;---&gt;NTH EUR</v>
          </cell>
          <cell r="F229" t="str">
            <v>NTH ASIA&lt;---&gt;STH ASIA</v>
          </cell>
          <cell r="G229" t="str">
            <v>NTH ASIA&lt;---&gt;STH EUR</v>
          </cell>
          <cell r="H229" t="str">
            <v>NTH ASIA&lt;---&gt;WEST US</v>
          </cell>
          <cell r="I229" t="str">
            <v>NTH ASIA&lt;---&gt;ME Specific</v>
          </cell>
          <cell r="J229" t="str">
            <v>NTH ASIA&lt;---&gt;India/Pak</v>
          </cell>
        </row>
        <row r="230">
          <cell r="B230" t="str">
            <v>NTH EUR&lt;---&gt;EAST US</v>
          </cell>
          <cell r="C230" t="str">
            <v>NTH EUR&lt;---&gt;LAT</v>
          </cell>
          <cell r="D230" t="str">
            <v>NTH EUR&lt;---&gt;NTH ASIA</v>
          </cell>
          <cell r="E230" t="str">
            <v>NTH EUR&lt;---&gt;NTH EUR</v>
          </cell>
          <cell r="F230" t="str">
            <v>NTH EUR&lt;---&gt;STH ASIA</v>
          </cell>
          <cell r="G230" t="str">
            <v>NTH EUR&lt;---&gt;STH EUR</v>
          </cell>
          <cell r="H230" t="str">
            <v>NTH EUR&lt;---&gt;WEST US</v>
          </cell>
          <cell r="I230" t="str">
            <v>NTH EUR&lt;---&gt;ME Specific</v>
          </cell>
          <cell r="J230" t="str">
            <v>NTH EUR&lt;---&gt;India/Pak</v>
          </cell>
        </row>
        <row r="231">
          <cell r="B231" t="str">
            <v>STH ASIA&lt;---&gt;EAST US</v>
          </cell>
          <cell r="C231" t="str">
            <v>STH ASIA&lt;---&gt;LAT</v>
          </cell>
          <cell r="D231" t="str">
            <v>STH ASIA&lt;---&gt;NTH ASIA</v>
          </cell>
          <cell r="E231" t="str">
            <v>STH ASIA&lt;---&gt;NTH EUR</v>
          </cell>
          <cell r="F231" t="str">
            <v>STH ASIA&lt;---&gt;STH ASIA</v>
          </cell>
          <cell r="G231" t="str">
            <v>STH ASIA&lt;---&gt;STH EUR</v>
          </cell>
          <cell r="H231" t="str">
            <v>STH ASIA&lt;---&gt;WEST US</v>
          </cell>
          <cell r="I231" t="str">
            <v>STH ASIA&lt;---&gt;ME Specific</v>
          </cell>
          <cell r="J231" t="str">
            <v>STH ASIA&lt;---&gt;India/Pak</v>
          </cell>
        </row>
        <row r="232">
          <cell r="B232" t="str">
            <v>STH EUR&lt;---&gt;EAST US</v>
          </cell>
          <cell r="C232" t="str">
            <v>STH EUR&lt;---&gt;LAT</v>
          </cell>
          <cell r="D232" t="str">
            <v>STH EUR&lt;---&gt;NTH ASIA</v>
          </cell>
          <cell r="E232" t="str">
            <v>STH EUR&lt;---&gt;NTH EUR</v>
          </cell>
          <cell r="F232" t="str">
            <v>STH EUR&lt;---&gt;STH ASIA</v>
          </cell>
          <cell r="G232" t="str">
            <v>STH EUR&lt;---&gt;STH EUR</v>
          </cell>
          <cell r="H232" t="str">
            <v>STH EUR&lt;---&gt;WEST US</v>
          </cell>
          <cell r="I232" t="str">
            <v>STH EUR&lt;---&gt;ME Specific</v>
          </cell>
          <cell r="J232" t="str">
            <v>STH EUR&lt;---&gt;India/Pak</v>
          </cell>
        </row>
        <row r="233">
          <cell r="B233" t="str">
            <v>WEST US&lt;---&gt;EAST US</v>
          </cell>
          <cell r="C233" t="str">
            <v>WEST US&lt;---&gt;LAT</v>
          </cell>
          <cell r="D233" t="str">
            <v>WEST US&lt;---&gt;NTH ASIA</v>
          </cell>
          <cell r="E233" t="str">
            <v>WEST US&lt;---&gt;NTH EUR</v>
          </cell>
          <cell r="F233" t="str">
            <v>WEST US&lt;---&gt;STH ASIA</v>
          </cell>
          <cell r="G233" t="str">
            <v>WEST US&lt;---&gt;STH EUR</v>
          </cell>
          <cell r="H233" t="str">
            <v>WEST US&lt;---&gt;WEST US</v>
          </cell>
          <cell r="I233" t="str">
            <v>WEST US&lt;---&gt;ME Specific</v>
          </cell>
          <cell r="J233" t="str">
            <v>WEST US&lt;---&gt;India/Pak</v>
          </cell>
        </row>
        <row r="234">
          <cell r="B234" t="str">
            <v>ME Specific&lt;---&gt;EAST US</v>
          </cell>
          <cell r="C234" t="str">
            <v>ME Specific&lt;---&gt;LAT</v>
          </cell>
          <cell r="D234" t="str">
            <v>ME Specific&lt;---&gt;NTH ASIA</v>
          </cell>
          <cell r="E234" t="str">
            <v>ME Specific&lt;---&gt;NTH EUR</v>
          </cell>
          <cell r="F234" t="str">
            <v>ME Specific&lt;---&gt;STH ASIA</v>
          </cell>
          <cell r="G234" t="str">
            <v>ME Specific&lt;---&gt;STH EUR</v>
          </cell>
          <cell r="H234" t="str">
            <v>ME Specific&lt;---&gt;WEST US</v>
          </cell>
          <cell r="I234" t="str">
            <v>ME Specific&lt;---&gt;ME Specific</v>
          </cell>
          <cell r="J234" t="str">
            <v>ME Specific&lt;---&gt;India/Pak</v>
          </cell>
        </row>
        <row r="236">
          <cell r="B236" t="str">
            <v>EAST US&lt;---&gt;EAST US</v>
          </cell>
          <cell r="C236" t="str">
            <v>LAT&lt;---&gt;EAST US</v>
          </cell>
          <cell r="D236" t="str">
            <v>NTH ASIA&lt;---&gt;EAST US</v>
          </cell>
          <cell r="E236" t="str">
            <v>NTH EUR&lt;---&gt;EAST US</v>
          </cell>
          <cell r="F236" t="str">
            <v>STH ASIA&lt;---&gt;EAST US</v>
          </cell>
          <cell r="G236" t="str">
            <v>STH EUR&lt;---&gt;EAST US</v>
          </cell>
          <cell r="H236" t="str">
            <v>WEST US&lt;---&gt;EAST US</v>
          </cell>
          <cell r="I236" t="str">
            <v>ME Specific&lt;---&gt;EAST US</v>
          </cell>
          <cell r="J236" t="str">
            <v>India/Pak&lt;---&gt;EAST US</v>
          </cell>
        </row>
        <row r="237">
          <cell r="B237" t="str">
            <v>EAST US&lt;---&gt;LAT</v>
          </cell>
          <cell r="C237" t="str">
            <v>LAT&lt;---&gt;LAT</v>
          </cell>
          <cell r="D237" t="str">
            <v>NTH ASIA&lt;---&gt;LAT</v>
          </cell>
          <cell r="E237" t="str">
            <v>NTH EUR&lt;---&gt;LAT</v>
          </cell>
          <cell r="F237" t="str">
            <v>STH ASIA&lt;---&gt;LAT</v>
          </cell>
          <cell r="G237" t="str">
            <v>STH EUR&lt;---&gt;LAT</v>
          </cell>
          <cell r="H237" t="str">
            <v>WEST US&lt;---&gt;LAT</v>
          </cell>
          <cell r="I237" t="str">
            <v>ME Specific&lt;---&gt;LAT</v>
          </cell>
          <cell r="J237" t="str">
            <v>India/Pak&lt;---&gt;LAT</v>
          </cell>
        </row>
        <row r="238">
          <cell r="B238" t="str">
            <v>EAST US&lt;---&gt;NTH ASIA</v>
          </cell>
          <cell r="C238" t="str">
            <v>LAT&lt;---&gt;NTH ASIA</v>
          </cell>
          <cell r="D238" t="str">
            <v>NTH ASIA&lt;---&gt;NTH ASIA</v>
          </cell>
          <cell r="E238" t="str">
            <v>NTH EUR&lt;---&gt;NTH ASIA</v>
          </cell>
          <cell r="F238" t="str">
            <v>STH ASIA&lt;---&gt;NTH ASIA</v>
          </cell>
          <cell r="G238" t="str">
            <v>STH EUR&lt;---&gt;NTH ASIA</v>
          </cell>
          <cell r="H238" t="str">
            <v>WEST US&lt;---&gt;NTH ASIA</v>
          </cell>
          <cell r="I238" t="str">
            <v>ME Specific&lt;---&gt;NTH ASIA</v>
          </cell>
          <cell r="J238" t="str">
            <v>India/Pak&lt;---&gt;NTH ASIA</v>
          </cell>
        </row>
        <row r="239">
          <cell r="B239" t="str">
            <v>EAST US&lt;---&gt;NTH EUR</v>
          </cell>
          <cell r="C239" t="str">
            <v>LAT&lt;---&gt;NTH EUR</v>
          </cell>
          <cell r="D239" t="str">
            <v>NTH ASIA&lt;---&gt;NTH EUR</v>
          </cell>
          <cell r="E239" t="str">
            <v>NTH EUR&lt;---&gt;NTH EUR</v>
          </cell>
          <cell r="F239" t="str">
            <v>STH ASIA&lt;---&gt;NTH EUR</v>
          </cell>
          <cell r="G239" t="str">
            <v>STH EUR&lt;---&gt;NTH EUR</v>
          </cell>
          <cell r="H239" t="str">
            <v>WEST US&lt;---&gt;NTH EUR</v>
          </cell>
          <cell r="I239" t="str">
            <v>ME Specific&lt;---&gt;NTH EUR</v>
          </cell>
          <cell r="J239" t="str">
            <v>India/Pak&lt;---&gt;NTH EUR</v>
          </cell>
        </row>
        <row r="240">
          <cell r="B240" t="str">
            <v>EAST US&lt;---&gt;STH ASIA</v>
          </cell>
          <cell r="C240" t="str">
            <v>LAT&lt;---&gt;STH ASIA</v>
          </cell>
          <cell r="D240" t="str">
            <v>NTH ASIA&lt;---&gt;STH ASIA</v>
          </cell>
          <cell r="E240" t="str">
            <v>NTH EUR&lt;---&gt;STH ASIA</v>
          </cell>
          <cell r="F240" t="str">
            <v>STH ASIA&lt;---&gt;STH ASIA</v>
          </cell>
          <cell r="G240" t="str">
            <v>STH EUR&lt;---&gt;STH ASIA</v>
          </cell>
          <cell r="H240" t="str">
            <v>WEST US&lt;---&gt;STH ASIA</v>
          </cell>
          <cell r="I240" t="str">
            <v>ME Specific&lt;---&gt;STH ASIA</v>
          </cell>
          <cell r="J240" t="str">
            <v>India/Pak&lt;---&gt;STH ASIA</v>
          </cell>
        </row>
        <row r="241">
          <cell r="B241" t="str">
            <v>EAST US&lt;---&gt;STH EUR</v>
          </cell>
          <cell r="C241" t="str">
            <v>LAT&lt;---&gt;STH EUR</v>
          </cell>
          <cell r="D241" t="str">
            <v>NTH ASIA&lt;---&gt;STH EUR</v>
          </cell>
          <cell r="E241" t="str">
            <v>NTH EUR&lt;---&gt;STH EUR</v>
          </cell>
          <cell r="F241" t="str">
            <v>STH ASIA&lt;---&gt;STH EUR</v>
          </cell>
          <cell r="G241" t="str">
            <v>STH EUR&lt;---&gt;STH EUR</v>
          </cell>
          <cell r="H241" t="str">
            <v>WEST US&lt;---&gt;STH EUR</v>
          </cell>
          <cell r="I241" t="str">
            <v>ME Specific&lt;---&gt;STH EUR</v>
          </cell>
          <cell r="J241" t="str">
            <v>India/Pak&lt;---&gt;STH EUR</v>
          </cell>
        </row>
        <row r="242">
          <cell r="B242" t="str">
            <v>EAST US&lt;---&gt;WEST US</v>
          </cell>
          <cell r="C242" t="str">
            <v>LAT&lt;---&gt;WEST US</v>
          </cell>
          <cell r="D242" t="str">
            <v>NTH ASIA&lt;---&gt;WEST US</v>
          </cell>
          <cell r="E242" t="str">
            <v>NTH EUR&lt;---&gt;WEST US</v>
          </cell>
          <cell r="F242" t="str">
            <v>STH ASIA&lt;---&gt;WEST US</v>
          </cell>
          <cell r="G242" t="str">
            <v>STH EUR&lt;---&gt;WEST US</v>
          </cell>
          <cell r="H242" t="str">
            <v>WEST US&lt;---&gt;WEST US</v>
          </cell>
          <cell r="I242" t="str">
            <v>ME Specific&lt;---&gt;WEST US</v>
          </cell>
          <cell r="J242" t="str">
            <v>India/Pak&lt;---&gt;WEST US</v>
          </cell>
        </row>
        <row r="243">
          <cell r="B243" t="str">
            <v>EAST US&lt;---&gt;ME Specific</v>
          </cell>
          <cell r="C243" t="str">
            <v>LAT&lt;---&gt;ME Specific</v>
          </cell>
          <cell r="D243" t="str">
            <v>NTH ASIA&lt;---&gt;ME Specific</v>
          </cell>
          <cell r="E243" t="str">
            <v>NTH EUR&lt;---&gt;ME Specific</v>
          </cell>
          <cell r="F243" t="str">
            <v>STH ASIA&lt;---&gt;ME Specific</v>
          </cell>
          <cell r="G243" t="str">
            <v>STH EUR&lt;---&gt;ME Specific</v>
          </cell>
          <cell r="H243" t="str">
            <v>WEST US&lt;---&gt;ME Specific</v>
          </cell>
          <cell r="I243" t="str">
            <v>ME Specific&lt;---&gt;ME Specific</v>
          </cell>
          <cell r="J243" t="str">
            <v>India/Pak&lt;---&gt;ME Specific</v>
          </cell>
        </row>
      </sheetData>
      <sheetData sheetId="11" refreshError="1">
        <row r="8">
          <cell r="B8">
            <v>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>
            <v>0</v>
          </cell>
          <cell r="C9">
            <v>5</v>
          </cell>
          <cell r="D9">
            <v>0</v>
          </cell>
          <cell r="E9">
            <v>0.41269841269841268</v>
          </cell>
          <cell r="F9">
            <v>0</v>
          </cell>
          <cell r="G9">
            <v>0</v>
          </cell>
        </row>
        <row r="10">
          <cell r="B10">
            <v>1</v>
          </cell>
          <cell r="C10">
            <v>0</v>
          </cell>
          <cell r="D10">
            <v>0</v>
          </cell>
          <cell r="E10">
            <v>1.5873015873015872E-2</v>
          </cell>
          <cell r="F10">
            <v>0</v>
          </cell>
          <cell r="G10">
            <v>2</v>
          </cell>
        </row>
        <row r="11">
          <cell r="B11">
            <v>8.3333333333333339</v>
          </cell>
          <cell r="C11">
            <v>0</v>
          </cell>
          <cell r="D11">
            <v>1.3492063492063493</v>
          </cell>
          <cell r="E11">
            <v>0</v>
          </cell>
          <cell r="F11">
            <v>0</v>
          </cell>
          <cell r="G11">
            <v>0</v>
          </cell>
        </row>
        <row r="12">
          <cell r="B12">
            <v>6</v>
          </cell>
          <cell r="C12">
            <v>0</v>
          </cell>
          <cell r="D12">
            <v>2</v>
          </cell>
          <cell r="E12">
            <v>0</v>
          </cell>
          <cell r="F12">
            <v>2</v>
          </cell>
          <cell r="G12">
            <v>7.9365079365079361E-2</v>
          </cell>
        </row>
        <row r="13">
          <cell r="B13">
            <v>2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24">
          <cell r="B24">
            <v>1788.9783160904453</v>
          </cell>
        </row>
        <row r="25">
          <cell r="C25">
            <v>815.00930736191413</v>
          </cell>
          <cell r="E25">
            <v>2285.9746032231105</v>
          </cell>
        </row>
        <row r="26">
          <cell r="B26">
            <v>351.69062400000001</v>
          </cell>
          <cell r="E26">
            <v>6636.4072402597594</v>
          </cell>
          <cell r="G26">
            <v>2798.2010992242426</v>
          </cell>
        </row>
        <row r="27">
          <cell r="B27">
            <v>672.9960056124188</v>
          </cell>
          <cell r="D27">
            <v>79.699712450820755</v>
          </cell>
        </row>
        <row r="28">
          <cell r="B28">
            <v>5154.2373762743928</v>
          </cell>
          <cell r="D28">
            <v>2432.0190554864994</v>
          </cell>
          <cell r="F28">
            <v>4663.7971862154282</v>
          </cell>
          <cell r="G28">
            <v>1373.6273587860444</v>
          </cell>
        </row>
        <row r="29">
          <cell r="B29">
            <v>3674.7947764410637</v>
          </cell>
        </row>
        <row r="40">
          <cell r="B40">
            <v>6420.654360800816</v>
          </cell>
        </row>
        <row r="41">
          <cell r="C41">
            <v>4104.5678534476565</v>
          </cell>
          <cell r="E41">
            <v>1395.485215032634</v>
          </cell>
        </row>
        <row r="42">
          <cell r="B42">
            <v>351.69062400000001</v>
          </cell>
          <cell r="E42">
            <v>175.56632910740103</v>
          </cell>
          <cell r="G42">
            <v>5596.4021984484853</v>
          </cell>
        </row>
        <row r="43">
          <cell r="B43">
            <v>5164.1322736303573</v>
          </cell>
          <cell r="D43">
            <v>135.25209342703084</v>
          </cell>
        </row>
        <row r="44">
          <cell r="B44">
            <v>29509.163039408726</v>
          </cell>
          <cell r="D44">
            <v>4864.0381109729988</v>
          </cell>
          <cell r="F44">
            <v>9327.5943724308563</v>
          </cell>
          <cell r="G44">
            <v>179.30067963490359</v>
          </cell>
        </row>
        <row r="45">
          <cell r="B45">
            <v>10753.12448375129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Input"/>
      <sheetName val="P&amp;L"/>
      <sheetName val="SCH-A,B,C"/>
      <sheetName val="Masters"/>
      <sheetName val="Balance SheetLinks"/>
      <sheetName val="Rates"/>
      <sheetName val="BLANSHT"/>
      <sheetName val="BS98"/>
      <sheetName val="trial (2)"/>
      <sheetName val="pack pnl-99"/>
      <sheetName val="Sheet1"/>
      <sheetName val="BS Schedules"/>
      <sheetName val="Customize Your Purchase Order"/>
      <sheetName val="INV"/>
      <sheetName val="BS-203"/>
      <sheetName val="#REF"/>
      <sheetName val="Dep"/>
      <sheetName val="ttam-ELP"/>
      <sheetName val="Groupings 2004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  <sheetName val="Reference"/>
      <sheetName val="Sheet3"/>
      <sheetName val="letter"/>
      <sheetName val="BANK TRANSFER"/>
      <sheetName val="Tax Computation"/>
      <sheetName val="Oct 2007 Moeller data"/>
      <sheetName val="Control"/>
      <sheetName val="ROW"/>
      <sheetName val="France"/>
      <sheetName val="UK"/>
      <sheetName val="LOM_MOD"/>
      <sheetName val="OneSource Data"/>
      <sheetName val="OneSource Data (2)"/>
      <sheetName val="wdr bldg"/>
      <sheetName val="Mar-06"/>
      <sheetName val="Sydney"/>
      <sheetName val="Jul-05"/>
      <sheetName val="Model"/>
      <sheetName val="Ann -1"/>
      <sheetName val="RM stock"/>
      <sheetName val="Bsheet"/>
      <sheetName val="FG QTY"/>
      <sheetName val="Avg Rate"/>
      <sheetName val="SCH-E,F,G,H,I"/>
      <sheetName val="P&amp;L Schedules"/>
      <sheetName val="Site wise NADs"/>
      <sheetName val="Sheet4"/>
      <sheetName val="Sheet2"/>
      <sheetName val="Consolidated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Table for Template"/>
      <sheetName val="STREET ESTIMATES"/>
      <sheetName val="License Summary Q2"/>
      <sheetName val="Input - 2000 Core Actual"/>
      <sheetName val="IncomeStatement - ALL"/>
      <sheetName val="UNIT-II"/>
      <sheetName val="OKS Data"/>
      <sheetName val="P&amp;L(ignore)"/>
      <sheetName val="FA-LISTING"/>
      <sheetName val="adp-budget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pukhraj (HUF)"/>
      <sheetName val="SUMMARY"/>
      <sheetName val="Bal_Gr"/>
      <sheetName val="Intermediary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ssump"/>
      <sheetName val="Allowances"/>
      <sheetName val="Charts"/>
      <sheetName val="Schedules"/>
      <sheetName val="Payroll_Statement"/>
      <sheetName val="234B&amp;C"/>
      <sheetName val="_x0000_"/>
      <sheetName val="STI"/>
      <sheetName val="CAS"/>
      <sheetName val="3CD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2010 FTE Summary"/>
      <sheetName val="Annx 8 Pg 1  Rev-Annexure (UL)"/>
      <sheetName val="OPEX_VC"/>
      <sheetName val="Financials"/>
      <sheetName val="IO LIST"/>
      <sheetName val="Forex"/>
      <sheetName val="Input-SAP data FI"/>
    </sheetNames>
    <sheetDataSet>
      <sheetData sheetId="0" refreshError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>
        <row r="2">
          <cell r="A2" t="str">
            <v>SCHEDULE:5</v>
          </cell>
        </row>
      </sheetData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2">
          <cell r="A2" t="str">
            <v>SCHEDULE:5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Input"/>
      <sheetName val="BS-203"/>
      <sheetName val="Rates"/>
      <sheetName val="COVER"/>
      <sheetName val="STB4"/>
      <sheetName val="#REF"/>
      <sheetName val="SCH-E,F,G,H,I"/>
      <sheetName val="P&amp;L"/>
      <sheetName val="SCH-A,B,C"/>
      <sheetName val="P&amp;L Schedules"/>
      <sheetName val="DrillDownMacros"/>
      <sheetName val="Jan resp"/>
      <sheetName val="Masters"/>
      <sheetName val="trial (2)"/>
      <sheetName val="BS Schedules"/>
      <sheetName val="Customize Your Purchase Order"/>
      <sheetName val="INV"/>
      <sheetName val="Dep"/>
      <sheetName val="ttam-ELP"/>
      <sheetName val="Groupings 2004"/>
      <sheetName val="pack pnl-99"/>
      <sheetName val="Sheet1"/>
      <sheetName val="Balance SheetLinks"/>
      <sheetName val="Parameters"/>
      <sheetName val="M_Maincomp"/>
      <sheetName val="M-1 Nov"/>
      <sheetName val="K2"/>
      <sheetName val="Tax Computation"/>
      <sheetName val="InvoiceList"/>
      <sheetName val="Interest on Loan from Director"/>
      <sheetName val="adp-budget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20.0"/>
      <sheetName val="100.1"/>
      <sheetName val="03.0"/>
      <sheetName val="Companycode"/>
      <sheetName val="Tools Rev"/>
      <sheetName val="dividendos"/>
      <sheetName val="Comp"/>
      <sheetName val="BLANSHT"/>
      <sheetName val="BS98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Letter"/>
      <sheetName val="Balance Sheet "/>
      <sheetName val="Variables"/>
      <sheetName val="Don't Delete"/>
      <sheetName val="TAX INCOME"/>
      <sheetName val="Income Statement"/>
      <sheetName val="trial_balance1"/>
      <sheetName val="ANNX3_1"/>
      <sheetName val="ANNX4_1"/>
      <sheetName val="ANNX6_1"/>
      <sheetName val="BS_Schedules1"/>
      <sheetName val="trial_(2)1"/>
      <sheetName val="Customize_Your_Purchase_Order1"/>
      <sheetName val="pack_pnl-991"/>
      <sheetName val="Balance_SheetLinks1"/>
      <sheetName val="Preisliste"/>
      <sheetName val="IT_DDTP"/>
      <sheetName val="XLR_NoRangeSheet"/>
      <sheetName val="Schedules"/>
      <sheetName val="STREET ESTIMATES"/>
      <sheetName val="License Summary Q2"/>
      <sheetName val="Input - 2000 Core Actual"/>
      <sheetName val="IncomeStatement - ALL"/>
      <sheetName val="UNIT-II"/>
      <sheetName val="OKS Data"/>
      <sheetName val="Intermediary"/>
      <sheetName val="wdr bldg"/>
      <sheetName val="DSM checkbook"/>
      <sheetName val="pay Register"/>
      <sheetName val="Simulator Detail"/>
      <sheetName val="EXPENSES"/>
      <sheetName val="BS Schdl- 1 &amp; 2"/>
      <sheetName val="Consolidated"/>
      <sheetName val="Ann.II"/>
      <sheetName val="Income Tax Indexation"/>
      <sheetName val="Initialisation"/>
      <sheetName val="B"/>
      <sheetName val="FA-LISTING"/>
      <sheetName val="Sheet3"/>
      <sheetName val="OPEX_VC"/>
      <sheetName val="TPM"/>
      <sheetName val="A"/>
      <sheetName val="China"/>
      <sheetName val="2010 FTE Summary"/>
      <sheetName val="Grpng Dtls"/>
      <sheetName val="Form"/>
      <sheetName val="Challan"/>
      <sheetName val="Table for Template"/>
      <sheetName val="P&amp;L(ignore)"/>
      <sheetName val="JUN 06 PAY REGISTER"/>
      <sheetName val="Allowanc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ssump"/>
      <sheetName val="_x0000_"/>
      <sheetName val="Summary"/>
      <sheetName val="STI"/>
      <sheetName val="CAS"/>
      <sheetName val="3CD"/>
      <sheetName val="Model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TAX_INCOME"/>
      <sheetName val="Annx 8 Pg 1  Rev-Annexure (UL)"/>
      <sheetName val="234B&amp;C"/>
      <sheetName val="OneSource Data"/>
      <sheetName val="OneSource Data (2)"/>
      <sheetName val="Payroll_Statement"/>
      <sheetName val=""/>
      <sheetName val="Audit"/>
      <sheetName val="OH rate"/>
      <sheetName val="Dept Lookup"/>
      <sheetName val="X-charge IN"/>
      <sheetName val="pukhraj (HUF)"/>
      <sheetName val="Plant &amp; Mach"/>
      <sheetName val="India Mapping"/>
      <sheetName val="Data Entry-1"/>
      <sheetName val="Data Entry-2 "/>
      <sheetName val="Lists"/>
      <sheetName val="Charts"/>
      <sheetName val="Input Acq Firm"/>
      <sheetName val="Input Combined Firm"/>
      <sheetName val="?"/>
      <sheetName val="_x005f_x0000_"/>
      <sheetName val="cif imports 02-03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ICB"/>
      <sheetName val="Tools_Rev"/>
      <sheetName val="trial_balance5"/>
      <sheetName val="ANNX3_5"/>
      <sheetName val="ANNX4_5"/>
      <sheetName val="ANNX6_5"/>
      <sheetName val="Customize_Your_Purchase_Order2"/>
      <sheetName val="Oct 2007 Moeller data"/>
      <sheetName val="Details"/>
      <sheetName val="TBAL9697 -group wise  sdpl"/>
      <sheetName val="EAW Final Accounts - 99"/>
      <sheetName val="CRITERIAS"/>
      <sheetName val="Master LOV"/>
      <sheetName val="Summary Output"/>
      <sheetName val="CashFlow"/>
      <sheetName val="Sales TBU"/>
      <sheetName val="TB Jan-DEC97"/>
      <sheetName val="BS&amp;PL_97"/>
      <sheetName val="Medical"/>
      <sheetName val="Total DTH Forecast"/>
      <sheetName val="Total Distribution Forecast"/>
      <sheetName val="Inputs"/>
      <sheetName val="Instructions"/>
      <sheetName val="Unmatched"/>
      <sheetName val="Matched"/>
      <sheetName val="Write off Gross receiavble"/>
      <sheetName val="Intercompany Write off"/>
      <sheetName val="valuations"/>
      <sheetName val="Sing Comp"/>
      <sheetName val="Ann.VI.2"/>
      <sheetName val="Ann -1"/>
      <sheetName val="Mar-06"/>
      <sheetName val="Sydney"/>
      <sheetName val="Jul-05"/>
      <sheetName val="RM stock"/>
      <sheetName val="Bsheet"/>
      <sheetName val="FG QTY"/>
      <sheetName val="Avg Rate"/>
      <sheetName val="HBI NCD"/>
      <sheetName val="Bal_Gr"/>
      <sheetName val="IOControl"/>
      <sheetName val="ROW"/>
      <sheetName val="France"/>
      <sheetName val="UK"/>
      <sheetName val="LOM_MOD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IO LIST"/>
      <sheetName val="IPAS"/>
      <sheetName val="Validation Lists"/>
      <sheetName val="Corporate"/>
      <sheetName val="L.L Rates"/>
      <sheetName val="Notes - Assets (10-16)"/>
      <sheetName val="Annexures"/>
      <sheetName val="Notes-PL (17-20)"/>
      <sheetName val="データシート"/>
    </sheetNames>
    <sheetDataSet>
      <sheetData sheetId="0" refreshError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>
        <row r="2">
          <cell r="A2" t="str">
            <v>SCHEDULE:5</v>
          </cell>
        </row>
      </sheetData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2">
          <cell r="A2" t="str">
            <v>SCHEDULE:5</v>
          </cell>
        </row>
      </sheetData>
      <sheetData sheetId="79">
        <row r="2">
          <cell r="A2" t="str">
            <v>SCHEDULE:5</v>
          </cell>
        </row>
      </sheetData>
      <sheetData sheetId="80">
        <row r="2">
          <cell r="A2" t="str">
            <v>SCHEDULE:5</v>
          </cell>
        </row>
      </sheetData>
      <sheetData sheetId="81">
        <row r="2">
          <cell r="A2" t="str">
            <v>SCHEDULE:5</v>
          </cell>
        </row>
      </sheetData>
      <sheetData sheetId="82"/>
      <sheetData sheetId="83">
        <row r="2">
          <cell r="A2" t="str">
            <v>SCHEDULE:5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>
        <row r="2">
          <cell r="A2" t="str">
            <v>SCHEDULE:5</v>
          </cell>
        </row>
      </sheetData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inion"/>
      <sheetName val="List of Vendors"/>
      <sheetName val="Sheet3"/>
    </sheetNames>
    <sheetDataSet>
      <sheetData sheetId="0" refreshError="1">
        <row r="1">
          <cell r="A1">
            <v>1</v>
          </cell>
          <cell r="B1" t="str">
            <v>Bearings</v>
          </cell>
          <cell r="C1" t="str">
            <v>Notification no. FD 173 CET 98 dt. 23/09/98</v>
          </cell>
          <cell r="D1">
            <v>0</v>
          </cell>
        </row>
        <row r="2">
          <cell r="A2">
            <v>2</v>
          </cell>
          <cell r="B2" t="str">
            <v>Chemicals</v>
          </cell>
          <cell r="C2" t="str">
            <v>Not Taxable</v>
          </cell>
          <cell r="D2">
            <v>0</v>
          </cell>
        </row>
        <row r="3">
          <cell r="A3">
            <v>3</v>
          </cell>
          <cell r="B3" t="str">
            <v>Computer Consumables and Computer Stationery</v>
          </cell>
          <cell r="C3" t="str">
            <v>Not notified hence not taxable</v>
          </cell>
          <cell r="D3">
            <v>0</v>
          </cell>
        </row>
        <row r="4">
          <cell r="A4">
            <v>4</v>
          </cell>
          <cell r="B4" t="str">
            <v>Computers / Computer parts</v>
          </cell>
          <cell r="C4" t="str">
            <v>Hon'ble Karnataka High Court decision in Siemen's Case 114 STC 35</v>
          </cell>
          <cell r="D4">
            <v>0</v>
          </cell>
        </row>
        <row r="5">
          <cell r="A5">
            <v>5</v>
          </cell>
          <cell r="B5" t="str">
            <v>Consumables</v>
          </cell>
          <cell r="C5" t="str">
            <v>Not Taxable</v>
          </cell>
          <cell r="D5">
            <v>0</v>
          </cell>
        </row>
        <row r="6">
          <cell r="A6">
            <v>6</v>
          </cell>
          <cell r="B6" t="str">
            <v>Diesel</v>
          </cell>
          <cell r="C6" t="str">
            <v>No. FD 11 CET 2002, Dt. 30/03/02</v>
          </cell>
          <cell r="D6">
            <v>0.05</v>
          </cell>
        </row>
        <row r="7">
          <cell r="A7">
            <v>7</v>
          </cell>
          <cell r="B7" t="str">
            <v xml:space="preserve">Electrical /Electronics / Items/Cables/Goods </v>
          </cell>
          <cell r="C7" t="str">
            <v>Hon'ble Karnataka High Court decision in Siemen's Case 114 STC 35</v>
          </cell>
          <cell r="D7">
            <v>0</v>
          </cell>
        </row>
        <row r="8">
          <cell r="A8">
            <v>8</v>
          </cell>
          <cell r="B8" t="str">
            <v>Electrodes</v>
          </cell>
          <cell r="C8" t="str">
            <v>Not notified hence not taxable</v>
          </cell>
          <cell r="D8">
            <v>0</v>
          </cell>
        </row>
        <row r="9">
          <cell r="A9">
            <v>9</v>
          </cell>
          <cell r="B9" t="str">
            <v>Pipes</v>
          </cell>
          <cell r="C9" t="str">
            <v>Pipes are mentioned in Section 14 of the CST Act, hence not taxable</v>
          </cell>
          <cell r="D9">
            <v>0</v>
          </cell>
        </row>
        <row r="10">
          <cell r="A10">
            <v>10</v>
          </cell>
          <cell r="B10" t="str">
            <v>Furniture</v>
          </cell>
          <cell r="C10" t="str">
            <v>Not Taxable</v>
          </cell>
          <cell r="D10">
            <v>0</v>
          </cell>
        </row>
        <row r="11">
          <cell r="A11">
            <v>11</v>
          </cell>
          <cell r="B11" t="str">
            <v>Gases Other than LPG</v>
          </cell>
          <cell r="C11" t="str">
            <v>Not used directly in generation, hence not taxable</v>
          </cell>
          <cell r="D11">
            <v>0</v>
          </cell>
        </row>
        <row r="12">
          <cell r="A12">
            <v>12</v>
          </cell>
          <cell r="B12" t="str">
            <v>Grease</v>
          </cell>
          <cell r="C12" t="str">
            <v>Taxable</v>
          </cell>
          <cell r="D12">
            <v>0.02</v>
          </cell>
        </row>
        <row r="13">
          <cell r="A13">
            <v>13</v>
          </cell>
          <cell r="B13" t="str">
            <v>Hardware / Bolts  Nuts</v>
          </cell>
          <cell r="C13" t="str">
            <v>Fall under Entry 42 hence not taxable</v>
          </cell>
          <cell r="D13">
            <v>0</v>
          </cell>
        </row>
        <row r="14">
          <cell r="A14">
            <v>14</v>
          </cell>
          <cell r="B14" t="str">
            <v>Labels</v>
          </cell>
          <cell r="C14" t="str">
            <v>Not notified hence not taxable</v>
          </cell>
          <cell r="D14">
            <v>0</v>
          </cell>
        </row>
        <row r="15">
          <cell r="A15">
            <v>15</v>
          </cell>
          <cell r="B15" t="str">
            <v>Liquified Petroleum gas</v>
          </cell>
          <cell r="C15" t="str">
            <v>Taxable</v>
          </cell>
          <cell r="D15">
            <v>0.02</v>
          </cell>
        </row>
        <row r="16">
          <cell r="A16">
            <v>16</v>
          </cell>
          <cell r="B16" t="str">
            <v>Lubricating Oil</v>
          </cell>
          <cell r="C16" t="str">
            <v>No. FD 11 CET 2002, Dt. 30/03/02</v>
          </cell>
          <cell r="D16">
            <v>0.05</v>
          </cell>
        </row>
        <row r="17">
          <cell r="A17">
            <v>17</v>
          </cell>
          <cell r="B17" t="str">
            <v>Machinery Spares</v>
          </cell>
          <cell r="C17" t="str">
            <v>Taxable</v>
          </cell>
          <cell r="D17">
            <v>0.02</v>
          </cell>
        </row>
        <row r="18">
          <cell r="A18">
            <v>18</v>
          </cell>
          <cell r="B18" t="str">
            <v>Motor Spares</v>
          </cell>
          <cell r="C18" t="str">
            <v>Taxable</v>
          </cell>
          <cell r="D18">
            <v>0.02</v>
          </cell>
        </row>
        <row r="19">
          <cell r="A19">
            <v>19</v>
          </cell>
          <cell r="B19" t="str">
            <v>Oil Seives</v>
          </cell>
          <cell r="C19" t="str">
            <v>Taxable</v>
          </cell>
          <cell r="D19">
            <v>0.02</v>
          </cell>
        </row>
        <row r="20">
          <cell r="A20">
            <v>20</v>
          </cell>
          <cell r="B20" t="str">
            <v>Others</v>
          </cell>
          <cell r="C20" t="str">
            <v>Not Scheduled hence not taxable</v>
          </cell>
          <cell r="D20">
            <v>0</v>
          </cell>
        </row>
        <row r="21">
          <cell r="A21">
            <v>21</v>
          </cell>
          <cell r="B21" t="str">
            <v>Packing Material</v>
          </cell>
          <cell r="C21" t="str">
            <v>Not Taxable</v>
          </cell>
          <cell r="D21">
            <v>0</v>
          </cell>
        </row>
        <row r="22">
          <cell r="A22">
            <v>22</v>
          </cell>
          <cell r="B22" t="str">
            <v>Pumps and Spares</v>
          </cell>
          <cell r="C22" t="str">
            <v>Taxable</v>
          </cell>
          <cell r="D22">
            <v>0.02</v>
          </cell>
        </row>
        <row r="23">
          <cell r="A23">
            <v>23</v>
          </cell>
          <cell r="B23" t="str">
            <v>Safety Items</v>
          </cell>
          <cell r="C23" t="str">
            <v>Not Taxable</v>
          </cell>
          <cell r="D23">
            <v>0</v>
          </cell>
        </row>
        <row r="24">
          <cell r="A24">
            <v>24</v>
          </cell>
          <cell r="B24" t="str">
            <v>Software</v>
          </cell>
          <cell r="C24" t="str">
            <v>Not Taxable</v>
          </cell>
          <cell r="D24">
            <v>0</v>
          </cell>
        </row>
        <row r="25">
          <cell r="A25">
            <v>25</v>
          </cell>
          <cell r="B25" t="str">
            <v>Stationery</v>
          </cell>
          <cell r="C25" t="str">
            <v>Not Taxable</v>
          </cell>
          <cell r="D25">
            <v>0</v>
          </cell>
        </row>
        <row r="26">
          <cell r="A26">
            <v>26</v>
          </cell>
          <cell r="B26" t="str">
            <v>Measuring Instruments</v>
          </cell>
          <cell r="C26" t="str">
            <v>Fall under Entry 28 of the First Schedule hence, not taxable</v>
          </cell>
          <cell r="D26">
            <v>0</v>
          </cell>
        </row>
        <row r="27">
          <cell r="A27">
            <v>27</v>
          </cell>
          <cell r="B27" t="str">
            <v>Transformer Oil</v>
          </cell>
          <cell r="C27" t="str">
            <v>Taxable</v>
          </cell>
          <cell r="D27">
            <v>0.05</v>
          </cell>
        </row>
        <row r="28">
          <cell r="A28">
            <v>28</v>
          </cell>
          <cell r="B28" t="str">
            <v>Valves and Valve spares</v>
          </cell>
          <cell r="C28" t="str">
            <v>Hon'ble Karnataka High Court decision in Siemen's Case 114 STC 35</v>
          </cell>
          <cell r="D28">
            <v>0</v>
          </cell>
        </row>
        <row r="29">
          <cell r="A29">
            <v>29</v>
          </cell>
          <cell r="B29" t="str">
            <v>Xerox Machine Consumables</v>
          </cell>
          <cell r="C29" t="str">
            <v>Not part/accessories of machinery hence not taxable</v>
          </cell>
          <cell r="D29">
            <v>0</v>
          </cell>
        </row>
        <row r="30">
          <cell r="A30">
            <v>30</v>
          </cell>
          <cell r="B30" t="str">
            <v>Light Furnace Oil</v>
          </cell>
          <cell r="C30" t="str">
            <v>Taxable</v>
          </cell>
          <cell r="D30">
            <v>0.05</v>
          </cell>
        </row>
        <row r="31">
          <cell r="A31">
            <v>31</v>
          </cell>
          <cell r="B31" t="str">
            <v>High Furnance Oil</v>
          </cell>
          <cell r="C31" t="str">
            <v>Taxable</v>
          </cell>
          <cell r="D31">
            <v>0.05</v>
          </cell>
        </row>
        <row r="32">
          <cell r="A32">
            <v>32</v>
          </cell>
          <cell r="B32" t="str">
            <v>Filters</v>
          </cell>
          <cell r="C32" t="str">
            <v>Not Taxable</v>
          </cell>
          <cell r="D32">
            <v>0</v>
          </cell>
        </row>
        <row r="33">
          <cell r="A33">
            <v>33</v>
          </cell>
          <cell r="B33" t="str">
            <v>Local Purchases</v>
          </cell>
          <cell r="C33" t="str">
            <v>Local Purchases</v>
          </cell>
          <cell r="D33">
            <v>0</v>
          </cell>
        </row>
        <row r="34">
          <cell r="A34">
            <v>34</v>
          </cell>
          <cell r="B34" t="str">
            <v>Tools</v>
          </cell>
          <cell r="C34" t="str">
            <v>Not Taxable</v>
          </cell>
          <cell r="D34">
            <v>0</v>
          </cell>
        </row>
        <row r="35">
          <cell r="A35">
            <v>35</v>
          </cell>
          <cell r="B35" t="str">
            <v>Hose</v>
          </cell>
          <cell r="C35" t="str">
            <v>Not Taxable</v>
          </cell>
          <cell r="D35">
            <v>0</v>
          </cell>
        </row>
        <row r="36">
          <cell r="A36">
            <v>36</v>
          </cell>
          <cell r="B36" t="str">
            <v>Entry Tax Collected</v>
          </cell>
          <cell r="C36" t="str">
            <v>Entry Tax Collected by Supplier</v>
          </cell>
          <cell r="D36">
            <v>0</v>
          </cell>
        </row>
        <row r="37">
          <cell r="A37">
            <v>37</v>
          </cell>
          <cell r="B37" t="str">
            <v>Iron &amp; Steel</v>
          </cell>
          <cell r="C37" t="str">
            <v>Are Mentioned in Section 14 of the CST Act hence not taxable</v>
          </cell>
          <cell r="D37">
            <v>0</v>
          </cell>
        </row>
        <row r="38">
          <cell r="A38">
            <v>38</v>
          </cell>
          <cell r="B38" t="str">
            <v>Insulation Materials</v>
          </cell>
          <cell r="C38" t="str">
            <v>Not Taxable</v>
          </cell>
          <cell r="D38">
            <v>0</v>
          </cell>
        </row>
        <row r="39">
          <cell r="A39">
            <v>39</v>
          </cell>
          <cell r="B39" t="str">
            <v xml:space="preserve"> O rings  / Seals / Gaskets</v>
          </cell>
          <cell r="C39" t="str">
            <v>Not Taxable</v>
          </cell>
          <cell r="D39">
            <v>0</v>
          </cell>
        </row>
        <row r="40">
          <cell r="A40">
            <v>40</v>
          </cell>
          <cell r="B40" t="str">
            <v>Motor Car</v>
          </cell>
          <cell r="C40" t="str">
            <v>KST suffered in lieu of Entry Tax</v>
          </cell>
          <cell r="D40">
            <v>0</v>
          </cell>
        </row>
        <row r="41">
          <cell r="A41">
            <v>41</v>
          </cell>
          <cell r="B41" t="str">
            <v>Not Taxable</v>
          </cell>
          <cell r="C41" t="str">
            <v>Not Taxable</v>
          </cell>
          <cell r="D41">
            <v>0</v>
          </cell>
        </row>
        <row r="42">
          <cell r="A42">
            <v>42</v>
          </cell>
          <cell r="B42" t="str">
            <v>Corex Gas</v>
          </cell>
          <cell r="C42" t="str">
            <v>Not Taxable</v>
          </cell>
          <cell r="D42">
            <v>0</v>
          </cell>
        </row>
        <row r="43">
          <cell r="A43">
            <v>43</v>
          </cell>
          <cell r="B43" t="str">
            <v>Coal Fines</v>
          </cell>
          <cell r="C43" t="str">
            <v>Not Taxable</v>
          </cell>
          <cell r="D43">
            <v>0</v>
          </cell>
        </row>
        <row r="44">
          <cell r="A44">
            <v>44</v>
          </cell>
          <cell r="B44" t="str">
            <v>Nitrogen</v>
          </cell>
          <cell r="C44" t="str">
            <v>Not Taxable</v>
          </cell>
          <cell r="D44">
            <v>0</v>
          </cell>
        </row>
        <row r="45">
          <cell r="A45">
            <v>45</v>
          </cell>
          <cell r="B45" t="str">
            <v>Others Taxables</v>
          </cell>
          <cell r="C45" t="str">
            <v>Taxable</v>
          </cell>
          <cell r="D45">
            <v>0.02</v>
          </cell>
        </row>
        <row r="46">
          <cell r="A46">
            <v>46</v>
          </cell>
          <cell r="B46" t="str">
            <v xml:space="preserve">Relays, Switches, Change Over Switches Air Breakes </v>
          </cell>
          <cell r="C46" t="str">
            <v>Not Taxable</v>
          </cell>
          <cell r="D46">
            <v>0</v>
          </cell>
        </row>
        <row r="47">
          <cell r="A47">
            <v>47</v>
          </cell>
          <cell r="B47" t="str">
            <v>Air Conditioner Accessories</v>
          </cell>
          <cell r="C47" t="str">
            <v>Taxable</v>
          </cell>
          <cell r="D47">
            <v>0.02</v>
          </cell>
        </row>
        <row r="48">
          <cell r="A48">
            <v>48</v>
          </cell>
          <cell r="B48" t="str">
            <v>Boiler Pipelines</v>
          </cell>
          <cell r="C48" t="str">
            <v>Not Taxable</v>
          </cell>
          <cell r="D48">
            <v>0</v>
          </cell>
        </row>
        <row r="49">
          <cell r="A49">
            <v>49</v>
          </cell>
          <cell r="B49" t="str">
            <v>PVC Pipes &amp; Fittings &amp; PVC Ball</v>
          </cell>
          <cell r="C49" t="str">
            <v>Not Taxable</v>
          </cell>
          <cell r="D49">
            <v>0</v>
          </cell>
        </row>
        <row r="50">
          <cell r="A50">
            <v>50</v>
          </cell>
          <cell r="B50" t="str">
            <v>Paints</v>
          </cell>
          <cell r="C50" t="str">
            <v>Taxable</v>
          </cell>
          <cell r="D50">
            <v>0.02</v>
          </cell>
        </row>
        <row r="51">
          <cell r="A51">
            <v>51</v>
          </cell>
          <cell r="B51" t="str">
            <v>Batteries</v>
          </cell>
          <cell r="C51" t="str">
            <v>Not Taxable ( Ref WIP 8214 of MICO Vs State)</v>
          </cell>
          <cell r="D51">
            <v>0</v>
          </cell>
        </row>
        <row r="52">
          <cell r="A52">
            <v>52</v>
          </cell>
          <cell r="B52" t="str">
            <v>Cables</v>
          </cell>
          <cell r="C52" t="str">
            <v>Not Taxable</v>
          </cell>
          <cell r="D52">
            <v>0</v>
          </cell>
        </row>
        <row r="53">
          <cell r="A53">
            <v>53</v>
          </cell>
          <cell r="B53" t="str">
            <v>Refractory</v>
          </cell>
          <cell r="C53" t="str">
            <v>Not Taxable</v>
          </cell>
          <cell r="D53">
            <v>0</v>
          </cell>
        </row>
        <row r="54">
          <cell r="A54">
            <v>54</v>
          </cell>
          <cell r="B54" t="str">
            <v>Rubber Products</v>
          </cell>
          <cell r="C54" t="str">
            <v>Not Taxable</v>
          </cell>
          <cell r="D54">
            <v>0</v>
          </cell>
        </row>
      </sheetData>
      <sheetData sheetId="1" refreshError="1"/>
      <sheetData sheetId="2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Bom summary"/>
      <sheetName val="pvtJul'02"/>
      <sheetName val="Sheet3"/>
      <sheetName val="Sheet7 (2)"/>
      <sheetName val="Sheet7"/>
      <sheetName val="Sheet4"/>
      <sheetName val="Sheet5"/>
      <sheetName val="Sheet9"/>
      <sheetName val="Input Sheet"/>
      <sheetName val="Sheet2"/>
      <sheetName val="Sheet1"/>
      <sheetName val="Med Reimb."/>
      <sheetName val="Exihibit 2A"/>
      <sheetName val="code"/>
      <sheetName val="Tally TB"/>
      <sheetName val="Trial Balance"/>
      <sheetName val="Mapping"/>
      <sheetName val="Balance Sheet"/>
      <sheetName val="Tables"/>
      <sheetName val="Index"/>
      <sheetName val="fa"/>
      <sheetName val="Master"/>
      <sheetName val="Profit Calculation"/>
      <sheetName val="Proj QII"/>
      <sheetName val="Proj QI"/>
      <sheetName val="Proj QIII"/>
      <sheetName val="Proj QIV"/>
      <sheetName val="Sheet6"/>
    </sheetNames>
    <sheetDataSet>
      <sheetData sheetId="0" refreshError="1">
        <row r="3">
          <cell r="B3" t="str">
            <v>Address Stikcers</v>
          </cell>
        </row>
        <row r="4">
          <cell r="B4" t="str">
            <v>Authorised Courier Manifest</v>
          </cell>
        </row>
        <row r="5">
          <cell r="B5" t="str">
            <v xml:space="preserve">Baby Seals </v>
          </cell>
        </row>
        <row r="6">
          <cell r="B6" t="str">
            <v>Bag locs</v>
          </cell>
        </row>
        <row r="7">
          <cell r="B7" t="str">
            <v>Barcode Labels</v>
          </cell>
        </row>
        <row r="8">
          <cell r="B8" t="str">
            <v>Big Brown Envelopes</v>
          </cell>
        </row>
        <row r="9">
          <cell r="B9" t="str">
            <v>Book Circular letter Re-Document</v>
          </cell>
        </row>
        <row r="10">
          <cell r="B10" t="str">
            <v>Booked Shipment hold</v>
          </cell>
        </row>
        <row r="11">
          <cell r="B11" t="str">
            <v>Brown Box - 10 Kgs</v>
          </cell>
        </row>
        <row r="12">
          <cell r="B12" t="str">
            <v>Brown Box - 25 Kgs</v>
          </cell>
        </row>
        <row r="13">
          <cell r="B13" t="str">
            <v>Brown Box - 5 Kgs</v>
          </cell>
        </row>
        <row r="14">
          <cell r="B14" t="str">
            <v>Calender</v>
          </cell>
        </row>
        <row r="15">
          <cell r="B15" t="str">
            <v>Cargo AWB's</v>
          </cell>
        </row>
        <row r="16">
          <cell r="B16" t="str">
            <v>Cargo Envelopes</v>
          </cell>
        </row>
        <row r="17">
          <cell r="B17" t="str">
            <v>Cargo Files</v>
          </cell>
        </row>
        <row r="18">
          <cell r="B18" t="str">
            <v>Cargo Stickers</v>
          </cell>
        </row>
        <row r="19">
          <cell r="B19" t="str">
            <v>Cash Expenditure Form</v>
          </cell>
        </row>
        <row r="20">
          <cell r="B20" t="str">
            <v>Cash payment voucher pad</v>
          </cell>
        </row>
        <row r="21">
          <cell r="B21" t="str">
            <v>Cash Receipt Book</v>
          </cell>
        </row>
        <row r="22">
          <cell r="B22" t="str">
            <v>Cash Sales Collection Book</v>
          </cell>
        </row>
        <row r="23">
          <cell r="B23" t="str">
            <v>Cello Tape</v>
          </cell>
        </row>
        <row r="24">
          <cell r="B24" t="str">
            <v>Cloth Envelopes</v>
          </cell>
        </row>
        <row r="25">
          <cell r="B25" t="str">
            <v>COD Stickers</v>
          </cell>
        </row>
        <row r="26">
          <cell r="B26" t="str">
            <v>Comail Envelopes</v>
          </cell>
        </row>
        <row r="27">
          <cell r="B27" t="str">
            <v>Commercial Invoice</v>
          </cell>
        </row>
        <row r="28">
          <cell r="B28" t="str">
            <v>Complaint Register Form</v>
          </cell>
        </row>
        <row r="29">
          <cell r="B29" t="str">
            <v>Computer Stationery [10x12x2]</v>
          </cell>
        </row>
        <row r="30">
          <cell r="B30" t="str">
            <v>Computer Stationery [10x12x4]</v>
          </cell>
        </row>
        <row r="31">
          <cell r="B31" t="str">
            <v>Computer Stationery [15x12x3]</v>
          </cell>
        </row>
        <row r="32">
          <cell r="B32" t="str">
            <v>Computer Stationery 80 column 1 Part</v>
          </cell>
        </row>
        <row r="33">
          <cell r="B33" t="str">
            <v>Contract Forms</v>
          </cell>
        </row>
        <row r="34">
          <cell r="B34" t="str">
            <v>Corrugated Box Big</v>
          </cell>
        </row>
        <row r="35">
          <cell r="B35" t="str">
            <v>Corrugated Box Small</v>
          </cell>
        </row>
        <row r="36">
          <cell r="B36" t="str">
            <v>Courier / Delivery   Bags</v>
          </cell>
        </row>
        <row r="37">
          <cell r="B37" t="str">
            <v>Custom Certificate</v>
          </cell>
        </row>
        <row r="38">
          <cell r="B38" t="str">
            <v>Custom Duty Bill Books</v>
          </cell>
        </row>
        <row r="39">
          <cell r="B39" t="str">
            <v>Custom Duty Collecton Book</v>
          </cell>
        </row>
        <row r="40">
          <cell r="B40" t="str">
            <v>Custom Duty Sticker</v>
          </cell>
        </row>
        <row r="41">
          <cell r="B41" t="str">
            <v>Customer File</v>
          </cell>
        </row>
        <row r="42">
          <cell r="B42" t="str">
            <v>Customer Profile</v>
          </cell>
        </row>
        <row r="43">
          <cell r="B43" t="str">
            <v>Customer Transfer Challan</v>
          </cell>
        </row>
        <row r="44">
          <cell r="B44" t="str">
            <v>Customer Visit Log</v>
          </cell>
        </row>
        <row r="45">
          <cell r="B45" t="str">
            <v>Daily Collection Book</v>
          </cell>
        </row>
        <row r="46">
          <cell r="B46" t="str">
            <v>Daily Collection Report</v>
          </cell>
        </row>
        <row r="47">
          <cell r="B47" t="str">
            <v>DCF</v>
          </cell>
        </row>
        <row r="48">
          <cell r="B48" t="str">
            <v>Delivered by Aramex Sticker</v>
          </cell>
        </row>
        <row r="49">
          <cell r="B49" t="str">
            <v>Despatch Log sheet</v>
          </cell>
        </row>
        <row r="50">
          <cell r="B50" t="str">
            <v>Destination Stickers</v>
          </cell>
        </row>
        <row r="51">
          <cell r="B51" t="str">
            <v>Detention Form book</v>
          </cell>
        </row>
        <row r="52">
          <cell r="B52" t="str">
            <v>Document Express Envelopes</v>
          </cell>
        </row>
        <row r="53">
          <cell r="B53" t="str">
            <v>DOM AWB's</v>
          </cell>
        </row>
        <row r="54">
          <cell r="B54" t="str">
            <v>DOM AWB's-4 parts</v>
          </cell>
        </row>
        <row r="55">
          <cell r="B55" t="str">
            <v>Dom Plastic Pouch</v>
          </cell>
        </row>
        <row r="56">
          <cell r="B56" t="str">
            <v>Domestic/Packing Book pad</v>
          </cell>
        </row>
        <row r="57">
          <cell r="B57" t="str">
            <v>Door to Door Tarrif</v>
          </cell>
        </row>
        <row r="58">
          <cell r="B58" t="str">
            <v>Door to Door Tarrif Airport</v>
          </cell>
        </row>
        <row r="59">
          <cell r="B59" t="str">
            <v>Door to Door Tarrif Card</v>
          </cell>
        </row>
        <row r="60">
          <cell r="B60" t="str">
            <v>DRS - Big</v>
          </cell>
        </row>
        <row r="61">
          <cell r="B61" t="str">
            <v>DRS - Small</v>
          </cell>
        </row>
        <row r="62">
          <cell r="B62" t="str">
            <v>Express Commercial Invoice</v>
          </cell>
        </row>
        <row r="63">
          <cell r="B63" t="str">
            <v>Fix Pouch</v>
          </cell>
        </row>
        <row r="64">
          <cell r="B64" t="str">
            <v>Form II</v>
          </cell>
        </row>
        <row r="65">
          <cell r="B65" t="str">
            <v>Form III</v>
          </cell>
        </row>
        <row r="66">
          <cell r="B66" t="str">
            <v>Form V</v>
          </cell>
        </row>
        <row r="67">
          <cell r="B67" t="str">
            <v>From IV</v>
          </cell>
        </row>
        <row r="68">
          <cell r="B68" t="str">
            <v xml:space="preserve">Ground Courier Daily Pick up </v>
          </cell>
        </row>
        <row r="69">
          <cell r="B69" t="str">
            <v>Ground Courier Kits</v>
          </cell>
        </row>
        <row r="70">
          <cell r="B70" t="str">
            <v>Ground Courier Pick up</v>
          </cell>
        </row>
        <row r="71">
          <cell r="B71" t="str">
            <v>Inbound Envelopes</v>
          </cell>
        </row>
        <row r="72">
          <cell r="B72" t="str">
            <v>Inbound Shift Log</v>
          </cell>
        </row>
        <row r="73">
          <cell r="B73" t="str">
            <v>Indian Flyers - International</v>
          </cell>
        </row>
        <row r="74">
          <cell r="B74" t="str">
            <v>In-House / Intracity  AWB's</v>
          </cell>
        </row>
        <row r="75">
          <cell r="B75" t="str">
            <v>Inter Branch Manifiest</v>
          </cell>
        </row>
        <row r="76">
          <cell r="B76" t="str">
            <v>International Cargo AWB</v>
          </cell>
        </row>
        <row r="77">
          <cell r="B77" t="str">
            <v>Intl. AWB's</v>
          </cell>
        </row>
        <row r="78">
          <cell r="B78" t="str">
            <v>Intl. Flyers</v>
          </cell>
        </row>
        <row r="79">
          <cell r="B79" t="str">
            <v>Intl. Ops books</v>
          </cell>
        </row>
        <row r="80">
          <cell r="B80" t="str">
            <v>Intl.Comail  AWB's</v>
          </cell>
        </row>
        <row r="81">
          <cell r="B81" t="str">
            <v>Invoice Stationery</v>
          </cell>
        </row>
        <row r="82">
          <cell r="B82" t="str">
            <v>IOC</v>
          </cell>
        </row>
        <row r="83">
          <cell r="B83" t="str">
            <v>IOM</v>
          </cell>
        </row>
        <row r="84">
          <cell r="B84" t="str">
            <v>IOU</v>
          </cell>
        </row>
        <row r="85">
          <cell r="B85" t="str">
            <v>LDPE Bags - Monsoon</v>
          </cell>
        </row>
        <row r="86">
          <cell r="B86" t="str">
            <v>Letter Head Pads</v>
          </cell>
        </row>
        <row r="87">
          <cell r="B87" t="str">
            <v>LTA Form</v>
          </cell>
        </row>
        <row r="88">
          <cell r="B88" t="str">
            <v>Manifest</v>
          </cell>
        </row>
        <row r="89">
          <cell r="B89" t="str">
            <v>Mansoon Bags</v>
          </cell>
        </row>
        <row r="90">
          <cell r="B90" t="str">
            <v>Marker Ink</v>
          </cell>
        </row>
        <row r="91">
          <cell r="B91" t="str">
            <v>Marketing Bags</v>
          </cell>
        </row>
        <row r="92">
          <cell r="B92" t="str">
            <v>Mother Bags (36 x 24)</v>
          </cell>
        </row>
        <row r="93">
          <cell r="B93" t="str">
            <v>Mother Bags (36 x 50)</v>
          </cell>
        </row>
        <row r="94">
          <cell r="B94" t="str">
            <v>Mother Bags (44 x 57)</v>
          </cell>
        </row>
        <row r="95">
          <cell r="B95" t="str">
            <v>Mother Bags Tag</v>
          </cell>
        </row>
        <row r="96">
          <cell r="B96" t="str">
            <v>Multi Lot Labels- GSO</v>
          </cell>
        </row>
        <row r="97">
          <cell r="B97" t="str">
            <v>NDR  Books</v>
          </cell>
        </row>
        <row r="98">
          <cell r="B98" t="str">
            <v>NDR / RTO  Books</v>
          </cell>
        </row>
        <row r="99">
          <cell r="B99" t="str">
            <v>NDR Envelopes</v>
          </cell>
        </row>
        <row r="100">
          <cell r="B100" t="str">
            <v>Octroi/COD Collection report</v>
          </cell>
        </row>
        <row r="101">
          <cell r="B101" t="str">
            <v>On-hand Security Log</v>
          </cell>
        </row>
        <row r="102">
          <cell r="B102" t="str">
            <v>Outbound Shift Log</v>
          </cell>
        </row>
        <row r="103">
          <cell r="B103" t="str">
            <v>Payment Vouchers</v>
          </cell>
        </row>
        <row r="104">
          <cell r="B104" t="str">
            <v>Plain Poly</v>
          </cell>
        </row>
        <row r="105">
          <cell r="B105" t="str">
            <v>Plain Poly Bags</v>
          </cell>
        </row>
        <row r="106">
          <cell r="B106" t="str">
            <v>POD Barcode 2 Layer Stickers</v>
          </cell>
        </row>
        <row r="107">
          <cell r="B107" t="str">
            <v>POD Envelops</v>
          </cell>
        </row>
        <row r="108">
          <cell r="B108" t="str">
            <v>POD Manifest</v>
          </cell>
        </row>
        <row r="109">
          <cell r="B109" t="str">
            <v>Point Of Sale - POS</v>
          </cell>
        </row>
        <row r="110">
          <cell r="B110" t="str">
            <v>Price List Cargo</v>
          </cell>
        </row>
        <row r="111">
          <cell r="B111" t="str">
            <v>Receipt Book</v>
          </cell>
        </row>
        <row r="112">
          <cell r="B112" t="str">
            <v>Receipt Voucher</v>
          </cell>
        </row>
        <row r="113">
          <cell r="B113" t="str">
            <v>Red Bags</v>
          </cell>
        </row>
        <row r="114">
          <cell r="B114" t="str">
            <v>Red Tapes</v>
          </cell>
        </row>
        <row r="115">
          <cell r="B115" t="str">
            <v>RTO  Books</v>
          </cell>
        </row>
        <row r="116">
          <cell r="B116" t="str">
            <v>Sector Labels With Barcode</v>
          </cell>
        </row>
        <row r="117">
          <cell r="B117" t="str">
            <v>Service Guide (Short Profile)</v>
          </cell>
        </row>
        <row r="118">
          <cell r="B118" t="str">
            <v>Service Non confirmety</v>
          </cell>
        </row>
        <row r="119">
          <cell r="B119" t="str">
            <v>Signature Req. Stickers (Dubai)</v>
          </cell>
        </row>
        <row r="120">
          <cell r="B120" t="str">
            <v>Sonam Voucher Pad</v>
          </cell>
        </row>
        <row r="121">
          <cell r="B121" t="str">
            <v>Sorry Cards</v>
          </cell>
        </row>
        <row r="122">
          <cell r="B122" t="str">
            <v>Station Item Sector pad</v>
          </cell>
        </row>
        <row r="123">
          <cell r="B123" t="str">
            <v>Stickers Door to Door Cargo</v>
          </cell>
        </row>
        <row r="124">
          <cell r="B124" t="str">
            <v>Prime Voucher Pad</v>
          </cell>
        </row>
        <row r="125">
          <cell r="B125" t="str">
            <v>Tarrif Card</v>
          </cell>
        </row>
        <row r="126">
          <cell r="B126" t="str">
            <v>Transfer challan - Big</v>
          </cell>
        </row>
        <row r="127">
          <cell r="B127" t="str">
            <v>Transfer challan - Small</v>
          </cell>
        </row>
        <row r="128">
          <cell r="B128" t="str">
            <v>Transfer Challan-Customs</v>
          </cell>
        </row>
        <row r="129">
          <cell r="B129" t="str">
            <v>Urgent Stickers</v>
          </cell>
        </row>
        <row r="130">
          <cell r="B130" t="str">
            <v>USA Stickers</v>
          </cell>
        </row>
        <row r="131">
          <cell r="B131" t="str">
            <v>Vehicle Log Sheet</v>
          </cell>
        </row>
        <row r="132">
          <cell r="B132" t="str">
            <v>Visiting Cards</v>
          </cell>
        </row>
        <row r="133">
          <cell r="B133" t="str">
            <v>Weekly sales report</v>
          </cell>
        </row>
        <row r="134">
          <cell r="B134" t="str">
            <v>White Envelops</v>
          </cell>
        </row>
        <row r="135">
          <cell r="B135" t="str">
            <v>Window Envelop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capital"/>
      <sheetName val="Gradnsummary"/>
      <sheetName val="cfo meet"/>
      <sheetName val="note("/>
      <sheetName val="note"/>
      <sheetName val="idbi_int"/>
      <sheetName val="sum"/>
      <sheetName val="credit"/>
      <sheetName val="assump"/>
      <sheetName val="Sheet1"/>
      <sheetName val="cash"/>
      <sheetName val="exp_det"/>
      <sheetName val="Col"/>
      <sheetName val="Ltdeta"/>
      <sheetName val="Purch"/>
      <sheetName val="bank_p"/>
      <sheetName val="dp."/>
      <sheetName val="HBI NCD"/>
      <sheetName val="f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IRU_Pivot"/>
      <sheetName val="LEA_Pivot"/>
      <sheetName val="sum"/>
      <sheetName val="Curr"/>
    </sheetNames>
    <sheetDataSet>
      <sheetData sheetId="0">
        <row r="16">
          <cell r="A16" t="str">
            <v xml:space="preserve">01 - ANDAMAN AND NICOBAR ISLANDS </v>
          </cell>
        </row>
        <row r="17">
          <cell r="A17" t="str">
            <v xml:space="preserve">02 - ANDHRA PRADESH </v>
          </cell>
        </row>
        <row r="18">
          <cell r="A18" t="str">
            <v xml:space="preserve">03 - ARUNACHAL PRADESH </v>
          </cell>
        </row>
        <row r="19">
          <cell r="A19" t="str">
            <v xml:space="preserve">04 - ASSAM </v>
          </cell>
        </row>
        <row r="20">
          <cell r="A20" t="str">
            <v xml:space="preserve">05 - BIHAR </v>
          </cell>
        </row>
        <row r="21">
          <cell r="A21" t="str">
            <v xml:space="preserve">06 - CHANDIGARH </v>
          </cell>
        </row>
        <row r="22">
          <cell r="A22" t="str">
            <v xml:space="preserve">07 - DADRA &amp; NAGAR HAVELI </v>
          </cell>
        </row>
        <row r="23">
          <cell r="A23" t="str">
            <v xml:space="preserve">08 - DAMAN &amp; DIU </v>
          </cell>
        </row>
        <row r="24">
          <cell r="A24" t="str">
            <v xml:space="preserve">09 - DELHI </v>
          </cell>
        </row>
        <row r="25">
          <cell r="A25" t="str">
            <v xml:space="preserve">10 - GOA </v>
          </cell>
        </row>
        <row r="26">
          <cell r="A26" t="str">
            <v xml:space="preserve">11 - GUJARAT </v>
          </cell>
        </row>
        <row r="27">
          <cell r="A27" t="str">
            <v xml:space="preserve">12 - HARYANA </v>
          </cell>
        </row>
        <row r="28">
          <cell r="A28" t="str">
            <v xml:space="preserve">13 - HIMACHAL PRADESH </v>
          </cell>
        </row>
        <row r="29">
          <cell r="A29" t="str">
            <v xml:space="preserve">14 - JAMMU &amp; KASHMIR </v>
          </cell>
        </row>
        <row r="30">
          <cell r="A30" t="str">
            <v xml:space="preserve">15 - KARNATAKA </v>
          </cell>
        </row>
        <row r="31">
          <cell r="A31" t="str">
            <v xml:space="preserve">16 - KERALA </v>
          </cell>
        </row>
        <row r="32">
          <cell r="A32" t="str">
            <v xml:space="preserve">17 - LAKHSWADEEP </v>
          </cell>
        </row>
        <row r="33">
          <cell r="A33" t="str">
            <v xml:space="preserve">18 - MADHYA PRADESH </v>
          </cell>
        </row>
        <row r="34">
          <cell r="A34" t="str">
            <v xml:space="preserve">19 - MAHARASHTRA </v>
          </cell>
        </row>
        <row r="35">
          <cell r="A35" t="str">
            <v xml:space="preserve">20 - MANIPUR </v>
          </cell>
        </row>
        <row r="36">
          <cell r="A36" t="str">
            <v xml:space="preserve">21 - MEGHALAYA </v>
          </cell>
        </row>
        <row r="37">
          <cell r="A37" t="str">
            <v xml:space="preserve">22 - MIZORAM </v>
          </cell>
        </row>
        <row r="38">
          <cell r="A38" t="str">
            <v xml:space="preserve">23 - NAGALAND </v>
          </cell>
        </row>
        <row r="39">
          <cell r="A39" t="str">
            <v xml:space="preserve">24 - ORISSA </v>
          </cell>
        </row>
        <row r="40">
          <cell r="A40" t="str">
            <v xml:space="preserve">25 - PONDICHERRY </v>
          </cell>
        </row>
        <row r="41">
          <cell r="A41" t="str">
            <v xml:space="preserve">26 - PUNJAB </v>
          </cell>
        </row>
        <row r="42">
          <cell r="A42" t="str">
            <v xml:space="preserve">27 - RAJASTHAN </v>
          </cell>
        </row>
        <row r="43">
          <cell r="A43" t="str">
            <v xml:space="preserve">28 - SIKKIM </v>
          </cell>
        </row>
        <row r="44">
          <cell r="A44" t="str">
            <v xml:space="preserve">29 - TAMILNADU </v>
          </cell>
        </row>
        <row r="45">
          <cell r="A45" t="str">
            <v xml:space="preserve">30 - TRIPURA </v>
          </cell>
        </row>
        <row r="46">
          <cell r="A46" t="str">
            <v xml:space="preserve">31 - UTTAR PRADESH </v>
          </cell>
        </row>
        <row r="47">
          <cell r="A47" t="str">
            <v xml:space="preserve">32 - WEST BENGAL </v>
          </cell>
        </row>
        <row r="48">
          <cell r="A48" t="str">
            <v xml:space="preserve">33 - CHHATISHGARH </v>
          </cell>
        </row>
        <row r="49">
          <cell r="A49" t="str">
            <v xml:space="preserve">34 - UTTARANCHAL </v>
          </cell>
        </row>
        <row r="50">
          <cell r="A50" t="str">
            <v>35 - JHARKHAND</v>
          </cell>
        </row>
        <row r="56">
          <cell r="A56" t="str">
            <v>11- Sec 139</v>
          </cell>
        </row>
        <row r="57">
          <cell r="A57" t="str">
            <v>12 - Sec 142</v>
          </cell>
        </row>
        <row r="58">
          <cell r="A58" t="str">
            <v>13 - Sec 1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inity "/>
      <sheetName val="Related party new-format"/>
      <sheetName val="working of related party"/>
      <sheetName val="dep 8.2006"/>
      <sheetName val="corporate green"/>
      <sheetName val="Building 8"/>
      <sheetName val="IBM"/>
      <sheetName val="dAKSH"/>
      <sheetName val="Interest 30.11.06"/>
      <sheetName val="PROVISIONS"/>
      <sheetName val="ACCENTURE"/>
      <sheetName val="cwip 11.2006"/>
      <sheetName val="cash flow"/>
      <sheetName val="Balance sheet DCCDL Nov 06"/>
      <sheetName val="Star Tower-Silokhera"/>
      <sheetName val="Galleria-mayur vihar"/>
      <sheetName val="tables"/>
      <sheetName val="POWER-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III, IV"/>
      <sheetName val="HBI,HRC&amp;CORP SUMM"/>
      <sheetName val="corp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fcl"/>
      <sheetName val="TRIAL BALANCE"/>
      <sheetName val="FOIL"/>
      <sheetName val="Share price"/>
      <sheetName val="BROKERREC"/>
      <sheetName val="COMB"/>
      <sheetName val="DIVERSIFICATION"/>
      <sheetName val="FTSE"/>
      <sheetName val="FUNDING"/>
      <sheetName val="MUS Calculations- Figure 5410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"/>
      <sheetName val="final Switch PM"/>
      <sheetName val="Rules"/>
      <sheetName val="Sheet1"/>
      <sheetName val="Sheet2"/>
      <sheetName val="database-NO"/>
      <sheetName val="Edge_Multiservice"/>
      <sheetName val="Outgoing"/>
      <sheetName val="Incoming"/>
      <sheetName val="Pub Rts 1.5 Standalone"/>
      <sheetName val="Quote-ExtMG-Y1"/>
      <sheetName val="Locŕ_x0010_"/>
      <sheetName val="Model Pricing"/>
      <sheetName val="TRX ADDITION"/>
      <sheetName val="Factor_Sheet"/>
      <sheetName val="PetroConsultants"/>
      <sheetName val="factors"/>
      <sheetName val="Factor Sheet "/>
      <sheetName val="Preside"/>
      <sheetName val="DELHI PULSE MATRIX FOR IUC Jyot"/>
      <sheetName val="Assumptions"/>
      <sheetName val="final_Switch_PM"/>
      <sheetName val="Pub_Rts_1_5_Standalone"/>
      <sheetName val="TRX_ADDITION"/>
      <sheetName val="Locŕ"/>
      <sheetName val="Model_Pricing"/>
      <sheetName val="Factor_Sheet_"/>
      <sheetName val="currency (2)"/>
      <sheetName val="Exp."/>
      <sheetName val="final_Switch_PM1"/>
      <sheetName val="Model_Pricing1"/>
      <sheetName val="Pub_Rts_1_5_Standalone1"/>
      <sheetName val="TRX_ADDITION1"/>
      <sheetName val="Factor_Sheet_1"/>
      <sheetName val="currency_(2)"/>
      <sheetName val="Exp_"/>
      <sheetName val="Recap"/>
      <sheetName val="Q.5"/>
      <sheetName val="Eqpmnt Plng"/>
      <sheetName val="Europe Consolidated"/>
      <sheetName val="CRITERIA1"/>
      <sheetName val="Assns FDB"/>
      <sheetName val="Calcns FDB"/>
      <sheetName val="Notes"/>
      <sheetName val="Summary_Local"/>
      <sheetName val="ecommerce"/>
      <sheetName val="Revenue"/>
      <sheetName val="Profile"/>
      <sheetName val="final_Switch_PM2"/>
      <sheetName val="Model_Pricing2"/>
      <sheetName val="Pub_Rts_1_5_Standalone2"/>
      <sheetName val="TRX_ADDITION2"/>
      <sheetName val="Factor_Sheet_2"/>
      <sheetName val="currency_(2)1"/>
      <sheetName val="Exp_1"/>
      <sheetName val="DELHI_PULSE_MATRIX_FOR_IUC_Jyot"/>
      <sheetName val="AN_20002"/>
      <sheetName val="Utilization"/>
      <sheetName val="POI_MASTER_1"/>
      <sheetName val="WORK TABLE"/>
      <sheetName val="list"/>
      <sheetName val="CONTROL SHEET"/>
      <sheetName val="Rates"/>
      <sheetName val="GERNEU_Krezi"/>
      <sheetName val="GERNEU_Kretop"/>
      <sheetName val="Monate"/>
      <sheetName val="Regionen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Index"/>
      <sheetName val="Sch 22"/>
      <sheetName val="Card nos."/>
      <sheetName val="Locŕ_x005f_x0010_"/>
      <sheetName val="LOM_MOD"/>
      <sheetName val="Project Budget"/>
      <sheetName val="Summary&amp; Returns"/>
      <sheetName val="Global assumptions"/>
      <sheetName val="Capex - Hry"/>
      <sheetName val="DPlast-rev"/>
      <sheetName val="Costs Matrix"/>
      <sheetName val="SITE OVERHEADS"/>
      <sheetName val="class &amp; category"/>
      <sheetName val="shuttering"/>
      <sheetName val="AN 2000"/>
      <sheetName val="Model"/>
      <sheetName val="CONSTRUCTION COMPONENT"/>
      <sheetName val="LedMast"/>
      <sheetName val="BURNER"/>
      <sheetName val="Electrical Work"/>
      <sheetName val="Premise"/>
      <sheetName val="MSU"/>
      <sheetName val="DEbt (2)"/>
      <sheetName val="DataSheet"/>
      <sheetName val="Locŕ_x005f_x005f_x005f_x0010_"/>
      <sheetName val="BUDCOM"/>
      <sheetName val="DAILY"/>
      <sheetName val="OPER_CF"/>
      <sheetName val="RANK"/>
      <sheetName val="LQ"/>
      <sheetName val="INPUTS"/>
      <sheetName val="Annexure-F2(iii) (2)"/>
      <sheetName val="Total Machine Cost"/>
      <sheetName val="Scdh Vipul"/>
      <sheetName val="sch Medows"/>
      <sheetName val="P&amp;L Vipul"/>
      <sheetName val="Scdh ECPL"/>
      <sheetName val="Salary Data"/>
      <sheetName val="#REF!"/>
      <sheetName val="Disc%"/>
      <sheetName val="Locŕ_x005f_x005f_x005f_x005f_x005f_x005f_x005f_x0010_"/>
      <sheetName val="Locŕ_x005f_x005f_x005f_x005f_x005f_x005f_x005f_x005f_x0"/>
      <sheetName val="4.0 Margin &amp; Cash"/>
      <sheetName val="Dels"/>
      <sheetName val="STAX"/>
      <sheetName val="POLY"/>
      <sheetName val="DetEst"/>
      <sheetName val="labour"/>
      <sheetName val="SCH 5"/>
      <sheetName val="Locŕ_x005f_x005f_x005f_x005f_x0"/>
      <sheetName val="Locŕ_x005f_x005f_x0"/>
      <sheetName val="Locŕ_x0"/>
      <sheetName val="Cal_Br (ob)"/>
      <sheetName val="TRIALBAL_dec_03_cal_br"/>
      <sheetName val="BB"/>
      <sheetName val="FB"/>
      <sheetName val="SLC"/>
      <sheetName val="RF.common.wrkg."/>
      <sheetName val="SUMMARY"/>
      <sheetName val="CF SALE.W.OFF 01-02"/>
      <sheetName val="3645-9_1_96"/>
      <sheetName val="Xpresslink-NO"/>
      <sheetName val="14-030 Cost Depletion"/>
      <sheetName val="Eqpmnt_Plng"/>
      <sheetName val="Europe_Consolidated"/>
      <sheetName val="Q_5"/>
      <sheetName val="Assns_FDB"/>
      <sheetName val="Calcns_FDB"/>
      <sheetName val="WORK_TABLE"/>
      <sheetName val="Sch_22"/>
      <sheetName val="Annexure VI"/>
      <sheetName val="ca-brkup"/>
      <sheetName val="CLOTS"/>
      <sheetName val="Assumptions 1"/>
      <sheetName val="Citrix"/>
      <sheetName val="B'Sheet"/>
      <sheetName val="Asmp"/>
      <sheetName val="Company Assumptions"/>
      <sheetName val="Item- Compact"/>
      <sheetName val="SPS DETAIL"/>
      <sheetName val="Basic Assumptions"/>
      <sheetName val="contri &amp; profit"/>
      <sheetName val="NAMES"/>
      <sheetName val="OEE"/>
      <sheetName val="Conditions"/>
      <sheetName val="Daywise"/>
      <sheetName val="Manualformat"/>
      <sheetName val="Playsheet"/>
      <sheetName val="NLD - Assum"/>
      <sheetName val="Capex-fixed"/>
      <sheetName val="RCPL-P&amp;L"/>
      <sheetName val="Other Notes"/>
      <sheetName val="Fuel "/>
      <sheetName val="DG Cost"/>
      <sheetName val="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Call Collect</v>
          </cell>
        </row>
        <row r="6">
          <cell r="D6" t="str">
            <v>R</v>
          </cell>
          <cell r="F6" t="str">
            <v>F-Cell (Inter &gt;500)</v>
          </cell>
        </row>
        <row r="7">
          <cell r="D7" t="str">
            <v>P</v>
          </cell>
          <cell r="F7" t="str">
            <v>F-Cell (Inter, 0-200)</v>
          </cell>
        </row>
        <row r="8">
          <cell r="D8" t="str">
            <v>Q</v>
          </cell>
          <cell r="F8" t="str">
            <v>F-Cell (Inter,201-500)</v>
          </cell>
        </row>
        <row r="9">
          <cell r="D9" t="str">
            <v>C</v>
          </cell>
          <cell r="F9" t="str">
            <v>F-Cell (Metro)</v>
          </cell>
        </row>
        <row r="10">
          <cell r="D10" t="str">
            <v>G</v>
          </cell>
          <cell r="E10" t="str">
            <v>K</v>
          </cell>
          <cell r="F10" t="str">
            <v>F-F (Inter, &gt;500)</v>
          </cell>
        </row>
        <row r="11">
          <cell r="D11" t="str">
            <v>D</v>
          </cell>
          <cell r="E11" t="str">
            <v>H</v>
          </cell>
          <cell r="F11" t="str">
            <v>F-F (Inter, 0-50)</v>
          </cell>
        </row>
        <row r="12">
          <cell r="D12" t="str">
            <v>F</v>
          </cell>
          <cell r="E12" t="str">
            <v>J</v>
          </cell>
          <cell r="F12" t="str">
            <v>F-F (Inter, 201-500)</v>
          </cell>
        </row>
        <row r="13">
          <cell r="D13" t="str">
            <v>E</v>
          </cell>
          <cell r="E13" t="str">
            <v>I</v>
          </cell>
          <cell r="F13" t="str">
            <v>F-F (Inter, 51-200)</v>
          </cell>
        </row>
        <row r="14">
          <cell r="D14" t="str">
            <v>D</v>
          </cell>
          <cell r="F14" t="str">
            <v>F-F (Intra, 0-50)</v>
          </cell>
        </row>
        <row r="15">
          <cell r="D15" t="str">
            <v>E</v>
          </cell>
          <cell r="F15" t="str">
            <v>F-F (Intra, 51-100)</v>
          </cell>
        </row>
        <row r="16">
          <cell r="D16" t="str">
            <v>A</v>
          </cell>
          <cell r="F16" t="str">
            <v>F-F(local metro)</v>
          </cell>
        </row>
        <row r="17">
          <cell r="D17" t="str">
            <v>B</v>
          </cell>
          <cell r="F17" t="str">
            <v>F-WLL (Intra, 0-50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Schedule"/>
      <sheetName val="Annexure"/>
      <sheetName val="POCM"/>
      <sheetName val="CAPTLISATION OF INTEREST"/>
      <sheetName val="Trial Balance"/>
      <sheetName val="Related Party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master"/>
      <sheetName val="Notes"/>
      <sheetName val="overseas "/>
      <sheetName val="Cover"/>
      <sheetName val="Ann A"/>
      <sheetName val="Ann B"/>
      <sheetName val="ANN C"/>
      <sheetName val="ann D"/>
      <sheetName val="Ann E"/>
      <sheetName val="New Form 16"/>
      <sheetName val="Form 12BA"/>
      <sheetName val="Saral (2)"/>
      <sheetName val="Sheet3"/>
      <sheetName val="Inputs "/>
      <sheetName val="essbase_data"/>
      <sheetName val="Revenue_Split_R3"/>
      <sheetName val="Outgoing"/>
      <sheetName val="Incoming"/>
      <sheetName val="FORM_16"/>
      <sheetName val="fa"/>
      <sheetName val="JE10310X"/>
      <sheetName val="overseas_"/>
      <sheetName val="Ann_A"/>
      <sheetName val="Ann_B"/>
      <sheetName val="ANN_C"/>
      <sheetName val="ann_D"/>
      <sheetName val="Ann_E"/>
      <sheetName val="New_Form_16"/>
      <sheetName val="Form_12BA"/>
      <sheetName val="Saral_(2)"/>
      <sheetName val="entitlements"/>
      <sheetName val="_REF"/>
      <sheetName val="Cons.Trial"/>
      <sheetName val="LOM_MOD"/>
      <sheetName val="Content Instructions"/>
      <sheetName val="Jan-Dec'03 Cost"/>
      <sheetName val="Jan-Mar'04 Cost"/>
      <sheetName val="To be Discuss"/>
      <sheetName val="Sheet1"/>
      <sheetName val="SC-E-02-03"/>
      <sheetName val="TB-JUNE-2003-18.7.03"/>
      <sheetName val="PN_01-02_Mar4(effoct)"/>
      <sheetName val="Sheet2"/>
      <sheetName val="Citrix"/>
      <sheetName val="Factor_Sheet"/>
      <sheetName val="SK DIST"/>
      <sheetName val="EQ NETWORK CCTS-aug03"/>
      <sheetName val="Addition"/>
      <sheetName val="hire charges"/>
      <sheetName val="overseas_1"/>
      <sheetName val="Ann_A1"/>
      <sheetName val="Ann_B1"/>
      <sheetName val="ANN_C1"/>
      <sheetName val="ann_D1"/>
      <sheetName val="Ann_E1"/>
      <sheetName val="New_Form_161"/>
      <sheetName val="Form_12BA1"/>
      <sheetName val="Saral_(2)1"/>
      <sheetName val="overseas_2"/>
      <sheetName val="Ann_A2"/>
      <sheetName val="Ann_B2"/>
      <sheetName val="ANN_C2"/>
      <sheetName val="ann_D2"/>
      <sheetName val="Ann_E2"/>
      <sheetName val="New_Form_162"/>
      <sheetName val="Form_12BA2"/>
      <sheetName val="Saral_(2)2"/>
      <sheetName val="Cover_"/>
      <sheetName val="cover_for_tax"/>
      <sheetName val="Form"/>
      <sheetName val="MainComp"/>
      <sheetName val="Challan"/>
      <sheetName val="comp_1"/>
      <sheetName val="overseas_3"/>
      <sheetName val="Ann_A3"/>
      <sheetName val="Ann_B3"/>
      <sheetName val="ANN_C3"/>
      <sheetName val="ann_D3"/>
      <sheetName val="Ann_E3"/>
      <sheetName val="New_Form_163"/>
      <sheetName val="Form_12BA3"/>
      <sheetName val="Saral_(2)3"/>
      <sheetName val="overseas_4"/>
      <sheetName val="Ann_A4"/>
      <sheetName val="Ann_B4"/>
      <sheetName val="ANN_C4"/>
      <sheetName val="ann_D4"/>
      <sheetName val="Ann_E4"/>
      <sheetName val="New_Form_164"/>
      <sheetName val="Form_12BA4"/>
      <sheetName val="Saral_(2)4"/>
      <sheetName val="overseas_5"/>
      <sheetName val="Ann_A5"/>
      <sheetName val="Ann_B5"/>
      <sheetName val="ANN_C5"/>
      <sheetName val="ann_D5"/>
      <sheetName val="Ann_E5"/>
      <sheetName val="New_Form_165"/>
      <sheetName val="Form_12BA5"/>
      <sheetName val="Saral_(2)5"/>
      <sheetName val="overseas_6"/>
      <sheetName val="Ann_A6"/>
      <sheetName val="Ann_B6"/>
      <sheetName val="ANN_C6"/>
      <sheetName val="ann_D6"/>
      <sheetName val="Ann_E6"/>
      <sheetName val="New_Form_166"/>
      <sheetName val="Form_12BA6"/>
      <sheetName val="Saral_(2)6"/>
      <sheetName val="overseas_7"/>
      <sheetName val="Ann_A7"/>
      <sheetName val="Ann_B7"/>
      <sheetName val="ANN_C7"/>
      <sheetName val="ann_D7"/>
      <sheetName val="Ann_E7"/>
      <sheetName val="New_Form_167"/>
      <sheetName val="Form_12BA7"/>
      <sheetName val="Saral_(2)7"/>
      <sheetName val="overseas_8"/>
      <sheetName val="Ann_A8"/>
      <sheetName val="Ann_B8"/>
      <sheetName val="ANN_C8"/>
      <sheetName val="ann_D8"/>
      <sheetName val="Ann_E8"/>
      <sheetName val="New_Form_168"/>
      <sheetName val="Form_12BA8"/>
      <sheetName val="Saral_(2)8"/>
      <sheetName val="overseas_9"/>
      <sheetName val="Ann_A9"/>
      <sheetName val="Ann_B9"/>
      <sheetName val="ANN_C9"/>
      <sheetName val="ann_D9"/>
      <sheetName val="Ann_E9"/>
      <sheetName val="New_Form_169"/>
      <sheetName val="Form_12BA9"/>
      <sheetName val="Saral_(2)9"/>
      <sheetName val="overseas_10"/>
      <sheetName val="Ann_A10"/>
      <sheetName val="Ann_B10"/>
      <sheetName val="ANN_C10"/>
      <sheetName val="ann_D10"/>
      <sheetName val="Ann_E10"/>
      <sheetName val="New_Form_1610"/>
      <sheetName val="Form_12BA10"/>
      <sheetName val="Saral_(2)10"/>
      <sheetName val="overseas_11"/>
      <sheetName val="Ann_A11"/>
      <sheetName val="Ann_B11"/>
      <sheetName val="ANN_C11"/>
      <sheetName val="ann_D11"/>
      <sheetName val="Ann_E11"/>
      <sheetName val="New_Form_1611"/>
      <sheetName val="Form_12BA11"/>
      <sheetName val="Saral_(2)11"/>
      <sheetName val="overseas_12"/>
      <sheetName val="Ann_A12"/>
      <sheetName val="Ann_B12"/>
      <sheetName val="ANN_C12"/>
      <sheetName val="ann_D12"/>
      <sheetName val="Ann_E12"/>
      <sheetName val="New_Form_1612"/>
      <sheetName val="Form_12BA12"/>
      <sheetName val="Saral_(2)12"/>
      <sheetName val="overseas_13"/>
      <sheetName val="SUPPLIER "/>
      <sheetName val="table1"/>
      <sheetName val="Ann_A13"/>
      <sheetName val="Ann_B13"/>
      <sheetName val="ANN_C13"/>
      <sheetName val="ann_D13"/>
      <sheetName val="Ann_E13"/>
      <sheetName val="New_Form_1613"/>
      <sheetName val="Form_12BA13"/>
      <sheetName val="Saral_(2)13"/>
      <sheetName val="overseas_14"/>
      <sheetName val="Ann_A14"/>
      <sheetName val="Ann_B14"/>
      <sheetName val="ANN_C14"/>
      <sheetName val="ann_D14"/>
      <sheetName val="Ann_E14"/>
      <sheetName val="New_Form_1614"/>
      <sheetName val="Form_12BA14"/>
      <sheetName val="Saral_(2)14"/>
      <sheetName val="SUB SCHEDULES 99"/>
      <sheetName val="WGE P&amp;E"/>
      <sheetName val="Lead"/>
      <sheetName val="PART-1 COMPUTATION OF INCOME"/>
      <sheetName val="ann D_x0000__x0000__x0000_ᯠȬ굠ʝ [PN_01-02_Mar4(eff"/>
      <sheetName val="HOUSE_PROPERTY"/>
      <sheetName val="PARTB - TI - TTI"/>
      <sheetName val="PART A - GENERAL"/>
      <sheetName val="Taxes paid and Verification"/>
      <sheetName val="Income Details"/>
      <sheetName val="List"/>
      <sheetName val="Instructions"/>
      <sheetName val="Overview"/>
      <sheetName val="ACCTS- FIN"/>
      <sheetName val="表紙 Cover"/>
      <sheetName val="Tax Computation"/>
      <sheetName val="DJ1"/>
      <sheetName val="C.O."/>
      <sheetName val="XREF"/>
      <sheetName val="sum"/>
      <sheetName val="water prop."/>
      <sheetName val="Hypothesis"/>
      <sheetName val="Preside"/>
      <sheetName val="Admin"/>
      <sheetName val="AP DATA"/>
      <sheetName val="Expansion-Mar-05"/>
      <sheetName val="S &amp; A"/>
      <sheetName val="Switch costs lookup"/>
      <sheetName val="Database"/>
      <sheetName val="PG8"/>
      <sheetName val="NOVAGE"/>
      <sheetName val="ann D_x005f_x0000__x005f_x0000__x005f_x0000_ᯠȬ굠ʝ "/>
      <sheetName val="Lookup"/>
      <sheetName val="Finance Reports"/>
      <sheetName val="Rates"/>
      <sheetName val="Steering Controls"/>
      <sheetName val="04-08 Forecast Input"/>
      <sheetName val="Results PL"/>
      <sheetName val="Cover "/>
      <sheetName val="Quantity"/>
      <sheetName val="CAPEX Index"/>
    </sheetNames>
    <sheetDataSet>
      <sheetData sheetId="0" refreshError="1">
        <row r="9">
          <cell r="A9" t="str">
            <v xml:space="preserve">    Name and Address of the Employer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 t="str">
            <v>Name and Designation of the</v>
          </cell>
        </row>
        <row r="10">
          <cell r="H10" t="str">
            <v>Employee</v>
          </cell>
        </row>
        <row r="12">
          <cell r="A12" t="str">
            <v xml:space="preserve">BANK OF NOVA SCOTIA, 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 t="str">
            <v>PETER NESBITT</v>
          </cell>
        </row>
        <row r="13">
          <cell r="A13" t="str">
            <v>DR. GOPAL DAS BHAW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str">
            <v>MANAGER</v>
          </cell>
        </row>
        <row r="14">
          <cell r="A14" t="str">
            <v>28, BARAKHAMBA ROAD</v>
          </cell>
        </row>
        <row r="15">
          <cell r="A15" t="str">
            <v xml:space="preserve">    PAN/GIR NO.</v>
          </cell>
          <cell r="B15">
            <v>0</v>
          </cell>
          <cell r="C15">
            <v>0</v>
          </cell>
          <cell r="D15" t="str">
            <v xml:space="preserve">   TAN</v>
          </cell>
          <cell r="E15">
            <v>0</v>
          </cell>
          <cell r="F15">
            <v>0</v>
          </cell>
          <cell r="G15">
            <v>0</v>
          </cell>
          <cell r="H15" t="str">
            <v>PAN/GIR NO.</v>
          </cell>
        </row>
        <row r="16">
          <cell r="A16" t="str">
            <v>AAACB 1536H</v>
          </cell>
          <cell r="B16">
            <v>0</v>
          </cell>
          <cell r="C16">
            <v>0</v>
          </cell>
          <cell r="D16" t="b">
            <v>0</v>
          </cell>
          <cell r="E16">
            <v>0</v>
          </cell>
          <cell r="F16">
            <v>0</v>
          </cell>
          <cell r="G16">
            <v>0</v>
          </cell>
          <cell r="H16" t="str">
            <v>APPLIED FOR</v>
          </cell>
        </row>
        <row r="17">
          <cell r="F17" t="str">
            <v xml:space="preserve">      PERIOD</v>
          </cell>
          <cell r="G17">
            <v>0</v>
          </cell>
          <cell r="H17">
            <v>0</v>
          </cell>
          <cell r="I17" t="str">
            <v>ASSESSMENT</v>
          </cell>
        </row>
        <row r="18">
          <cell r="A18" t="str">
            <v xml:space="preserve">TDS Circle where Annual Return/Statement under 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 t="str">
            <v>FROM</v>
          </cell>
          <cell r="G18">
            <v>0</v>
          </cell>
          <cell r="H18" t="str">
            <v>TO</v>
          </cell>
          <cell r="I18" t="str">
            <v>YEAR</v>
          </cell>
        </row>
        <row r="19">
          <cell r="A19" t="str">
            <v xml:space="preserve">section 206 is to be filed                   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 t="str">
            <v>1 April 2001</v>
          </cell>
          <cell r="G19">
            <v>0</v>
          </cell>
          <cell r="H19" t="str">
            <v>31 March 2002</v>
          </cell>
          <cell r="I19" t="str">
            <v>2002-2003</v>
          </cell>
          <cell r="J19">
            <v>0</v>
          </cell>
        </row>
        <row r="22">
          <cell r="A22" t="str">
            <v>DETAILS OF SALARY PAID AND ANY OTHER INCOME AND TAX DEDUCTED</v>
          </cell>
        </row>
        <row r="24">
          <cell r="I24" t="str">
            <v>Rs.</v>
          </cell>
          <cell r="J24" t="str">
            <v>Rs.</v>
          </cell>
        </row>
        <row r="25">
          <cell r="A25" t="str">
            <v>1.</v>
          </cell>
          <cell r="B25" t="str">
            <v xml:space="preserve">GROSS SALARY *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5564640</v>
          </cell>
        </row>
        <row r="27">
          <cell r="A27" t="str">
            <v>2.</v>
          </cell>
          <cell r="B27" t="str">
            <v>LESS :</v>
          </cell>
          <cell r="C27" t="str">
            <v>Allowance to the extent exempt under</v>
          </cell>
        </row>
        <row r="28">
          <cell r="C28" t="str">
            <v xml:space="preserve">section 10 :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30">
          <cell r="A30" t="str">
            <v>3.</v>
          </cell>
          <cell r="B30" t="str">
            <v>BALANCE (1-2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5564640</v>
          </cell>
        </row>
        <row r="32">
          <cell r="A32" t="str">
            <v>4.</v>
          </cell>
          <cell r="B32" t="str">
            <v>DEDUCTIONS :</v>
          </cell>
        </row>
        <row r="33">
          <cell r="B33" t="str">
            <v>(a)  Standard deduction</v>
          </cell>
          <cell r="C33">
            <v>0</v>
          </cell>
          <cell r="D33">
            <v>0</v>
          </cell>
          <cell r="E33">
            <v>0</v>
          </cell>
          <cell r="F33">
            <v>5564640</v>
          </cell>
          <cell r="G33">
            <v>0</v>
          </cell>
          <cell r="H33">
            <v>0</v>
          </cell>
        </row>
        <row r="34">
          <cell r="B34" t="str">
            <v>(b)  Entertainment allowance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(c)  Tax on Employme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7">
          <cell r="A37" t="str">
            <v>5.</v>
          </cell>
          <cell r="B37" t="str">
            <v>AGGREGATE OF 4 (a to c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9">
          <cell r="A39" t="str">
            <v>6.</v>
          </cell>
          <cell r="B39" t="str">
            <v>INCOME CHARGEABLE UNDER</v>
          </cell>
        </row>
        <row r="40">
          <cell r="B40" t="str">
            <v>THE HEAD SALARIES (3-5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5564640</v>
          </cell>
        </row>
        <row r="42">
          <cell r="A42" t="str">
            <v>7.</v>
          </cell>
          <cell r="B42" t="str">
            <v>ADD :</v>
          </cell>
          <cell r="C42" t="str">
            <v>Any other income reported by the</v>
          </cell>
        </row>
        <row r="43">
          <cell r="B43" t="str">
            <v>employe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5">
          <cell r="A45" t="str">
            <v>8.</v>
          </cell>
          <cell r="B45" t="str">
            <v>GROSS TOTAL INCOME (6+7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564640</v>
          </cell>
        </row>
        <row r="47">
          <cell r="A47" t="str">
            <v>9.</v>
          </cell>
          <cell r="B47" t="str">
            <v>DEDUCTIONS UNDER CHAPTER VI-A</v>
          </cell>
          <cell r="C47">
            <v>0</v>
          </cell>
          <cell r="D47">
            <v>0</v>
          </cell>
          <cell r="E47">
            <v>0</v>
          </cell>
          <cell r="F47" t="str">
            <v>GROSS</v>
          </cell>
          <cell r="G47">
            <v>0</v>
          </cell>
          <cell r="H47" t="str">
            <v>QUALIFYING</v>
          </cell>
          <cell r="I47" t="str">
            <v>DEDUCTIBLE</v>
          </cell>
        </row>
        <row r="48">
          <cell r="F48" t="str">
            <v>AMOUNT</v>
          </cell>
          <cell r="G48">
            <v>0</v>
          </cell>
          <cell r="H48" t="str">
            <v>AMOUNT</v>
          </cell>
          <cell r="I48" t="str">
            <v>AMOUNT</v>
          </cell>
        </row>
        <row r="50">
          <cell r="B50" t="str">
            <v>(a)</v>
          </cell>
          <cell r="C50">
            <v>0</v>
          </cell>
          <cell r="D50">
            <v>0</v>
          </cell>
          <cell r="E50">
            <v>0</v>
          </cell>
          <cell r="F50" t="str">
            <v>Rs.............</v>
          </cell>
          <cell r="G50">
            <v>0</v>
          </cell>
          <cell r="H50" t="str">
            <v>Rs.............</v>
          </cell>
          <cell r="I50" t="str">
            <v>Rs.............</v>
          </cell>
        </row>
        <row r="51">
          <cell r="B51" t="str">
            <v>(b)</v>
          </cell>
          <cell r="C51">
            <v>0</v>
          </cell>
          <cell r="D51">
            <v>0</v>
          </cell>
          <cell r="E51">
            <v>0</v>
          </cell>
          <cell r="F51" t="str">
            <v>Rs.............</v>
          </cell>
          <cell r="G51">
            <v>0</v>
          </cell>
          <cell r="H51" t="str">
            <v>Rs.............</v>
          </cell>
          <cell r="I51" t="str">
            <v>Rs.............</v>
          </cell>
        </row>
        <row r="52">
          <cell r="B52" t="str">
            <v>(c)</v>
          </cell>
          <cell r="C52">
            <v>0</v>
          </cell>
          <cell r="D52">
            <v>0</v>
          </cell>
          <cell r="E52">
            <v>0</v>
          </cell>
          <cell r="F52" t="str">
            <v>Rs.............</v>
          </cell>
          <cell r="G52">
            <v>0</v>
          </cell>
          <cell r="H52" t="str">
            <v>Rs.............</v>
          </cell>
          <cell r="I52" t="str">
            <v>Rs.............</v>
          </cell>
        </row>
        <row r="53">
          <cell r="B53" t="str">
            <v>(d)</v>
          </cell>
          <cell r="C53">
            <v>0</v>
          </cell>
          <cell r="D53">
            <v>0</v>
          </cell>
          <cell r="E53">
            <v>0</v>
          </cell>
          <cell r="F53" t="str">
            <v>Rs.............</v>
          </cell>
          <cell r="G53">
            <v>0</v>
          </cell>
          <cell r="H53" t="str">
            <v>Rs.............</v>
          </cell>
          <cell r="I53" t="str">
            <v>Rs.............</v>
          </cell>
        </row>
        <row r="55">
          <cell r="A55" t="str">
            <v>10.</v>
          </cell>
          <cell r="B55" t="str">
            <v>Aggregate of deductible amount under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564640</v>
          </cell>
        </row>
        <row r="56">
          <cell r="B56" t="str">
            <v>Chapter VI-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J57">
            <v>0</v>
          </cell>
        </row>
        <row r="58">
          <cell r="A58" t="str">
            <v>11.</v>
          </cell>
          <cell r="B58" t="str">
            <v>TOTAL INCOME (8-10)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5564640</v>
          </cell>
        </row>
        <row r="59">
          <cell r="J59">
            <v>5564640</v>
          </cell>
        </row>
        <row r="60">
          <cell r="A60" t="str">
            <v>12.</v>
          </cell>
          <cell r="B60" t="str">
            <v>TAX ON TOTAL INCOM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643392</v>
          </cell>
        </row>
        <row r="63">
          <cell r="I63" t="str">
            <v>Rs.</v>
          </cell>
          <cell r="J63" t="str">
            <v>Rs.</v>
          </cell>
        </row>
        <row r="64">
          <cell r="A64" t="str">
            <v>13.</v>
          </cell>
          <cell r="B64" t="str">
            <v>REBATE AND RELIEF UNDER CHAPTER VIII</v>
          </cell>
        </row>
        <row r="66">
          <cell r="F66" t="str">
            <v>GROSS</v>
          </cell>
          <cell r="G66">
            <v>0</v>
          </cell>
          <cell r="H66" t="str">
            <v>QUALIFYING</v>
          </cell>
          <cell r="I66" t="str">
            <v>TAX REBATE/</v>
          </cell>
        </row>
        <row r="67">
          <cell r="B67" t="str">
            <v>I.   Under Section 88 (please specify)</v>
          </cell>
          <cell r="C67">
            <v>0</v>
          </cell>
          <cell r="D67">
            <v>0</v>
          </cell>
          <cell r="E67">
            <v>0</v>
          </cell>
          <cell r="F67" t="str">
            <v>AMOUNT</v>
          </cell>
          <cell r="G67">
            <v>0</v>
          </cell>
          <cell r="H67" t="str">
            <v>AMOUNT</v>
          </cell>
          <cell r="I67" t="str">
            <v>RELIEF</v>
          </cell>
        </row>
        <row r="69">
          <cell r="B69" t="str">
            <v>(a) LIC</v>
          </cell>
          <cell r="C69">
            <v>0</v>
          </cell>
          <cell r="D69">
            <v>0</v>
          </cell>
          <cell r="E69">
            <v>0</v>
          </cell>
          <cell r="F69" t="str">
            <v xml:space="preserve">Rs. </v>
          </cell>
          <cell r="G69">
            <v>0</v>
          </cell>
          <cell r="H69" t="str">
            <v xml:space="preserve">Rs. </v>
          </cell>
        </row>
        <row r="70">
          <cell r="B70" t="str">
            <v>(b) PPF</v>
          </cell>
          <cell r="C70">
            <v>0</v>
          </cell>
          <cell r="D70">
            <v>0</v>
          </cell>
          <cell r="E70">
            <v>0</v>
          </cell>
          <cell r="F70" t="str">
            <v xml:space="preserve">Rs. </v>
          </cell>
          <cell r="G70">
            <v>0</v>
          </cell>
          <cell r="H70" t="str">
            <v xml:space="preserve">Rs. </v>
          </cell>
        </row>
        <row r="71">
          <cell r="B71" t="str">
            <v>(c) National Savings Certificates</v>
          </cell>
          <cell r="C71">
            <v>0</v>
          </cell>
          <cell r="D71">
            <v>0</v>
          </cell>
          <cell r="E71">
            <v>0</v>
          </cell>
          <cell r="F71" t="str">
            <v xml:space="preserve">Rs. </v>
          </cell>
          <cell r="G71">
            <v>0</v>
          </cell>
          <cell r="H71" t="str">
            <v xml:space="preserve">Rs. </v>
          </cell>
        </row>
        <row r="72">
          <cell r="B72" t="str">
            <v>(d)UTI(s)</v>
          </cell>
          <cell r="C72">
            <v>0</v>
          </cell>
          <cell r="D72">
            <v>0</v>
          </cell>
          <cell r="E72">
            <v>0</v>
          </cell>
          <cell r="F72" t="str">
            <v xml:space="preserve">Rs. </v>
          </cell>
          <cell r="G72">
            <v>0</v>
          </cell>
          <cell r="H72" t="str">
            <v xml:space="preserve">Rs. </v>
          </cell>
        </row>
        <row r="73">
          <cell r="B73" t="str">
            <v>(e)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Rs. </v>
          </cell>
          <cell r="G73">
            <v>0</v>
          </cell>
          <cell r="H73" t="str">
            <v xml:space="preserve">Rs. </v>
          </cell>
        </row>
        <row r="74">
          <cell r="B74" t="str">
            <v>(f)  TOTAL (a) to (e)</v>
          </cell>
          <cell r="C74">
            <v>0</v>
          </cell>
          <cell r="D74">
            <v>0</v>
          </cell>
          <cell r="E74">
            <v>0</v>
          </cell>
          <cell r="F74" t="str">
            <v xml:space="preserve">Rs. </v>
          </cell>
          <cell r="G74">
            <v>0</v>
          </cell>
          <cell r="H74" t="str">
            <v xml:space="preserve">Rs. </v>
          </cell>
          <cell r="I74">
            <v>0</v>
          </cell>
        </row>
        <row r="76">
          <cell r="F76" t="str">
            <v>GROSS</v>
          </cell>
          <cell r="G76">
            <v>0</v>
          </cell>
          <cell r="H76" t="str">
            <v>QUALIFYING</v>
          </cell>
        </row>
        <row r="77">
          <cell r="B77" t="str">
            <v>II.   Under Section 88A (please specify)</v>
          </cell>
          <cell r="C77">
            <v>0</v>
          </cell>
          <cell r="D77">
            <v>0</v>
          </cell>
          <cell r="E77">
            <v>0</v>
          </cell>
          <cell r="F77" t="str">
            <v>AMOUNT</v>
          </cell>
          <cell r="G77">
            <v>0</v>
          </cell>
          <cell r="H77" t="str">
            <v>AMOUNT</v>
          </cell>
        </row>
        <row r="79">
          <cell r="B79" t="str">
            <v>(a)</v>
          </cell>
          <cell r="C79">
            <v>0</v>
          </cell>
          <cell r="D79">
            <v>0</v>
          </cell>
          <cell r="E79">
            <v>0</v>
          </cell>
          <cell r="F79" t="str">
            <v>Rs.............</v>
          </cell>
          <cell r="G79">
            <v>0</v>
          </cell>
          <cell r="H79" t="str">
            <v>Rs.............</v>
          </cell>
        </row>
        <row r="80">
          <cell r="B80" t="str">
            <v>(b)</v>
          </cell>
          <cell r="C80">
            <v>0</v>
          </cell>
          <cell r="D80">
            <v>0</v>
          </cell>
          <cell r="E80">
            <v>0</v>
          </cell>
          <cell r="F80" t="str">
            <v>Rs.............</v>
          </cell>
          <cell r="G80">
            <v>0</v>
          </cell>
          <cell r="H80" t="str">
            <v>Rs.............</v>
          </cell>
        </row>
        <row r="81">
          <cell r="B81" t="str">
            <v>(c)  TOTAL [(a) + (b)]</v>
          </cell>
          <cell r="C81">
            <v>0</v>
          </cell>
          <cell r="D81">
            <v>0</v>
          </cell>
          <cell r="E81">
            <v>0</v>
          </cell>
          <cell r="F81" t="str">
            <v>Rs.............</v>
          </cell>
          <cell r="G81">
            <v>0</v>
          </cell>
          <cell r="H81" t="str">
            <v>Rs.............</v>
          </cell>
          <cell r="I81" t="str">
            <v>Nil</v>
          </cell>
        </row>
        <row r="83">
          <cell r="B83" t="str">
            <v>III.  Under Section 89 (attach details)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>Nil</v>
          </cell>
        </row>
        <row r="85">
          <cell r="A85" t="str">
            <v>14.</v>
          </cell>
          <cell r="B85" t="str">
            <v>AGGREGATE OF TAX REBATES</v>
          </cell>
        </row>
        <row r="86">
          <cell r="B86" t="str">
            <v xml:space="preserve">AND RELIEF AT 13 ABOVE </v>
          </cell>
        </row>
        <row r="87">
          <cell r="B87" t="str">
            <v>[I(f) + II(c) + III]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9">
          <cell r="A89" t="str">
            <v>15.</v>
          </cell>
          <cell r="B89" t="str">
            <v xml:space="preserve">TAX PAYABLE (12-14) AND </v>
          </cell>
        </row>
        <row r="90">
          <cell r="B90" t="str">
            <v>SURCHARGE THEREON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807731.2000000002</v>
          </cell>
        </row>
        <row r="92">
          <cell r="A92" t="str">
            <v>16.</v>
          </cell>
          <cell r="B92" t="str">
            <v>LESS TAX DEDUCTED AT SOURC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5">
          <cell r="A95" t="str">
            <v>17.</v>
          </cell>
          <cell r="B95" t="str">
            <v>TAX PAYABLE/(REFUNDABLE) (15-16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807731.2000000002</v>
          </cell>
        </row>
        <row r="98">
          <cell r="A98" t="str">
            <v>DETAILS OF TAX DEDUCTED AND DEPOSITED INTO CENTRAL GOVERNMENT ACCOUNT</v>
          </cell>
        </row>
        <row r="100">
          <cell r="A100" t="str">
            <v>AMOUNT (Rs.)</v>
          </cell>
          <cell r="B100">
            <v>0</v>
          </cell>
          <cell r="C100" t="str">
            <v>DATE OF PAYMENT</v>
          </cell>
          <cell r="D100">
            <v>0</v>
          </cell>
          <cell r="E100" t="str">
            <v xml:space="preserve">   NAME OF BANK AND BRANCH WHERE TAX DEPOSITED</v>
          </cell>
        </row>
        <row r="117">
          <cell r="B117">
            <v>0</v>
          </cell>
        </row>
        <row r="120">
          <cell r="A120" t="str">
            <v xml:space="preserve">Certified that a sum of Rs. ……………………………………………………………………………………………………………………………………………………………………………………… </v>
          </cell>
        </row>
        <row r="121">
          <cell r="A121" t="str">
            <v>has been deducted and paid to the credit of the Central Government. Further certified that the above information is true and</v>
          </cell>
        </row>
        <row r="122">
          <cell r="A122" t="str">
            <v>correct as per records.</v>
          </cell>
        </row>
        <row r="124">
          <cell r="F124" t="str">
            <v>....................................................................................................</v>
          </cell>
        </row>
        <row r="125">
          <cell r="F125" t="str">
            <v>Signature of the person responsible for deduction of tax</v>
          </cell>
        </row>
        <row r="127">
          <cell r="A127" t="str">
            <v xml:space="preserve">Place: 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 t="str">
            <v xml:space="preserve">Full Name : </v>
          </cell>
        </row>
        <row r="128">
          <cell r="A128" t="str">
            <v xml:space="preserve">Date:  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 t="str">
            <v xml:space="preserve">Designation : </v>
          </cell>
        </row>
        <row r="130">
          <cell r="A130" t="str">
            <v xml:space="preserve">*  See sections 15 and 17 and rule 3. Furnish separate details of value of the perquisites and profits in lieu of or in </v>
          </cell>
        </row>
        <row r="131">
          <cell r="A131" t="str">
            <v>addition to salary or wages.</v>
          </cell>
        </row>
        <row r="134">
          <cell r="A134" t="str">
            <v>As per Income Tax (6th Amendment) Rules, 1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 BOQ"/>
      <sheetName val="Abstract"/>
      <sheetName val="Insp_Dtl"/>
      <sheetName val="Opinion"/>
      <sheetName val="List of Vendors"/>
      <sheetName val="KALK"/>
      <sheetName val="EP 13-14"/>
      <sheetName val="IE 13-14"/>
      <sheetName val="SS 13-14"/>
      <sheetName val="TL 13-14"/>
      <sheetName val="DSLP"/>
      <sheetName val="water prop."/>
      <sheetName val="FDn Wet"/>
      <sheetName val="Tower Erection"/>
      <sheetName val="PRECAST lightconc-II"/>
      <sheetName val="purpose&amp;input"/>
      <sheetName val="FdN"/>
      <sheetName val="Tower"/>
      <sheetName val="Activity No (A) ( 12)  "/>
      <sheetName val="1515"/>
      <sheetName val="Codes"/>
      <sheetName val="FORM7"/>
      <sheetName val="Design"/>
    </sheetNames>
    <sheetDataSet>
      <sheetData sheetId="0" refreshError="1">
        <row r="1">
          <cell r="A1" t="str">
            <v>ORISSA State Electricity Board, - GRIDC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Publish"/>
      <sheetName val="Sensit"/>
      <sheetName val="ASR 3"/>
      <sheetName val="ASR 3a"/>
      <sheetName val="ASR 4a"/>
      <sheetName val="ASR 4b"/>
      <sheetName val="ASR c"/>
      <sheetName val="ASR 1f"/>
      <sheetName val="Addend 1"/>
      <sheetName val="add info"/>
      <sheetName val="5 years-1"/>
      <sheetName val="5 years-2"/>
      <sheetName val="ASR 5a"/>
      <sheetName val="ASR 5b-d"/>
      <sheetName val="ASR 5e"/>
      <sheetName val="ASR 5f"/>
      <sheetName val="ASR 5g"/>
      <sheetName val="ASR 5h-i"/>
      <sheetName val="ASR 5j"/>
      <sheetName val="ASR 5k"/>
      <sheetName val="ASR 5l"/>
      <sheetName val="ASR 5l (cont)"/>
      <sheetName val="Addend 2"/>
      <sheetName val="Addend 3"/>
      <sheetName val="Sheet1"/>
      <sheetName val="fa"/>
      <sheetName val="Tax Computation"/>
    </sheetNames>
    <sheetDataSet>
      <sheetData sheetId="0" refreshError="1">
        <row r="3">
          <cell r="A3" t="str">
            <v>9998  DSM NV ELIMINATIE</v>
          </cell>
        </row>
        <row r="4">
          <cell r="A4">
            <v>12</v>
          </cell>
        </row>
        <row r="6">
          <cell r="A6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n"/>
      <sheetName val="JUL"/>
      <sheetName val="AUG"/>
      <sheetName val="SEP"/>
      <sheetName val="OCT"/>
      <sheetName val="MOHALI - I"/>
      <sheetName val="TOANSA"/>
      <sheetName val="MOHALI - II"/>
    </sheetNames>
    <sheetDataSet>
      <sheetData sheetId="0"/>
      <sheetData sheetId="1" refreshError="1">
        <row r="1">
          <cell r="A1" t="str">
            <v>50379</v>
          </cell>
          <cell r="B1">
            <v>4550</v>
          </cell>
          <cell r="C1" t="str">
            <v>00000000</v>
          </cell>
          <cell r="D1" t="str">
            <v>SUKHDEV SINGH</v>
          </cell>
        </row>
        <row r="2">
          <cell r="A2" t="str">
            <v>50772</v>
          </cell>
          <cell r="B2">
            <v>4100</v>
          </cell>
          <cell r="C2" t="str">
            <v>00000000</v>
          </cell>
          <cell r="D2" t="str">
            <v>M S WADHWA</v>
          </cell>
        </row>
        <row r="3">
          <cell r="A3" t="str">
            <v>50852</v>
          </cell>
          <cell r="B3">
            <v>4450</v>
          </cell>
          <cell r="C3" t="str">
            <v>00000000</v>
          </cell>
          <cell r="D3" t="str">
            <v>MOHINDER SINGH</v>
          </cell>
        </row>
        <row r="4">
          <cell r="A4" t="str">
            <v>50975</v>
          </cell>
          <cell r="B4">
            <v>4265</v>
          </cell>
          <cell r="C4" t="str">
            <v>00000000</v>
          </cell>
          <cell r="D4" t="str">
            <v>SANJEEV KOCHHAR</v>
          </cell>
        </row>
        <row r="5">
          <cell r="A5" t="str">
            <v>51945</v>
          </cell>
          <cell r="B5">
            <v>3900</v>
          </cell>
          <cell r="C5" t="str">
            <v>00000000</v>
          </cell>
          <cell r="D5" t="str">
            <v>JASWINDER SINGH</v>
          </cell>
        </row>
        <row r="6">
          <cell r="A6" t="str">
            <v>52120</v>
          </cell>
          <cell r="B6">
            <v>2975</v>
          </cell>
          <cell r="C6" t="str">
            <v>00000000</v>
          </cell>
          <cell r="D6" t="str">
            <v>PARDEEP KUMAR</v>
          </cell>
        </row>
        <row r="7">
          <cell r="A7" t="str">
            <v>52134</v>
          </cell>
          <cell r="B7">
            <v>4100</v>
          </cell>
          <cell r="C7" t="str">
            <v>00000000</v>
          </cell>
          <cell r="D7" t="str">
            <v>GURVINDER ARORA</v>
          </cell>
        </row>
        <row r="8">
          <cell r="A8" t="str">
            <v>52138</v>
          </cell>
          <cell r="B8">
            <v>4200</v>
          </cell>
          <cell r="C8" t="str">
            <v>00000000</v>
          </cell>
          <cell r="D8" t="str">
            <v>DINESH KUMAR</v>
          </cell>
        </row>
        <row r="9">
          <cell r="A9" t="str">
            <v>52140</v>
          </cell>
          <cell r="B9">
            <v>3750</v>
          </cell>
          <cell r="C9" t="str">
            <v>00000000</v>
          </cell>
          <cell r="D9" t="str">
            <v>JATINDER SINGH</v>
          </cell>
        </row>
        <row r="10">
          <cell r="A10" t="str">
            <v>52160</v>
          </cell>
          <cell r="B10">
            <v>3750</v>
          </cell>
          <cell r="C10" t="str">
            <v>00000000</v>
          </cell>
          <cell r="D10" t="str">
            <v>GURMEET SINGH</v>
          </cell>
        </row>
        <row r="11">
          <cell r="A11" t="str">
            <v>52173</v>
          </cell>
          <cell r="B11">
            <v>3150</v>
          </cell>
          <cell r="C11" t="str">
            <v>00000000</v>
          </cell>
          <cell r="D11" t="str">
            <v>VISHAVJEET SINGH</v>
          </cell>
        </row>
        <row r="12">
          <cell r="A12" t="str">
            <v>52203</v>
          </cell>
          <cell r="B12">
            <v>2150</v>
          </cell>
          <cell r="C12" t="str">
            <v>00000000</v>
          </cell>
          <cell r="D12" t="str">
            <v>MR.HARJEET SINGH</v>
          </cell>
        </row>
        <row r="13">
          <cell r="A13" t="str">
            <v>52204</v>
          </cell>
          <cell r="B13">
            <v>2600</v>
          </cell>
          <cell r="C13" t="str">
            <v>00000000</v>
          </cell>
          <cell r="D13" t="str">
            <v>SANJAY KR SINGH</v>
          </cell>
        </row>
        <row r="14">
          <cell r="A14" t="str">
            <v>52209</v>
          </cell>
          <cell r="B14">
            <v>3000</v>
          </cell>
          <cell r="C14" t="str">
            <v>00000000</v>
          </cell>
          <cell r="D14" t="str">
            <v>PUNEET WALIA</v>
          </cell>
        </row>
        <row r="15">
          <cell r="A15" t="str">
            <v>52211</v>
          </cell>
          <cell r="B15">
            <v>3200</v>
          </cell>
          <cell r="C15" t="str">
            <v>00000000</v>
          </cell>
          <cell r="D15" t="str">
            <v>GOPAL KRISHAN</v>
          </cell>
        </row>
        <row r="16">
          <cell r="A16" t="str">
            <v>52212</v>
          </cell>
          <cell r="B16">
            <v>2150</v>
          </cell>
          <cell r="C16" t="str">
            <v>00000000</v>
          </cell>
          <cell r="D16" t="str">
            <v>HARPREET SINGH</v>
          </cell>
        </row>
        <row r="17">
          <cell r="A17" t="str">
            <v>52213</v>
          </cell>
          <cell r="B17">
            <v>2150</v>
          </cell>
          <cell r="C17" t="str">
            <v>00000000</v>
          </cell>
          <cell r="D17" t="str">
            <v>JATINDER SINGH</v>
          </cell>
        </row>
        <row r="18">
          <cell r="A18" t="str">
            <v>52215</v>
          </cell>
          <cell r="B18">
            <v>1800</v>
          </cell>
          <cell r="C18" t="str">
            <v>00000000</v>
          </cell>
          <cell r="D18" t="str">
            <v>SUNISH KUMAR</v>
          </cell>
        </row>
        <row r="19">
          <cell r="A19" t="str">
            <v>52224</v>
          </cell>
          <cell r="B19">
            <v>1800</v>
          </cell>
          <cell r="C19" t="str">
            <v>00000000</v>
          </cell>
          <cell r="D19" t="str">
            <v>RAJESH KUMAR</v>
          </cell>
        </row>
        <row r="20">
          <cell r="A20" t="str">
            <v>52225</v>
          </cell>
          <cell r="B20">
            <v>2500</v>
          </cell>
          <cell r="C20" t="str">
            <v>00000000</v>
          </cell>
          <cell r="D20" t="str">
            <v>DINESH SHARMA</v>
          </cell>
        </row>
        <row r="21">
          <cell r="A21" t="str">
            <v>52226</v>
          </cell>
          <cell r="B21">
            <v>3300</v>
          </cell>
          <cell r="C21" t="str">
            <v>00000000</v>
          </cell>
          <cell r="D21" t="str">
            <v>ASHISH KANWAR</v>
          </cell>
        </row>
        <row r="22">
          <cell r="A22" t="str">
            <v>52227</v>
          </cell>
          <cell r="B22">
            <v>7000</v>
          </cell>
          <cell r="C22" t="str">
            <v>00000000</v>
          </cell>
          <cell r="D22" t="str">
            <v>PARMINDER S.SAINI</v>
          </cell>
        </row>
        <row r="23">
          <cell r="A23" t="str">
            <v>52230</v>
          </cell>
          <cell r="B23">
            <v>1800</v>
          </cell>
          <cell r="C23" t="str">
            <v>00000000</v>
          </cell>
          <cell r="D23" t="str">
            <v>ASHOK KUMAR</v>
          </cell>
        </row>
        <row r="24">
          <cell r="A24" t="str">
            <v>52232</v>
          </cell>
          <cell r="B24">
            <v>2000</v>
          </cell>
          <cell r="C24" t="str">
            <v>00000000</v>
          </cell>
          <cell r="D24" t="str">
            <v>ARVINDER SINGH</v>
          </cell>
        </row>
        <row r="25">
          <cell r="A25" t="str">
            <v>52235</v>
          </cell>
          <cell r="B25">
            <v>1800</v>
          </cell>
          <cell r="C25" t="str">
            <v>00000000</v>
          </cell>
          <cell r="D25" t="str">
            <v>VISHAL MALHOTRA</v>
          </cell>
        </row>
        <row r="26">
          <cell r="A26" t="str">
            <v>52237</v>
          </cell>
          <cell r="B26">
            <v>2600</v>
          </cell>
          <cell r="C26" t="str">
            <v>00000000</v>
          </cell>
          <cell r="D26" t="str">
            <v>MALKIAT SINGH</v>
          </cell>
        </row>
        <row r="27">
          <cell r="A27" t="str">
            <v>52238</v>
          </cell>
          <cell r="B27">
            <v>1800</v>
          </cell>
          <cell r="C27" t="str">
            <v>00000000</v>
          </cell>
          <cell r="D27" t="str">
            <v>ANOOP SHARMA</v>
          </cell>
        </row>
        <row r="28">
          <cell r="A28" t="str">
            <v>52239</v>
          </cell>
          <cell r="B28">
            <v>1800</v>
          </cell>
          <cell r="C28" t="str">
            <v>00000000</v>
          </cell>
          <cell r="D28" t="str">
            <v>HARDEEP SINGH</v>
          </cell>
        </row>
        <row r="29">
          <cell r="A29" t="str">
            <v>52240</v>
          </cell>
          <cell r="B29">
            <v>1377</v>
          </cell>
          <cell r="C29" t="str">
            <v>00000000</v>
          </cell>
          <cell r="D29" t="str">
            <v>AVTAR SINGH</v>
          </cell>
        </row>
        <row r="30">
          <cell r="A30" t="str">
            <v>52241</v>
          </cell>
          <cell r="B30">
            <v>2600</v>
          </cell>
          <cell r="C30" t="str">
            <v>00000000</v>
          </cell>
          <cell r="D30" t="str">
            <v>SANDEEP KR.DUBEY</v>
          </cell>
        </row>
        <row r="31">
          <cell r="A31" t="str">
            <v>52242</v>
          </cell>
          <cell r="B31">
            <v>1500</v>
          </cell>
          <cell r="C31" t="str">
            <v>00000000</v>
          </cell>
          <cell r="D31" t="str">
            <v>VIJAY KUMAR</v>
          </cell>
        </row>
        <row r="32">
          <cell r="A32" t="str">
            <v>52243</v>
          </cell>
          <cell r="B32">
            <v>1500</v>
          </cell>
          <cell r="C32" t="str">
            <v>00000000</v>
          </cell>
          <cell r="D32" t="str">
            <v>RAVI KUMAR</v>
          </cell>
        </row>
        <row r="33">
          <cell r="A33" t="str">
            <v>52244</v>
          </cell>
          <cell r="B33">
            <v>3500</v>
          </cell>
          <cell r="C33" t="str">
            <v>00000000</v>
          </cell>
          <cell r="D33" t="str">
            <v>SANDEEP SAINI</v>
          </cell>
        </row>
        <row r="34">
          <cell r="A34" t="str">
            <v>52282</v>
          </cell>
          <cell r="B34">
            <v>4450</v>
          </cell>
          <cell r="C34" t="str">
            <v>00000000</v>
          </cell>
          <cell r="D34" t="str">
            <v>CHANDRAVIR SHARMA</v>
          </cell>
        </row>
        <row r="35">
          <cell r="A35" t="str">
            <v>52299</v>
          </cell>
          <cell r="B35">
            <v>1800</v>
          </cell>
          <cell r="C35" t="str">
            <v>00000000</v>
          </cell>
          <cell r="D35" t="str">
            <v>DEEPAK KUMAR</v>
          </cell>
        </row>
        <row r="36">
          <cell r="A36" t="str">
            <v>52300</v>
          </cell>
          <cell r="B36">
            <v>1800</v>
          </cell>
          <cell r="C36" t="str">
            <v>00000000</v>
          </cell>
          <cell r="D36" t="str">
            <v>DHARMENDRA KUMAR</v>
          </cell>
        </row>
        <row r="37">
          <cell r="A37" t="str">
            <v>52301</v>
          </cell>
          <cell r="B37">
            <v>5000</v>
          </cell>
          <cell r="C37" t="str">
            <v>00000000</v>
          </cell>
          <cell r="D37" t="str">
            <v>ROHIT YADAV</v>
          </cell>
        </row>
        <row r="38">
          <cell r="A38" t="str">
            <v>52302</v>
          </cell>
          <cell r="B38">
            <v>4500</v>
          </cell>
          <cell r="C38" t="str">
            <v>00000000</v>
          </cell>
          <cell r="D38" t="str">
            <v>RAJENDER PRASAD</v>
          </cell>
        </row>
        <row r="39">
          <cell r="A39" t="str">
            <v>52303</v>
          </cell>
          <cell r="B39">
            <v>2500</v>
          </cell>
          <cell r="C39" t="str">
            <v>00000000</v>
          </cell>
          <cell r="D39" t="str">
            <v>KRISHAN VIR SINGH</v>
          </cell>
        </row>
        <row r="40">
          <cell r="A40" t="str">
            <v>52304</v>
          </cell>
          <cell r="B40">
            <v>1800</v>
          </cell>
          <cell r="C40" t="str">
            <v>00000000</v>
          </cell>
          <cell r="D40" t="str">
            <v>MUKESH KUMAR SHARMA</v>
          </cell>
        </row>
        <row r="41">
          <cell r="A41" t="str">
            <v>52311</v>
          </cell>
          <cell r="B41">
            <v>1800</v>
          </cell>
          <cell r="C41" t="str">
            <v>00000000</v>
          </cell>
          <cell r="D41" t="str">
            <v>GURPREET SINGH</v>
          </cell>
        </row>
        <row r="42">
          <cell r="A42" t="str">
            <v>52312</v>
          </cell>
          <cell r="B42">
            <v>1800</v>
          </cell>
          <cell r="C42" t="str">
            <v>00000000</v>
          </cell>
          <cell r="D42" t="str">
            <v>RINKU RAM</v>
          </cell>
        </row>
        <row r="43">
          <cell r="A43" t="str">
            <v>52317</v>
          </cell>
          <cell r="B43">
            <v>6600</v>
          </cell>
          <cell r="C43" t="str">
            <v>00000000</v>
          </cell>
          <cell r="D43" t="str">
            <v>TARUN SOOD</v>
          </cell>
        </row>
        <row r="44">
          <cell r="A44" t="str">
            <v>52318</v>
          </cell>
          <cell r="B44">
            <v>7500</v>
          </cell>
          <cell r="C44" t="str">
            <v>00000000</v>
          </cell>
          <cell r="D44" t="str">
            <v>MADAN KUMAR</v>
          </cell>
        </row>
        <row r="45">
          <cell r="A45" t="str">
            <v>52319</v>
          </cell>
          <cell r="B45">
            <v>8500</v>
          </cell>
          <cell r="C45" t="str">
            <v>00000000</v>
          </cell>
          <cell r="D45" t="str">
            <v>VINOD DUTTA</v>
          </cell>
        </row>
        <row r="46">
          <cell r="A46" t="str">
            <v>52320</v>
          </cell>
          <cell r="B46">
            <v>5000</v>
          </cell>
          <cell r="C46" t="str">
            <v>00000000</v>
          </cell>
          <cell r="D46" t="str">
            <v>ANIL KUMAR</v>
          </cell>
        </row>
        <row r="47">
          <cell r="A47" t="str">
            <v>52321</v>
          </cell>
          <cell r="B47">
            <v>5500</v>
          </cell>
          <cell r="C47" t="str">
            <v>00000000</v>
          </cell>
          <cell r="D47" t="str">
            <v>DINESH KUMAR SAROHA</v>
          </cell>
        </row>
        <row r="48">
          <cell r="A48" t="str">
            <v>52322</v>
          </cell>
          <cell r="B48">
            <v>8500</v>
          </cell>
          <cell r="C48" t="str">
            <v>00000000</v>
          </cell>
          <cell r="D48" t="str">
            <v>RAJESH KUMAR</v>
          </cell>
        </row>
        <row r="49">
          <cell r="A49" t="str">
            <v>52335</v>
          </cell>
          <cell r="B49">
            <v>5500</v>
          </cell>
          <cell r="C49" t="str">
            <v>00000000</v>
          </cell>
          <cell r="D49" t="str">
            <v>NITIN GROVER</v>
          </cell>
        </row>
        <row r="50">
          <cell r="A50" t="str">
            <v>52336</v>
          </cell>
          <cell r="B50">
            <v>5500</v>
          </cell>
          <cell r="C50" t="str">
            <v>00000000</v>
          </cell>
          <cell r="D50" t="str">
            <v>VIPIN GUPTA</v>
          </cell>
        </row>
        <row r="51">
          <cell r="A51" t="str">
            <v>52337</v>
          </cell>
          <cell r="B51">
            <v>6000</v>
          </cell>
          <cell r="C51" t="str">
            <v>00000000</v>
          </cell>
          <cell r="D51" t="str">
            <v>ANKUL TYAGI</v>
          </cell>
        </row>
        <row r="52">
          <cell r="A52" t="str">
            <v>52338</v>
          </cell>
          <cell r="B52">
            <v>3483</v>
          </cell>
          <cell r="C52" t="str">
            <v>00000000</v>
          </cell>
          <cell r="D52" t="str">
            <v>PUSHPINDER SINGH</v>
          </cell>
        </row>
        <row r="53">
          <cell r="A53" t="str">
            <v>52339</v>
          </cell>
          <cell r="B53">
            <v>6306</v>
          </cell>
          <cell r="C53" t="str">
            <v>00000000</v>
          </cell>
          <cell r="D53" t="str">
            <v>HARMAN PREET SINGH</v>
          </cell>
        </row>
        <row r="54">
          <cell r="A54" t="str">
            <v>52340</v>
          </cell>
          <cell r="B54">
            <v>3133</v>
          </cell>
          <cell r="C54" t="str">
            <v>00000000</v>
          </cell>
          <cell r="D54" t="str">
            <v>JATINDER KUMAR</v>
          </cell>
        </row>
        <row r="55">
          <cell r="A55" t="str">
            <v>52342</v>
          </cell>
          <cell r="B55">
            <v>3350</v>
          </cell>
          <cell r="C55" t="str">
            <v>00000000</v>
          </cell>
          <cell r="D55" t="str">
            <v>HARISH KUMAR SHARMA</v>
          </cell>
        </row>
        <row r="56">
          <cell r="A56" t="str">
            <v>52343</v>
          </cell>
          <cell r="B56">
            <v>1129</v>
          </cell>
          <cell r="C56" t="str">
            <v>00000000</v>
          </cell>
          <cell r="D56" t="str">
            <v>RAJESH SHARMA</v>
          </cell>
        </row>
        <row r="57">
          <cell r="A57" t="str">
            <v>56505</v>
          </cell>
          <cell r="B57">
            <v>3800</v>
          </cell>
          <cell r="C57" t="str">
            <v>00000000</v>
          </cell>
          <cell r="D57" t="str">
            <v>A P BHATIA</v>
          </cell>
        </row>
        <row r="58">
          <cell r="A58" t="str">
            <v>56536</v>
          </cell>
          <cell r="B58">
            <v>7000</v>
          </cell>
          <cell r="C58" t="str">
            <v>00000000</v>
          </cell>
          <cell r="D58" t="str">
            <v>S PAUL SINGH</v>
          </cell>
        </row>
        <row r="59">
          <cell r="A59" t="str">
            <v>56933</v>
          </cell>
          <cell r="B59">
            <v>3345</v>
          </cell>
          <cell r="C59" t="str">
            <v>00000000</v>
          </cell>
          <cell r="D59" t="str">
            <v>VARINDER KUMAR</v>
          </cell>
        </row>
        <row r="60">
          <cell r="A60" t="str">
            <v>57766</v>
          </cell>
          <cell r="B60">
            <v>3900</v>
          </cell>
          <cell r="C60" t="str">
            <v>00000000</v>
          </cell>
          <cell r="D60" t="str">
            <v>SUKHWINDER SINGH</v>
          </cell>
        </row>
        <row r="61">
          <cell r="A61" t="str">
            <v>57830</v>
          </cell>
          <cell r="B61">
            <v>4600</v>
          </cell>
          <cell r="C61" t="str">
            <v>00000000</v>
          </cell>
          <cell r="D61" t="str">
            <v>JOGESH BHASIN</v>
          </cell>
        </row>
        <row r="62">
          <cell r="A62" t="str">
            <v>57839</v>
          </cell>
          <cell r="B62">
            <v>2800</v>
          </cell>
          <cell r="C62" t="str">
            <v>00000000</v>
          </cell>
          <cell r="D62" t="str">
            <v>SANJIV VOHRA</v>
          </cell>
        </row>
        <row r="63">
          <cell r="A63" t="str">
            <v>57840</v>
          </cell>
          <cell r="B63">
            <v>400</v>
          </cell>
          <cell r="C63" t="str">
            <v>00000000</v>
          </cell>
          <cell r="D63" t="str">
            <v>IQBAL SINGH</v>
          </cell>
        </row>
        <row r="64">
          <cell r="A64" t="str">
            <v>57849</v>
          </cell>
          <cell r="B64">
            <v>2900</v>
          </cell>
          <cell r="C64" t="str">
            <v>00000000</v>
          </cell>
          <cell r="D64" t="str">
            <v>ANIL KR.SINGLA</v>
          </cell>
        </row>
        <row r="65">
          <cell r="A65" t="str">
            <v>57851</v>
          </cell>
          <cell r="B65">
            <v>4800</v>
          </cell>
          <cell r="C65" t="str">
            <v>00000000</v>
          </cell>
          <cell r="D65" t="str">
            <v>MANINDER SINGH</v>
          </cell>
        </row>
        <row r="66">
          <cell r="A66" t="str">
            <v>57859</v>
          </cell>
          <cell r="B66">
            <v>3375</v>
          </cell>
          <cell r="C66" t="str">
            <v>00000000</v>
          </cell>
          <cell r="D66" t="str">
            <v>ANIL GULERIA</v>
          </cell>
        </row>
        <row r="67">
          <cell r="A67" t="str">
            <v>57962</v>
          </cell>
          <cell r="B67">
            <v>3350</v>
          </cell>
          <cell r="C67" t="str">
            <v>00000000</v>
          </cell>
          <cell r="D67" t="str">
            <v>TARJINDER SINGH</v>
          </cell>
        </row>
        <row r="68">
          <cell r="A68" t="str">
            <v>57965</v>
          </cell>
          <cell r="B68">
            <v>2600</v>
          </cell>
          <cell r="C68" t="str">
            <v>00000000</v>
          </cell>
          <cell r="D68" t="str">
            <v>DILMOHAN SINGH</v>
          </cell>
        </row>
        <row r="69">
          <cell r="A69" t="str">
            <v>57968</v>
          </cell>
          <cell r="B69">
            <v>3675</v>
          </cell>
          <cell r="C69" t="str">
            <v>00000000</v>
          </cell>
          <cell r="D69" t="str">
            <v>SOM NATH MEHRA</v>
          </cell>
        </row>
        <row r="70">
          <cell r="A70" t="str">
            <v>57969</v>
          </cell>
          <cell r="B70">
            <v>2850</v>
          </cell>
          <cell r="C70" t="str">
            <v>00000000</v>
          </cell>
          <cell r="D70" t="str">
            <v>SATBIR SINGH</v>
          </cell>
        </row>
        <row r="71">
          <cell r="A71" t="str">
            <v>57970</v>
          </cell>
          <cell r="B71">
            <v>2300</v>
          </cell>
          <cell r="C71" t="str">
            <v>00000000</v>
          </cell>
          <cell r="D71" t="str">
            <v>RAJIV GUPTA</v>
          </cell>
        </row>
        <row r="72">
          <cell r="A72" t="str">
            <v>57972</v>
          </cell>
          <cell r="B72">
            <v>3800</v>
          </cell>
          <cell r="C72" t="str">
            <v>00000000</v>
          </cell>
          <cell r="D72" t="str">
            <v>ABHIMANYU KR. SINGH</v>
          </cell>
        </row>
        <row r="73">
          <cell r="A73" t="str">
            <v>57975</v>
          </cell>
          <cell r="B73">
            <v>2200</v>
          </cell>
          <cell r="C73" t="str">
            <v>00000000</v>
          </cell>
          <cell r="D73" t="str">
            <v>ANIL KUMAR THAKUR</v>
          </cell>
        </row>
        <row r="74">
          <cell r="A74" t="str">
            <v>57976</v>
          </cell>
          <cell r="B74">
            <v>2200</v>
          </cell>
          <cell r="C74" t="str">
            <v>00000000</v>
          </cell>
          <cell r="D74" t="str">
            <v>RISHABH KUMAR</v>
          </cell>
        </row>
        <row r="75">
          <cell r="A75" t="str">
            <v>57977</v>
          </cell>
          <cell r="B75">
            <v>2200</v>
          </cell>
          <cell r="C75" t="str">
            <v>00000000</v>
          </cell>
          <cell r="D75" t="str">
            <v>NAVINDER SHARMA</v>
          </cell>
        </row>
        <row r="76">
          <cell r="A76" t="str">
            <v>57978</v>
          </cell>
          <cell r="B76">
            <v>2000</v>
          </cell>
          <cell r="C76" t="str">
            <v>00000000</v>
          </cell>
          <cell r="D76" t="str">
            <v>ANKIT KR.SABHARWAL</v>
          </cell>
        </row>
        <row r="77">
          <cell r="A77" t="str">
            <v>57980</v>
          </cell>
          <cell r="B77">
            <v>2200</v>
          </cell>
          <cell r="C77" t="str">
            <v>00000000</v>
          </cell>
          <cell r="D77" t="str">
            <v>RUPINDER SINGH</v>
          </cell>
        </row>
        <row r="78">
          <cell r="A78" t="str">
            <v>57981</v>
          </cell>
          <cell r="B78">
            <v>1500</v>
          </cell>
          <cell r="C78" t="str">
            <v>00000000</v>
          </cell>
          <cell r="D78" t="str">
            <v>JAGJIT SINGH</v>
          </cell>
        </row>
        <row r="79">
          <cell r="A79" t="str">
            <v>57993</v>
          </cell>
          <cell r="B79">
            <v>2000</v>
          </cell>
          <cell r="C79" t="str">
            <v>00000000</v>
          </cell>
          <cell r="D79" t="str">
            <v>RAHUL KUMAR KAD</v>
          </cell>
        </row>
        <row r="80">
          <cell r="A80" t="str">
            <v>57994</v>
          </cell>
          <cell r="B80">
            <v>2000</v>
          </cell>
          <cell r="C80" t="str">
            <v>00000000</v>
          </cell>
          <cell r="D80" t="str">
            <v>SANDEEP KUMAR CHADHA</v>
          </cell>
        </row>
        <row r="81">
          <cell r="A81" t="str">
            <v>57995</v>
          </cell>
          <cell r="B81">
            <v>1900</v>
          </cell>
          <cell r="C81" t="str">
            <v>00000000</v>
          </cell>
          <cell r="D81" t="str">
            <v>AMIT KUMAR</v>
          </cell>
        </row>
        <row r="82">
          <cell r="A82" t="str">
            <v>57996</v>
          </cell>
          <cell r="B82">
            <v>1800</v>
          </cell>
          <cell r="C82" t="str">
            <v>00000000</v>
          </cell>
          <cell r="D82" t="str">
            <v>RAVINDER SINGH</v>
          </cell>
        </row>
        <row r="83">
          <cell r="A83" t="str">
            <v>57997</v>
          </cell>
          <cell r="B83">
            <v>2000</v>
          </cell>
          <cell r="C83" t="str">
            <v>00000000</v>
          </cell>
          <cell r="D83" t="str">
            <v>NAVEEN CHOUDHARY</v>
          </cell>
        </row>
        <row r="84">
          <cell r="A84" t="str">
            <v>57999</v>
          </cell>
          <cell r="B84">
            <v>1800</v>
          </cell>
          <cell r="C84" t="str">
            <v>00000000</v>
          </cell>
          <cell r="D84" t="str">
            <v>JATINDER VERMA</v>
          </cell>
        </row>
        <row r="85">
          <cell r="A85" t="str">
            <v>58000</v>
          </cell>
          <cell r="B85">
            <v>1800</v>
          </cell>
          <cell r="C85" t="str">
            <v>00000000</v>
          </cell>
          <cell r="D85" t="str">
            <v>NARESH KUMAR SAINI</v>
          </cell>
        </row>
        <row r="86">
          <cell r="A86" t="str">
            <v>58001</v>
          </cell>
          <cell r="B86">
            <v>2000</v>
          </cell>
          <cell r="C86" t="str">
            <v>00000000</v>
          </cell>
          <cell r="D86" t="str">
            <v>KULDEEP SINGH</v>
          </cell>
        </row>
        <row r="87">
          <cell r="A87" t="str">
            <v>58002</v>
          </cell>
          <cell r="B87">
            <v>2000</v>
          </cell>
          <cell r="C87" t="str">
            <v>00000000</v>
          </cell>
          <cell r="D87" t="str">
            <v>MANINDER SINGH</v>
          </cell>
        </row>
        <row r="88">
          <cell r="A88" t="str">
            <v>58003</v>
          </cell>
          <cell r="B88">
            <v>1500</v>
          </cell>
          <cell r="C88" t="str">
            <v>00000000</v>
          </cell>
          <cell r="D88" t="str">
            <v>AMANDEEP</v>
          </cell>
        </row>
        <row r="89">
          <cell r="A89" t="str">
            <v>58004</v>
          </cell>
          <cell r="B89">
            <v>1800</v>
          </cell>
          <cell r="C89" t="str">
            <v>00000000</v>
          </cell>
          <cell r="D89" t="str">
            <v>AMANDEEP SINGH</v>
          </cell>
        </row>
        <row r="90">
          <cell r="A90" t="str">
            <v>58005</v>
          </cell>
          <cell r="B90">
            <v>1800</v>
          </cell>
          <cell r="C90" t="str">
            <v>00000000</v>
          </cell>
          <cell r="D90" t="str">
            <v>PARMPAL SINGH</v>
          </cell>
        </row>
        <row r="91">
          <cell r="A91" t="str">
            <v>58006</v>
          </cell>
          <cell r="B91">
            <v>3300</v>
          </cell>
          <cell r="C91" t="str">
            <v>00000000</v>
          </cell>
          <cell r="D91" t="str">
            <v>SUKHJINDER SINGH</v>
          </cell>
        </row>
        <row r="92">
          <cell r="A92" t="str">
            <v>58007</v>
          </cell>
          <cell r="B92">
            <v>1500</v>
          </cell>
          <cell r="C92" t="str">
            <v>00000000</v>
          </cell>
          <cell r="D92" t="str">
            <v>MANPREET SINGH</v>
          </cell>
        </row>
        <row r="93">
          <cell r="A93" t="str">
            <v>58008</v>
          </cell>
          <cell r="B93">
            <v>1500</v>
          </cell>
          <cell r="C93" t="str">
            <v>00000000</v>
          </cell>
          <cell r="D93" t="str">
            <v>NITIN KAUSHIK</v>
          </cell>
        </row>
        <row r="94">
          <cell r="A94" t="str">
            <v>58009</v>
          </cell>
          <cell r="B94">
            <v>1500</v>
          </cell>
          <cell r="C94" t="str">
            <v>00000000</v>
          </cell>
          <cell r="D94" t="str">
            <v>RAM SINGH</v>
          </cell>
        </row>
        <row r="95">
          <cell r="A95" t="str">
            <v>58035</v>
          </cell>
          <cell r="B95">
            <v>1500</v>
          </cell>
          <cell r="C95" t="str">
            <v>00000000</v>
          </cell>
          <cell r="D95" t="str">
            <v>RAMAN KUMAR VERMA</v>
          </cell>
        </row>
        <row r="96">
          <cell r="A96" t="str">
            <v>58060</v>
          </cell>
          <cell r="B96">
            <v>3350</v>
          </cell>
          <cell r="C96" t="str">
            <v>00000000</v>
          </cell>
          <cell r="D96" t="str">
            <v>HARISH CHANDER</v>
          </cell>
        </row>
        <row r="97">
          <cell r="A97" t="str">
            <v>58061</v>
          </cell>
          <cell r="B97">
            <v>967</v>
          </cell>
          <cell r="C97" t="str">
            <v>00000000</v>
          </cell>
          <cell r="D97" t="str">
            <v>HARSHVARDHAN</v>
          </cell>
        </row>
        <row r="98">
          <cell r="A98" t="str">
            <v>58062</v>
          </cell>
          <cell r="B98">
            <v>3500</v>
          </cell>
          <cell r="C98" t="str">
            <v>00000000</v>
          </cell>
          <cell r="D98" t="str">
            <v>SUNIL KUMAR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ign"/>
      <sheetName val="AutoOpen Stub Data"/>
      <sheetName val="Guidelines"/>
      <sheetName val="BS PNL"/>
      <sheetName val="Codes"/>
      <sheetName val="Internet"/>
      <sheetName val="Sheet2"/>
      <sheetName val="Citrix"/>
      <sheetName val="madhu"/>
      <sheetName val="GN-ST-06(2)(Design Sheet-Ruled)"/>
      <sheetName val="PointNo.5"/>
      <sheetName val="IS Mo"/>
      <sheetName val="Fiscal View"/>
      <sheetName val="Financials"/>
      <sheetName val="Results PL"/>
      <sheetName val="1.Borrowings"/>
      <sheetName val="MF Request-GW"/>
      <sheetName val="PRECAST lightconc-II"/>
      <sheetName val="FORM7"/>
      <sheetName val="IO List"/>
      <sheetName val="Stress Calculation"/>
      <sheetName val="CMA"/>
      <sheetName val="Data"/>
      <sheetName val="Tender Summary"/>
      <sheetName val="Insurance Ext"/>
      <sheetName val="Prelims"/>
      <sheetName val=""/>
      <sheetName val="E"/>
      <sheetName val="AutoOpen_Stub_Data"/>
      <sheetName val="BS_PNL"/>
      <sheetName val="GN-ST-06(2)(Design_Sheet-Ruled)"/>
      <sheetName val="PointNo_5"/>
      <sheetName val="IS_Mo"/>
      <sheetName val="Fiscal_View"/>
      <sheetName val="Results_PL"/>
      <sheetName val="MF_Request-GW"/>
      <sheetName val="1_Borrowings"/>
      <sheetName val="PRECAST_lightconc-II"/>
      <sheetName val="IO_List"/>
      <sheetName val="Stress_Calculation"/>
      <sheetName val="Tender_Summary"/>
      <sheetName val="Insurance_Ext"/>
      <sheetName val="Sheet1"/>
      <sheetName val="old_serial_no_"/>
      <sheetName val="tot_ass_9697"/>
      <sheetName val="YTD"/>
      <sheetName val="Detail"/>
      <sheetName val="For Out"/>
      <sheetName val="Trial Balance"/>
      <sheetName val="SALREGJUNEFIXED"/>
      <sheetName val="Administrative Prices"/>
      <sheetName val="Summary"/>
      <sheetName val="BS"/>
      <sheetName val="HFK"/>
      <sheetName val="JSK"/>
      <sheetName val="Feb 00 Rev by region (U$)"/>
      <sheetName val="AR Report"/>
      <sheetName val="FORM-16"/>
      <sheetName val="mar04bs"/>
      <sheetName val="Exchange"/>
      <sheetName val="Corrupt SSCI"/>
      <sheetName val="Monthly Ship+Prod"/>
      <sheetName val="Makro1"/>
      <sheetName val="Control"/>
      <sheetName val="405"/>
      <sheetName val="427"/>
      <sheetName val="403"/>
      <sheetName val="upa"/>
      <sheetName val="Job Skill Classes"/>
      <sheetName val="Sales Build Up"/>
      <sheetName val="Comparables"/>
      <sheetName val="LPERDAS (2)"/>
      <sheetName val="BS MAR05 Consol"/>
      <sheetName val="FitOutConfCentre"/>
      <sheetName val="Fill this out first..."/>
      <sheetName val="factors"/>
      <sheetName val="WORK TABLE"/>
      <sheetName val="SCurv (3)"/>
      <sheetName val="TBAL9697 -group wise  sdpl"/>
      <sheetName val="gen"/>
      <sheetName val="ABP inputs"/>
      <sheetName val="Synergy Sales Budget"/>
      <sheetName val="Voucher"/>
      <sheetName val="Intro"/>
      <sheetName val="Cashflow projection"/>
      <sheetName val="Deprec."/>
      <sheetName val="BLK2"/>
      <sheetName val="BLK3"/>
      <sheetName val="E &amp; R"/>
      <sheetName val="radar"/>
      <sheetName val="UG"/>
      <sheetName val="SC-E-02-03"/>
      <sheetName val="TB-JUNE-2003-18.7.03"/>
      <sheetName val="Detail In Door Stad"/>
      <sheetName val="Extra Item"/>
      <sheetName val="INPUT SHEET"/>
      <sheetName val="Lead"/>
      <sheetName val="Inc.St.-Link"/>
      <sheetName val="2gii"/>
      <sheetName val="para"/>
      <sheetName val="kppl pl"/>
      <sheetName val="labour coeff"/>
      <sheetName val="Sheet3"/>
      <sheetName val="BLOCK-A (MEA.SHEET)"/>
      <sheetName val="oresreqsum"/>
      <sheetName val="Assumptions"/>
      <sheetName val="#REF"/>
      <sheetName val="girder"/>
      <sheetName val="final abstract"/>
      <sheetName val="d-safe DELUXE"/>
      <sheetName val="switch"/>
      <sheetName val="basic-data"/>
      <sheetName val="Break up Sheet"/>
      <sheetName val="Supplier"/>
      <sheetName val="SPT vs PHI"/>
      <sheetName val="InputPO_Del"/>
      <sheetName val="Project Details.."/>
      <sheetName val="Rocker"/>
      <sheetName val="ORDER BOOKING"/>
      <sheetName val="3. Elemental Summary"/>
      <sheetName val="basdat"/>
      <sheetName val="Rate analysis"/>
      <sheetName val="P4-B"/>
      <sheetName val="Basic"/>
      <sheetName val="B1"/>
      <sheetName val="Boq"/>
      <sheetName val="p&amp;m"/>
      <sheetName val="PA- Consutant "/>
      <sheetName val="Analysis"/>
      <sheetName val="Costing"/>
      <sheetName val="Main-Material"/>
      <sheetName val="RES-PLANNING"/>
      <sheetName val="concrete"/>
      <sheetName val="beam-reinft-IIInd floor"/>
      <sheetName val="introduction"/>
      <sheetName val="Pay_Sep06"/>
      <sheetName val="Fee Rate Summary"/>
      <sheetName val="TASKRSRC (2)"/>
      <sheetName val="TARGET"/>
      <sheetName val="BASELINE"/>
      <sheetName val="Desgn(zone I)"/>
      <sheetName val="CASHFLOWS"/>
      <sheetName val="horizontal"/>
      <sheetName val="Door"/>
      <sheetName val="dlvoid"/>
      <sheetName val="Materials Cost(PCC)"/>
      <sheetName val="월선수금"/>
      <sheetName val="Material"/>
      <sheetName val="RECAPITULATION"/>
      <sheetName val="COLUMN"/>
      <sheetName val="RA-markate"/>
      <sheetName val="dummy"/>
      <sheetName val="BOQ_Direct_selling cost"/>
      <sheetName val="pol-60"/>
      <sheetName val="key dates"/>
      <sheetName val="Actuals"/>
      <sheetName val="list"/>
      <sheetName val="DSLP"/>
      <sheetName val="M.S."/>
      <sheetName val="Vcap1500"/>
      <sheetName val="Material "/>
      <sheetName val="Labour &amp; Plant"/>
      <sheetName val="GBW"/>
      <sheetName val="Assumption Inputs"/>
      <sheetName val="Debits as on 12.04.08"/>
      <sheetName val="Block A - BOQ"/>
      <sheetName val="STAFFSCHED "/>
      <sheetName val="Progress"/>
      <sheetName val="3cd Annexure"/>
      <sheetName val="Assmpns"/>
      <sheetName val="Site Dev BOQ"/>
      <sheetName val="JCR Oct 06 TOP SHEET"/>
      <sheetName val="JCR Oct 06 CIVIL"/>
      <sheetName val="JCR Oct 06 MECH"/>
      <sheetName val="Oct 06 DESI &amp;SP.CONT"/>
      <sheetName val="JCR Oct 06 IDC"/>
      <sheetName val="Cum Measure"/>
      <sheetName val="PS Rate Working"/>
      <sheetName val="CIVIL Str vise"/>
      <sheetName val="JCR sEP 06 IDC WORKINGS"/>
      <sheetName val="Pur"/>
      <sheetName val="Civil Boq"/>
      <sheetName val="Linked Lead"/>
      <sheetName val="Builtup Area"/>
      <sheetName val="March Analysts"/>
      <sheetName val="India F&amp;S Template"/>
      <sheetName val="jobhist"/>
      <sheetName val="Process"/>
      <sheetName val="Option 159"/>
      <sheetName val="CABLERET"/>
      <sheetName val="loadcal"/>
      <sheetName val="PCS DATA"/>
      <sheetName val="Cashflow"/>
      <sheetName val="Notes"/>
      <sheetName val="hyperstatic-3"/>
      <sheetName val="Interpretations (incl piling)"/>
      <sheetName val="Dem"/>
      <sheetName val="LABOUR"/>
      <sheetName val="Input"/>
      <sheetName val="A-General"/>
      <sheetName val="VCH-SLC"/>
      <sheetName val="07016, Master List-Major Minor"/>
      <sheetName val="VIWSCo1"/>
      <sheetName val="Staff Acco."/>
      <sheetName val="BOQ (2)"/>
      <sheetName val="factor"/>
      <sheetName val="currency (2)"/>
      <sheetName val="Headings"/>
      <sheetName val="Macro1"/>
      <sheetName val="Basis"/>
      <sheetName val="Basement Budget"/>
      <sheetName val="Ratio"/>
      <sheetName val="S &amp; A"/>
      <sheetName val="calcul"/>
      <sheetName val="WACC Calculation"/>
      <sheetName val="MSU"/>
      <sheetName val="MASTER_RATE ANALYSIS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WBS"/>
      <sheetName val="Actuals_by_Job"/>
      <sheetName val="Heads_Equiv_QI"/>
      <sheetName val="PT_Heads_SD"/>
      <sheetName val="Month"/>
      <sheetName val="Outlook"/>
      <sheetName val="AutoOpen_Stub_Data1"/>
      <sheetName val="IO_List1"/>
      <sheetName val="Stress_Calculation1"/>
      <sheetName val="SPT_vs_PHI"/>
      <sheetName val="BLOCK-A_(MEA_SHEET)"/>
      <sheetName val="currency_(2)"/>
      <sheetName val="Fill_this_out_first___"/>
      <sheetName val="Staff_Acco_"/>
      <sheetName val="labour_coeff"/>
      <sheetName val="final_abstract"/>
      <sheetName val="BOQ_(2)"/>
      <sheetName val="Fee_Rate_Summary"/>
      <sheetName val="07016,_Master_List-Major_Minor"/>
      <sheetName val="INPUT_SHEET"/>
      <sheetName val="Site_Dev_BOQ"/>
      <sheetName val="WACC_Calculation"/>
      <sheetName val="공장별판관비배부"/>
      <sheetName val="Abstract"/>
      <sheetName val="MORGACTS"/>
      <sheetName val="ABP_inputs"/>
      <sheetName val="Synergy_Sales_Budget"/>
      <sheetName val="WORK_TABLE"/>
      <sheetName val="SCurv_(3)"/>
      <sheetName val="TBAL9697_-group_wise__sdpl"/>
      <sheetName val="Cashflow_projection"/>
      <sheetName val="Deprec_"/>
      <sheetName val="TB-JUNE-2003-18_7_03"/>
      <sheetName val="Extra_Item"/>
      <sheetName val="E_&amp;_R"/>
      <sheetName val="Detail_In_Door_Stad"/>
      <sheetName val="Inc_St_-Link"/>
      <sheetName val="kppl_pl"/>
      <sheetName val="d-safe_DELUXE"/>
      <sheetName val="Break_up_Sheet"/>
      <sheetName val="Project_Details__"/>
      <sheetName val="ORDER_BOOKING"/>
      <sheetName val="3__Elemental_Summary"/>
      <sheetName val="TASKRSRC_(2)"/>
      <sheetName val="PA-_Consutant_"/>
      <sheetName val="Desgn(zone_I)"/>
      <sheetName val="Rate_analysis"/>
      <sheetName val="beam-reinft-IIInd_floor"/>
      <sheetName val="Materials_Cost(PCC)"/>
      <sheetName val="BOQ_Direct_selling_cost"/>
      <sheetName val="key_dates"/>
      <sheetName val="M_S_"/>
      <sheetName val="Material_"/>
      <sheetName val="Labour_&amp;_Plant"/>
      <sheetName val="Assumption_Inputs"/>
      <sheetName val="STAFFSCHED_"/>
      <sheetName val="Administrative_Prices"/>
      <sheetName val="Debits_as_on_12_04_08"/>
      <sheetName val="Block_A_-_BOQ"/>
      <sheetName val="JCR_Oct_06_TOP_SHEET"/>
      <sheetName val="JCR_Oct_06_CIVIL"/>
      <sheetName val="JCR_Oct_06_MECH"/>
      <sheetName val="Oct_06_DESI_&amp;SP_CONT"/>
      <sheetName val="JCR_Oct_06_IDC"/>
      <sheetName val="Cum_Measure"/>
      <sheetName val="PS_Rate_Working"/>
      <sheetName val="CIVIL_Str_vise"/>
      <sheetName val="JCR_sEP_06_IDC_WORKINGS"/>
      <sheetName val="Civil_Boq"/>
      <sheetName val="3cd_Annexure"/>
      <sheetName val="Linked_Lead"/>
      <sheetName val="Fill_this_out_first___1"/>
      <sheetName val="ABP_inputs1"/>
      <sheetName val="Synergy_Sales_Budget1"/>
      <sheetName val="WORK_TABLE1"/>
      <sheetName val="SCurv_(3)1"/>
      <sheetName val="TBAL9697_-group_wise__sdpl1"/>
      <sheetName val="GN-ST-06(2)(Design_Sheet-Ruled1"/>
      <sheetName val="Cashflow_projection1"/>
      <sheetName val="Deprec_1"/>
      <sheetName val="TB-JUNE-2003-18_7_031"/>
      <sheetName val="Extra_Item1"/>
      <sheetName val="E_&amp;_R1"/>
      <sheetName val="Detail_In_Door_Stad1"/>
      <sheetName val="INPUT_SHEET1"/>
      <sheetName val="Inc_St_-Link1"/>
      <sheetName val="kppl_pl1"/>
      <sheetName val="PRECAST_lightconc-II1"/>
      <sheetName val="labour_coeff1"/>
      <sheetName val="BLOCK-A_(MEA_SHEET)1"/>
      <sheetName val="final_abstract1"/>
      <sheetName val="SPT_vs_PHI1"/>
      <sheetName val="d-safe_DELUXE1"/>
      <sheetName val="Break_up_Sheet1"/>
      <sheetName val="Project_Details__1"/>
      <sheetName val="ORDER_BOOKING1"/>
      <sheetName val="3__Elemental_Summary1"/>
      <sheetName val="TASKRSRC_(2)1"/>
      <sheetName val="PA-_Consutant_1"/>
      <sheetName val="Desgn(zone_I)1"/>
      <sheetName val="Rate_analysis1"/>
      <sheetName val="beam-reinft-IIInd_floor1"/>
      <sheetName val="Fee_Rate_Summary1"/>
      <sheetName val="Materials_Cost(PCC)1"/>
      <sheetName val="BOQ_Direct_selling_cost1"/>
      <sheetName val="key_dates1"/>
      <sheetName val="M_S_1"/>
      <sheetName val="Material_1"/>
      <sheetName val="Labour_&amp;_Plant1"/>
      <sheetName val="Assumption_Inputs1"/>
      <sheetName val="STAFFSCHED_1"/>
      <sheetName val="Administrative_Prices1"/>
      <sheetName val="Debits_as_on_12_04_081"/>
      <sheetName val="Block_A_-_BOQ1"/>
      <sheetName val="Site_Dev_BOQ1"/>
      <sheetName val="JCR_Oct_06_TOP_SHEET1"/>
      <sheetName val="JCR_Oct_06_CIVIL1"/>
      <sheetName val="JCR_Oct_06_MECH1"/>
      <sheetName val="Oct_06_DESI_&amp;SP_CONT1"/>
      <sheetName val="JCR_Oct_06_IDC1"/>
      <sheetName val="Cum_Measure1"/>
      <sheetName val="PS_Rate_Working1"/>
      <sheetName val="CIVIL_Str_vise1"/>
      <sheetName val="JCR_sEP_06_IDC_WORKINGS1"/>
      <sheetName val="Civil_Boq1"/>
      <sheetName val="3cd_Annexure1"/>
      <sheetName val="Linked_Lead1"/>
      <sheetName val="AutoOpen_Stub_Data2"/>
      <sheetName val="IO_List2"/>
      <sheetName val="Stress_Calculation2"/>
      <sheetName val="Fill_this_out_first___2"/>
      <sheetName val="ABP_inputs2"/>
      <sheetName val="Synergy_Sales_Budget2"/>
      <sheetName val="WORK_TABLE2"/>
      <sheetName val="SCurv_(3)2"/>
      <sheetName val="TBAL9697_-group_wise__sdpl2"/>
      <sheetName val="GN-ST-06(2)(Design_Sheet-Ruled2"/>
      <sheetName val="Cashflow_projection2"/>
      <sheetName val="Deprec_2"/>
      <sheetName val="TB-JUNE-2003-18_7_032"/>
      <sheetName val="Extra_Item2"/>
      <sheetName val="E_&amp;_R2"/>
      <sheetName val="Detail_In_Door_Stad2"/>
      <sheetName val="INPUT_SHEET2"/>
      <sheetName val="Inc_St_-Link2"/>
      <sheetName val="kppl_pl2"/>
      <sheetName val="PRECAST_lightconc-II2"/>
      <sheetName val="labour_coeff2"/>
      <sheetName val="BLOCK-A_(MEA_SHEET)2"/>
      <sheetName val="final_abstract2"/>
      <sheetName val="SPT_vs_PHI2"/>
      <sheetName val="d-safe_DELUXE2"/>
      <sheetName val="Break_up_Sheet2"/>
      <sheetName val="Project_Details__2"/>
      <sheetName val="ORDER_BOOKING2"/>
      <sheetName val="3__Elemental_Summary2"/>
      <sheetName val="TASKRSRC_(2)2"/>
      <sheetName val="PA-_Consutant_2"/>
      <sheetName val="Desgn(zone_I)2"/>
      <sheetName val="Rate_analysis2"/>
      <sheetName val="beam-reinft-IIInd_floor2"/>
      <sheetName val="Fee_Rate_Summary2"/>
      <sheetName val="Materials_Cost(PCC)2"/>
      <sheetName val="BOQ_Direct_selling_cost2"/>
      <sheetName val="key_dates2"/>
      <sheetName val="M_S_2"/>
      <sheetName val="Material_2"/>
      <sheetName val="Labour_&amp;_Plant2"/>
      <sheetName val="Assumption_Inputs2"/>
      <sheetName val="STAFFSCHED_2"/>
      <sheetName val="Administrative_Prices2"/>
      <sheetName val="Debits_as_on_12_04_082"/>
      <sheetName val="Block_A_-_BOQ2"/>
      <sheetName val="Site_Dev_BOQ2"/>
      <sheetName val="JCR_Oct_06_TOP_SHEET2"/>
      <sheetName val="JCR_Oct_06_CIVIL2"/>
      <sheetName val="JCR_Oct_06_MECH2"/>
      <sheetName val="Oct_06_DESI_&amp;SP_CONT2"/>
      <sheetName val="JCR_Oct_06_IDC2"/>
      <sheetName val="Cum_Measure2"/>
      <sheetName val="PS_Rate_Working2"/>
      <sheetName val="CIVIL_Str_vise2"/>
      <sheetName val="JCR_sEP_06_IDC_WORKINGS2"/>
      <sheetName val="Civil_Boq2"/>
      <sheetName val="3cd_Annexure2"/>
      <sheetName val="Linked_Lead2"/>
      <sheetName val="AutoOpen_Stub_Data3"/>
      <sheetName val="IO_List3"/>
      <sheetName val="Stress_Calculation3"/>
      <sheetName val="Fill_this_out_first___3"/>
      <sheetName val="ABP_inputs3"/>
      <sheetName val="Synergy_Sales_Budget3"/>
      <sheetName val="WORK_TABLE3"/>
      <sheetName val="SCurv_(3)3"/>
      <sheetName val="TBAL9697_-group_wise__sdpl3"/>
      <sheetName val="GN-ST-06(2)(Design_Sheet-Ruled3"/>
      <sheetName val="Cashflow_projection3"/>
      <sheetName val="Deprec_3"/>
      <sheetName val="TB-JUNE-2003-18_7_033"/>
      <sheetName val="Extra_Item3"/>
      <sheetName val="E_&amp;_R3"/>
      <sheetName val="Detail_In_Door_Stad3"/>
      <sheetName val="INPUT_SHEET3"/>
      <sheetName val="Inc_St_-Link3"/>
      <sheetName val="kppl_pl3"/>
      <sheetName val="PRECAST_lightconc-II3"/>
      <sheetName val="labour_coeff3"/>
      <sheetName val="BLOCK-A_(MEA_SHEET)3"/>
      <sheetName val="final_abstract3"/>
      <sheetName val="SPT_vs_PHI3"/>
      <sheetName val="d-safe_DELUXE3"/>
      <sheetName val="Break_up_Sheet3"/>
      <sheetName val="Project_Details__3"/>
      <sheetName val="ORDER_BOOKING3"/>
      <sheetName val="3__Elemental_Summary3"/>
      <sheetName val="TASKRSRC_(2)3"/>
      <sheetName val="PA-_Consutant_3"/>
      <sheetName val="Desgn(zone_I)3"/>
      <sheetName val="Rate_analysis3"/>
      <sheetName val="beam-reinft-IIInd_floor3"/>
      <sheetName val="Fee_Rate_Summary3"/>
      <sheetName val="Materials_Cost(PCC)3"/>
      <sheetName val="BOQ_Direct_selling_cost3"/>
      <sheetName val="key_dates3"/>
      <sheetName val="M_S_3"/>
      <sheetName val="Material_3"/>
      <sheetName val="Labour_&amp;_Plant3"/>
      <sheetName val="Assumption_Inputs3"/>
      <sheetName val="STAFFSCHED_3"/>
      <sheetName val="Administrative_Prices3"/>
      <sheetName val="Debits_as_on_12_04_083"/>
      <sheetName val="Block_A_-_BOQ3"/>
      <sheetName val="Site_Dev_BOQ3"/>
      <sheetName val="JCR_Oct_06_TOP_SHEET3"/>
      <sheetName val="JCR_Oct_06_CIVIL3"/>
      <sheetName val="JCR_Oct_06_MECH3"/>
      <sheetName val="Oct_06_DESI_&amp;SP_CONT3"/>
      <sheetName val="JCR_Oct_06_IDC3"/>
      <sheetName val="Cum_Measure3"/>
      <sheetName val="PS_Rate_Working3"/>
      <sheetName val="CIVIL_Str_vise3"/>
      <sheetName val="JCR_sEP_06_IDC_WORKINGS3"/>
      <sheetName val="Civil_Boq3"/>
      <sheetName val="3cd_Annexure3"/>
      <sheetName val="Linked_Lead3"/>
      <sheetName val="AutoOpen_Stub_Data4"/>
      <sheetName val="IO_List4"/>
      <sheetName val="Stress_Calculation4"/>
      <sheetName val="Fill_this_out_first___4"/>
      <sheetName val="ABP_inputs4"/>
      <sheetName val="Synergy_Sales_Budget4"/>
      <sheetName val="WORK_TABLE4"/>
      <sheetName val="SCurv_(3)4"/>
      <sheetName val="TBAL9697_-group_wise__sdpl4"/>
      <sheetName val="GN-ST-06(2)(Design_Sheet-Ruled4"/>
      <sheetName val="Cashflow_projection4"/>
      <sheetName val="Deprec_4"/>
      <sheetName val="TB-JUNE-2003-18_7_034"/>
      <sheetName val="Extra_Item4"/>
      <sheetName val="E_&amp;_R4"/>
      <sheetName val="Detail_In_Door_Stad4"/>
      <sheetName val="INPUT_SHEET4"/>
      <sheetName val="Inc_St_-Link4"/>
      <sheetName val="kppl_pl4"/>
      <sheetName val="PRECAST_lightconc-II4"/>
      <sheetName val="labour_coeff4"/>
      <sheetName val="BLOCK-A_(MEA_SHEET)4"/>
      <sheetName val="final_abstract4"/>
      <sheetName val="SPT_vs_PHI4"/>
      <sheetName val="d-safe_DELUXE4"/>
      <sheetName val="Break_up_Sheet4"/>
      <sheetName val="Project_Details__4"/>
      <sheetName val="ORDER_BOOKING4"/>
      <sheetName val="3__Elemental_Summary4"/>
      <sheetName val="TASKRSRC_(2)4"/>
      <sheetName val="PA-_Consutant_4"/>
      <sheetName val="Desgn(zone_I)4"/>
      <sheetName val="Rate_analysis4"/>
      <sheetName val="beam-reinft-IIInd_floor4"/>
      <sheetName val="Fee_Rate_Summary4"/>
      <sheetName val="Materials_Cost(PCC)4"/>
      <sheetName val="BOQ_Direct_selling_cost4"/>
      <sheetName val="key_dates4"/>
      <sheetName val="M_S_4"/>
      <sheetName val="Material_4"/>
      <sheetName val="Labour_&amp;_Plant4"/>
      <sheetName val="Assumption_Inputs4"/>
      <sheetName val="STAFFSCHED_4"/>
      <sheetName val="Administrative_Prices4"/>
      <sheetName val="Debits_as_on_12_04_084"/>
      <sheetName val="Block_A_-_BOQ4"/>
      <sheetName val="Site_Dev_BOQ4"/>
      <sheetName val="JCR_Oct_06_TOP_SHEET4"/>
      <sheetName val="JCR_Oct_06_CIVIL4"/>
      <sheetName val="JCR_Oct_06_MECH4"/>
      <sheetName val="Oct_06_DESI_&amp;SP_CONT4"/>
      <sheetName val="JCR_Oct_06_IDC4"/>
      <sheetName val="Cum_Measure4"/>
      <sheetName val="PS_Rate_Working4"/>
      <sheetName val="CIVIL_Str_vise4"/>
      <sheetName val="JCR_sEP_06_IDC_WORKINGS4"/>
      <sheetName val="Civil_Boq4"/>
      <sheetName val="3cd_Annexure4"/>
      <sheetName val="Linked_Lead4"/>
      <sheetName val="AutoOpen_Stub_Data5"/>
      <sheetName val="IO_List5"/>
      <sheetName val="Stress_Calculation5"/>
      <sheetName val="Fill_this_out_first___5"/>
      <sheetName val="ABP_inputs5"/>
      <sheetName val="Synergy_Sales_Budget5"/>
      <sheetName val="WORK_TABLE5"/>
      <sheetName val="SCurv_(3)5"/>
      <sheetName val="TBAL9697_-group_wise__sdpl5"/>
      <sheetName val="GN-ST-06(2)(Design_Sheet-Ruled5"/>
      <sheetName val="Cashflow_projection5"/>
      <sheetName val="Deprec_5"/>
      <sheetName val="TB-JUNE-2003-18_7_035"/>
      <sheetName val="Extra_Item5"/>
      <sheetName val="E_&amp;_R5"/>
      <sheetName val="Detail_In_Door_Stad5"/>
      <sheetName val="INPUT_SHEET5"/>
      <sheetName val="Inc_St_-Link5"/>
      <sheetName val="kppl_pl5"/>
      <sheetName val="PRECAST_lightconc-II5"/>
      <sheetName val="labour_coeff5"/>
      <sheetName val="BLOCK-A_(MEA_SHEET)5"/>
      <sheetName val="final_abstract5"/>
      <sheetName val="SPT_vs_PHI5"/>
      <sheetName val="d-safe_DELUXE5"/>
      <sheetName val="Break_up_Sheet5"/>
      <sheetName val="Project_Details__5"/>
      <sheetName val="ORDER_BOOKING5"/>
      <sheetName val="3__Elemental_Summary5"/>
      <sheetName val="TASKRSRC_(2)5"/>
      <sheetName val="PA-_Consutant_5"/>
      <sheetName val="Desgn(zone_I)5"/>
      <sheetName val="Rate_analysis5"/>
      <sheetName val="beam-reinft-IIInd_floor5"/>
      <sheetName val="Fee_Rate_Summary5"/>
      <sheetName val="Materials_Cost(PCC)5"/>
      <sheetName val="BOQ_Direct_selling_cost5"/>
      <sheetName val="key_dates5"/>
      <sheetName val="M_S_5"/>
      <sheetName val="Material_5"/>
      <sheetName val="Labour_&amp;_Plant5"/>
      <sheetName val="Assumption_Inputs5"/>
      <sheetName val="STAFFSCHED_5"/>
      <sheetName val="Administrative_Prices5"/>
      <sheetName val="Debits_as_on_12_04_085"/>
      <sheetName val="Block_A_-_BOQ5"/>
      <sheetName val="Site_Dev_BOQ5"/>
      <sheetName val="JCR_Oct_06_TOP_SHEET5"/>
      <sheetName val="JCR_Oct_06_CIVIL5"/>
      <sheetName val="JCR_Oct_06_MECH5"/>
      <sheetName val="Oct_06_DESI_&amp;SP_CONT5"/>
      <sheetName val="JCR_Oct_06_IDC5"/>
      <sheetName val="Cum_Measure5"/>
      <sheetName val="PS_Rate_Working5"/>
      <sheetName val="CIVIL_Str_vise5"/>
      <sheetName val="JCR_sEP_06_IDC_WORKINGS5"/>
      <sheetName val="Civil_Boq5"/>
      <sheetName val="3cd_Annexure5"/>
      <sheetName val="Linked_Lead5"/>
      <sheetName val="AutoOpen_Stub_Data6"/>
      <sheetName val="IO_List6"/>
      <sheetName val="Stress_Calculation6"/>
      <sheetName val="Fill_this_out_first___6"/>
      <sheetName val="ABP_inputs6"/>
      <sheetName val="Synergy_Sales_Budget6"/>
      <sheetName val="WORK_TABLE6"/>
      <sheetName val="SCurv_(3)6"/>
      <sheetName val="TBAL9697_-group_wise__sdpl6"/>
      <sheetName val="GN-ST-06(2)(Design_Sheet-Ruled6"/>
      <sheetName val="Cashflow_projection6"/>
      <sheetName val="Deprec_6"/>
      <sheetName val="TB-JUNE-2003-18_7_036"/>
      <sheetName val="Extra_Item6"/>
      <sheetName val="E_&amp;_R6"/>
      <sheetName val="Detail_In_Door_Stad6"/>
      <sheetName val="INPUT_SHEET6"/>
      <sheetName val="Inc_St_-Link6"/>
      <sheetName val="kppl_pl6"/>
      <sheetName val="PRECAST_lightconc-II6"/>
      <sheetName val="labour_coeff6"/>
      <sheetName val="BLOCK-A_(MEA_SHEET)6"/>
      <sheetName val="final_abstract6"/>
      <sheetName val="SPT_vs_PHI6"/>
      <sheetName val="d-safe_DELUXE6"/>
      <sheetName val="Break_up_Sheet6"/>
      <sheetName val="Project_Details__6"/>
      <sheetName val="ORDER_BOOKING6"/>
      <sheetName val="3__Elemental_Summary6"/>
      <sheetName val="TASKRSRC_(2)6"/>
      <sheetName val="PA-_Consutant_6"/>
      <sheetName val="Desgn(zone_I)6"/>
      <sheetName val="Rate_analysis6"/>
      <sheetName val="beam-reinft-IIInd_floor6"/>
      <sheetName val="Fee_Rate_Summary6"/>
      <sheetName val="Materials_Cost(PCC)6"/>
      <sheetName val="BOQ_Direct_selling_cost6"/>
      <sheetName val="key_dates6"/>
      <sheetName val="M_S_6"/>
      <sheetName val="Material_6"/>
      <sheetName val="Labour_&amp;_Plant6"/>
      <sheetName val="Assumption_Inputs6"/>
      <sheetName val="STAFFSCHED_6"/>
      <sheetName val="Administrative_Prices6"/>
      <sheetName val="Debits_as_on_12_04_086"/>
      <sheetName val="Block_A_-_BOQ6"/>
      <sheetName val="Site_Dev_BOQ6"/>
      <sheetName val="JCR_Oct_06_TOP_SHEET6"/>
      <sheetName val="JCR_Oct_06_CIVIL6"/>
      <sheetName val="JCR_Oct_06_MECH6"/>
      <sheetName val="Oct_06_DESI_&amp;SP_CONT6"/>
      <sheetName val="JCR_Oct_06_IDC6"/>
      <sheetName val="Cum_Measure6"/>
      <sheetName val="PS_Rate_Working6"/>
      <sheetName val="CIVIL_Str_vise6"/>
      <sheetName val="JCR_sEP_06_IDC_WORKINGS6"/>
      <sheetName val="Civil_Boq6"/>
      <sheetName val="3cd_Annexure6"/>
      <sheetName val="Linked_Lead6"/>
      <sheetName val="1.00"/>
      <sheetName val="98Price"/>
      <sheetName val="Project Budget Worksheet"/>
      <sheetName val="budget"/>
      <sheetName val="Detail 1A"/>
      <sheetName val="Rate"/>
      <sheetName val="DetEst"/>
      <sheetName val="BOQ-Part1"/>
      <sheetName val="RA_markate"/>
      <sheetName val="MG"/>
      <sheetName val="P&amp;L-BDMC"/>
      <sheetName val="Occ, Other Rev, Exp, Dispo"/>
      <sheetName val="Pay_Sep"/>
      <sheetName val="grid"/>
      <sheetName val="Basic Rates"/>
      <sheetName val="col-reinft1"/>
      <sheetName val="office"/>
      <sheetName val="Lab"/>
      <sheetName val="CABLE DATA"/>
      <sheetName val="Cable-data"/>
      <sheetName val="9. Package split - Cost "/>
      <sheetName val="Ave.wtd.rates"/>
      <sheetName val="ANNX - I ( a )"/>
      <sheetName val="Flooring"/>
      <sheetName val="Ceilings"/>
      <sheetName val="ACAD Finishes"/>
      <sheetName val="Measurements"/>
      <sheetName val="Chair"/>
      <sheetName val="Doors"/>
      <sheetName val="Estimate"/>
      <sheetName val="Tables"/>
      <sheetName val="Site Details"/>
      <sheetName val="Legend"/>
      <sheetName val="Sheet7"/>
      <sheetName val="Materials Cost"/>
      <sheetName val="verrous"/>
      <sheetName val="FPS_Labour"/>
      <sheetName val="Inputs"/>
      <sheetName val="PHE_Labour"/>
      <sheetName val="MAKES"/>
      <sheetName val="SALES"/>
      <sheetName val="DATA YTD"/>
      <sheetName val="VIEW YTG"/>
      <sheetName val="PAL"/>
      <sheetName val="DCF"/>
      <sheetName val="NJ Approved Cost Bar Only"/>
      <sheetName val="Assumption"/>
      <sheetName val="A"/>
      <sheetName val="Non-Factory"/>
      <sheetName val="Cus Count Backup"/>
      <sheetName val="Car Count Backup"/>
      <sheetName val="OpTrack"/>
      <sheetName val="Output"/>
      <sheetName val=" "/>
      <sheetName val="Addl.40"/>
      <sheetName val="Print Menu"/>
      <sheetName val="Forecast-Input"/>
      <sheetName val="Valuation"/>
      <sheetName val="wwww"/>
      <sheetName val="Assume"/>
      <sheetName val="Capital"/>
      <sheetName val="Validation"/>
      <sheetName val="SALES-VAL"/>
      <sheetName val="pack pnl-99"/>
      <sheetName val="Sub-lead"/>
      <sheetName val="pm-Rajesh"/>
      <sheetName val="reference"/>
      <sheetName val="Aero Revenue Inputs"/>
      <sheetName val="Cargo Revenue Inputs"/>
      <sheetName val="Ref"/>
      <sheetName val="BS_PNL1"/>
      <sheetName val="PointNo_51"/>
      <sheetName val="IS_Mo1"/>
      <sheetName val="Fiscal_View1"/>
      <sheetName val="Results_PL1"/>
      <sheetName val="MF_Request-GW1"/>
      <sheetName val="1_Borrowings1"/>
      <sheetName val="Tender_Summary1"/>
      <sheetName val="Insurance_Ext1"/>
      <sheetName val="Sheet4"/>
      <sheetName val="Deferred Tax"/>
      <sheetName val="Sum"/>
      <sheetName val="Construction"/>
      <sheetName val="한계원가"/>
      <sheetName val="Base"/>
      <sheetName val="AutoOpen_Stub_Data26"/>
      <sheetName val="Basement_Budget26"/>
      <sheetName val="EAW_Final_Accounts_-_9926"/>
      <sheetName val="Meas_-Hotel_Part26"/>
      <sheetName val="New_May26"/>
      <sheetName val="FY01_Exp_Template26"/>
      <sheetName val="Report"/>
      <sheetName val="Basement_Budget"/>
      <sheetName val="EAW_Final_Accounts_-_99"/>
      <sheetName val="Meas_-Hotel_Part"/>
      <sheetName val="New_May"/>
      <sheetName val="FY01_Exp_Template"/>
      <sheetName val="Basement_Budget1"/>
      <sheetName val="EAW_Final_Accounts_-_991"/>
      <sheetName val="Meas_-Hotel_Part1"/>
      <sheetName val="New_May1"/>
      <sheetName val="FY01_Exp_Template1"/>
      <sheetName val="Basement_Budget2"/>
      <sheetName val="EAW_Final_Accounts_-_992"/>
      <sheetName val="Meas_-Hotel_Part2"/>
      <sheetName val="New_May2"/>
      <sheetName val="FY01_Exp_Template2"/>
      <sheetName val="Basement_Budget3"/>
      <sheetName val="EAW_Final_Accounts_-_993"/>
      <sheetName val="Meas_-Hotel_Part3"/>
      <sheetName val="New_May3"/>
      <sheetName val="FY01_Exp_Template3"/>
      <sheetName val="Basement_Budget4"/>
      <sheetName val="EAW_Final_Accounts_-_994"/>
      <sheetName val="Meas_-Hotel_Part4"/>
      <sheetName val="New_May4"/>
      <sheetName val="FY01_Exp_Template4"/>
      <sheetName val="Basement_Budget5"/>
      <sheetName val="EAW_Final_Accounts_-_995"/>
      <sheetName val="Meas_-Hotel_Part5"/>
      <sheetName val="New_May5"/>
      <sheetName val="FY01_Exp_Template5"/>
      <sheetName val="Basement_Budget6"/>
      <sheetName val="EAW_Final_Accounts_-_996"/>
      <sheetName val="Meas_-Hotel_Part6"/>
      <sheetName val="New_May6"/>
      <sheetName val="FY01_Exp_Template6"/>
      <sheetName val="AutoOpen_Stub_Data7"/>
      <sheetName val="Basement_Budget7"/>
      <sheetName val="EAW_Final_Accounts_-_997"/>
      <sheetName val="Meas_-Hotel_Part7"/>
      <sheetName val="New_May7"/>
      <sheetName val="FY01_Exp_Template7"/>
      <sheetName val="AutoOpen_Stub_Data11"/>
      <sheetName val="Basement_Budget11"/>
      <sheetName val="EAW_Final_Accounts_-_9911"/>
      <sheetName val="Meas_-Hotel_Part11"/>
      <sheetName val="New_May11"/>
      <sheetName val="FY01_Exp_Template11"/>
      <sheetName val="AutoOpen_Stub_Data8"/>
      <sheetName val="Basement_Budget8"/>
      <sheetName val="EAW_Final_Accounts_-_998"/>
      <sheetName val="Meas_-Hotel_Part8"/>
      <sheetName val="New_May8"/>
      <sheetName val="FY01_Exp_Template8"/>
      <sheetName val="AutoOpen_Stub_Data9"/>
      <sheetName val="Basement_Budget9"/>
      <sheetName val="EAW_Final_Accounts_-_999"/>
      <sheetName val="Meas_-Hotel_Part9"/>
      <sheetName val="New_May9"/>
      <sheetName val="FY01_Exp_Template9"/>
      <sheetName val="AutoOpen_Stub_Data10"/>
      <sheetName val="Basement_Budget10"/>
      <sheetName val="EAW_Final_Accounts_-_9910"/>
      <sheetName val="Meas_-Hotel_Part10"/>
      <sheetName val="New_May10"/>
      <sheetName val="FY01_Exp_Template10"/>
      <sheetName val="AutoOpen_Stub_Data12"/>
      <sheetName val="Basement_Budget12"/>
      <sheetName val="EAW_Final_Accounts_-_9912"/>
      <sheetName val="Meas_-Hotel_Part12"/>
      <sheetName val="New_May12"/>
      <sheetName val="FY01_Exp_Template12"/>
      <sheetName val="AutoOpen_Stub_Data15"/>
      <sheetName val="Basement_Budget15"/>
      <sheetName val="EAW_Final_Accounts_-_9915"/>
      <sheetName val="Meas_-Hotel_Part15"/>
      <sheetName val="New_May15"/>
      <sheetName val="FY01_Exp_Template15"/>
      <sheetName val="AutoOpen_Stub_Data13"/>
      <sheetName val="Basement_Budget13"/>
      <sheetName val="EAW_Final_Accounts_-_9913"/>
      <sheetName val="Meas_-Hotel_Part13"/>
      <sheetName val="New_May13"/>
      <sheetName val="FY01_Exp_Template13"/>
      <sheetName val="AutoOpen_Stub_Data14"/>
      <sheetName val="Basement_Budget14"/>
      <sheetName val="EAW_Final_Accounts_-_9914"/>
      <sheetName val="Meas_-Hotel_Part14"/>
      <sheetName val="New_May14"/>
      <sheetName val="FY01_Exp_Template14"/>
      <sheetName val="AutoOpen_Stub_Data16"/>
      <sheetName val="Basement_Budget16"/>
      <sheetName val="EAW_Final_Accounts_-_9916"/>
      <sheetName val="Meas_-Hotel_Part16"/>
      <sheetName val="New_May16"/>
      <sheetName val="FY01_Exp_Template16"/>
      <sheetName val="AutoOpen_Stub_Data18"/>
      <sheetName val="Basement_Budget18"/>
      <sheetName val="EAW_Final_Accounts_-_9918"/>
      <sheetName val="Meas_-Hotel_Part18"/>
      <sheetName val="New_May18"/>
      <sheetName val="FY01_Exp_Template18"/>
      <sheetName val="AutoOpen_Stub_Data17"/>
      <sheetName val="Basement_Budget17"/>
      <sheetName val="EAW_Final_Accounts_-_9917"/>
      <sheetName val="Meas_-Hotel_Part17"/>
      <sheetName val="New_May17"/>
      <sheetName val="FY01_Exp_Template17"/>
      <sheetName val="AutoOpen_Stub_Data20"/>
      <sheetName val="Basement_Budget20"/>
      <sheetName val="EAW_Final_Accounts_-_9920"/>
      <sheetName val="Meas_-Hotel_Part20"/>
      <sheetName val="New_May20"/>
      <sheetName val="FY01_Exp_Template20"/>
      <sheetName val="AutoOpen_Stub_Data19"/>
      <sheetName val="Basement_Budget19"/>
      <sheetName val="EAW_Final_Accounts_-_9919"/>
      <sheetName val="Meas_-Hotel_Part19"/>
      <sheetName val="New_May19"/>
      <sheetName val="FY01_Exp_Template19"/>
      <sheetName val="AutoOpen_Stub_Data21"/>
      <sheetName val="Basement_Budget21"/>
      <sheetName val="EAW_Final_Accounts_-_9921"/>
      <sheetName val="Meas_-Hotel_Part21"/>
      <sheetName val="New_May21"/>
      <sheetName val="FY01_Exp_Template21"/>
      <sheetName val="AutoOpen_Stub_Data22"/>
      <sheetName val="Basement_Budget22"/>
      <sheetName val="EAW_Final_Accounts_-_9922"/>
      <sheetName val="Meas_-Hotel_Part22"/>
      <sheetName val="New_May22"/>
      <sheetName val="FY01_Exp_Template22"/>
      <sheetName val="AutoOpen_Stub_Data23"/>
      <sheetName val="Basement_Budget23"/>
      <sheetName val="EAW_Final_Accounts_-_9923"/>
      <sheetName val="Meas_-Hotel_Part23"/>
      <sheetName val="New_May23"/>
      <sheetName val="FY01_Exp_Template23"/>
      <sheetName val="AutoOpen_Stub_Data24"/>
      <sheetName val="Basement_Budget24"/>
      <sheetName val="EAW_Final_Accounts_-_9924"/>
      <sheetName val="Meas_-Hotel_Part24"/>
      <sheetName val="New_May24"/>
      <sheetName val="FY01_Exp_Template24"/>
      <sheetName val="AutoOpen_Stub_Data25"/>
      <sheetName val="Basement_Budget25"/>
      <sheetName val="EAW_Final_Accounts_-_9925"/>
      <sheetName val="Meas_-Hotel_Part25"/>
      <sheetName val="New_May25"/>
      <sheetName val="FY01_Exp_Template25"/>
      <sheetName val="AutoOpen_Stub_Data36"/>
      <sheetName val="Basement_Budget36"/>
      <sheetName val="EAW_Final_Accounts_-_9936"/>
      <sheetName val="Meas_-Hotel_Part36"/>
      <sheetName val="New_May36"/>
      <sheetName val="FY01_Exp_Template36"/>
      <sheetName val="AutoOpen_Stub_Data27"/>
      <sheetName val="Basement_Budget27"/>
      <sheetName val="EAW_Final_Accounts_-_9927"/>
      <sheetName val="Meas_-Hotel_Part27"/>
      <sheetName val="New_May27"/>
      <sheetName val="FY01_Exp_Template27"/>
      <sheetName val="AutoOpen_Stub_Data28"/>
      <sheetName val="Basement_Budget28"/>
      <sheetName val="EAW_Final_Accounts_-_9928"/>
      <sheetName val="Meas_-Hotel_Part28"/>
      <sheetName val="New_May28"/>
      <sheetName val="FY01_Exp_Template28"/>
      <sheetName val="AutoOpen_Stub_Data29"/>
      <sheetName val="Basement_Budget29"/>
      <sheetName val="EAW_Final_Accounts_-_9929"/>
      <sheetName val="Meas_-Hotel_Part29"/>
      <sheetName val="New_May29"/>
      <sheetName val="FY01_Exp_Template29"/>
      <sheetName val="AutoOpen_Stub_Data30"/>
      <sheetName val="Basement_Budget30"/>
      <sheetName val="EAW_Final_Accounts_-_9930"/>
      <sheetName val="Meas_-Hotel_Part30"/>
      <sheetName val="New_May30"/>
      <sheetName val="FY01_Exp_Template30"/>
      <sheetName val="AutoOpen_Stub_Data32"/>
      <sheetName val="Basement_Budget32"/>
      <sheetName val="EAW_Final_Accounts_-_9932"/>
      <sheetName val="Meas_-Hotel_Part32"/>
      <sheetName val="New_May32"/>
      <sheetName val="FY01_Exp_Template32"/>
      <sheetName val="AutoOpen_Stub_Data31"/>
      <sheetName val="Basement_Budget31"/>
      <sheetName val="EAW_Final_Accounts_-_9931"/>
      <sheetName val="Meas_-Hotel_Part31"/>
      <sheetName val="New_May31"/>
      <sheetName val="FY01_Exp_Template31"/>
      <sheetName val="AutoOpen_Stub_Data33"/>
      <sheetName val="Basement_Budget33"/>
      <sheetName val="EAW_Final_Accounts_-_9933"/>
      <sheetName val="Meas_-Hotel_Part33"/>
      <sheetName val="New_May33"/>
      <sheetName val="FY01_Exp_Template33"/>
      <sheetName val="AutoOpen_Stub_Data34"/>
      <sheetName val="Basement_Budget34"/>
      <sheetName val="EAW_Final_Accounts_-_9934"/>
      <sheetName val="Meas_-Hotel_Part34"/>
      <sheetName val="New_May34"/>
      <sheetName val="FY01_Exp_Template34"/>
      <sheetName val="AutoOpen_Stub_Data35"/>
      <sheetName val="Basement_Budget35"/>
      <sheetName val="EAW_Final_Accounts_-_9935"/>
      <sheetName val="Meas_-Hotel_Part35"/>
      <sheetName val="New_May35"/>
      <sheetName val="FY01_Exp_Template35"/>
      <sheetName val="AutoOpen_Stub_Data42"/>
      <sheetName val="Basement_Budget42"/>
      <sheetName val="EAW_Final_Accounts_-_9942"/>
      <sheetName val="Meas_-Hotel_Part42"/>
      <sheetName val="New_May42"/>
      <sheetName val="FY01_Exp_Template42"/>
      <sheetName val="AutoOpen_Stub_Data37"/>
      <sheetName val="Basement_Budget37"/>
      <sheetName val="EAW_Final_Accounts_-_9937"/>
      <sheetName val="Meas_-Hotel_Part37"/>
      <sheetName val="New_May37"/>
      <sheetName val="FY01_Exp_Template37"/>
      <sheetName val="AutoOpen_Stub_Data38"/>
      <sheetName val="Basement_Budget38"/>
      <sheetName val="EAW_Final_Accounts_-_9938"/>
      <sheetName val="Meas_-Hotel_Part38"/>
      <sheetName val="New_May38"/>
      <sheetName val="FY01_Exp_Template38"/>
      <sheetName val="AutoOpen_Stub_Data40"/>
      <sheetName val="Basement_Budget40"/>
      <sheetName val="EAW_Final_Accounts_-_9940"/>
      <sheetName val="Meas_-Hotel_Part40"/>
      <sheetName val="New_May40"/>
      <sheetName val="FY01_Exp_Template40"/>
      <sheetName val="AutoOpen_Stub_Data39"/>
      <sheetName val="Basement_Budget39"/>
      <sheetName val="EAW_Final_Accounts_-_9939"/>
      <sheetName val="Meas_-Hotel_Part39"/>
      <sheetName val="New_May39"/>
      <sheetName val="FY01_Exp_Template39"/>
      <sheetName val="AutoOpen_Stub_Data41"/>
      <sheetName val="Basement_Budget41"/>
      <sheetName val="EAW_Final_Accounts_-_9941"/>
      <sheetName val="Meas_-Hotel_Part41"/>
      <sheetName val="New_May41"/>
      <sheetName val="FY01_Exp_Template41"/>
      <sheetName val="AutoOpen_Stub_Data43"/>
      <sheetName val="Basement_Budget43"/>
      <sheetName val="EAW_Final_Accounts_-_9943"/>
      <sheetName val="Meas_-Hotel_Part43"/>
      <sheetName val="New_May43"/>
      <sheetName val="FY01_Exp_Template43"/>
      <sheetName val="EAW Final Accounts - 99"/>
      <sheetName val="Meas.-Hotel Part"/>
      <sheetName val="New May"/>
      <sheetName val="FY01 Exp Template"/>
      <sheetName val="AutoOpen_Stub_Data44"/>
      <sheetName val="Basement_Budget44"/>
      <sheetName val="EAW_Final_Accounts_-_9944"/>
      <sheetName val="Meas_-Hotel_Part44"/>
      <sheetName val="New_May44"/>
      <sheetName val="FY01_Exp_Template44"/>
      <sheetName val="AutoOpen_Stub_Data45"/>
      <sheetName val="Basement_Budget45"/>
      <sheetName val="EAW_Final_Accounts_-_9945"/>
      <sheetName val="Meas_-Hotel_Part45"/>
      <sheetName val="New_May45"/>
      <sheetName val="FY01_Exp_Template45"/>
      <sheetName val="AutoOpen_Stub_Data48"/>
      <sheetName val="Basement_Budget48"/>
      <sheetName val="EAW_Final_Accounts_-_9948"/>
      <sheetName val="Meas_-Hotel_Part48"/>
      <sheetName val="New_May48"/>
      <sheetName val="FY01_Exp_Template48"/>
      <sheetName val="AutoOpen_Stub_Data46"/>
      <sheetName val="Basement_Budget46"/>
      <sheetName val="EAW_Final_Accounts_-_9946"/>
      <sheetName val="Meas_-Hotel_Part46"/>
      <sheetName val="New_May46"/>
      <sheetName val="FY01_Exp_Template46"/>
      <sheetName val="AutoOpen_Stub_Data47"/>
      <sheetName val="Basement_Budget47"/>
      <sheetName val="EAW_Final_Accounts_-_9947"/>
      <sheetName val="Meas_-Hotel_Part47"/>
      <sheetName val="New_May47"/>
      <sheetName val="FY01_Exp_Template47"/>
      <sheetName val="AutoOpen_Stub_Data49"/>
      <sheetName val="Basement_Budget49"/>
      <sheetName val="EAW_Final_Accounts_-_9949"/>
      <sheetName val="Meas_-Hotel_Part49"/>
      <sheetName val="New_May49"/>
      <sheetName val="FY01_Exp_Template49"/>
      <sheetName val="AutoOpen_Stub_Data50"/>
      <sheetName val="Basement_Budget50"/>
      <sheetName val="EAW_Final_Accounts_-_9950"/>
      <sheetName val="Meas_-Hotel_Part50"/>
      <sheetName val="New_May50"/>
      <sheetName val="FY01_Exp_Template50"/>
      <sheetName val="AutoOpen_Stub_Data56"/>
      <sheetName val="Basement_Budget56"/>
      <sheetName val="EAW_Final_Accounts_-_9956"/>
      <sheetName val="Meas_-Hotel_Part56"/>
      <sheetName val="New_May56"/>
      <sheetName val="FY01_Exp_Template56"/>
      <sheetName val="AutoOpen_Stub_Data51"/>
      <sheetName val="Basement_Budget51"/>
      <sheetName val="EAW_Final_Accounts_-_9951"/>
      <sheetName val="Meas_-Hotel_Part51"/>
      <sheetName val="New_May51"/>
      <sheetName val="FY01_Exp_Template51"/>
      <sheetName val="AutoOpen_Stub_Data52"/>
      <sheetName val="Basement_Budget52"/>
      <sheetName val="EAW_Final_Accounts_-_9952"/>
      <sheetName val="Meas_-Hotel_Part52"/>
      <sheetName val="New_May52"/>
      <sheetName val="FY01_Exp_Template52"/>
      <sheetName val="AutoOpen_Stub_Data53"/>
      <sheetName val="Basement_Budget53"/>
      <sheetName val="EAW_Final_Accounts_-_9953"/>
      <sheetName val="Meas_-Hotel_Part53"/>
      <sheetName val="New_May53"/>
      <sheetName val="FY01_Exp_Template53"/>
      <sheetName val="AutoOpen_Stub_Data55"/>
      <sheetName val="Basement_Budget55"/>
      <sheetName val="EAW_Final_Accounts_-_9955"/>
      <sheetName val="Meas_-Hotel_Part55"/>
      <sheetName val="New_May55"/>
      <sheetName val="FY01_Exp_Template55"/>
      <sheetName val="AutoOpen_Stub_Data54"/>
      <sheetName val="Basement_Budget54"/>
      <sheetName val="EAW_Final_Accounts_-_9954"/>
      <sheetName val="Meas_-Hotel_Part54"/>
      <sheetName val="New_May54"/>
      <sheetName val="FY01_Exp_Template54"/>
      <sheetName val="AutoOpen_Stub_Data57"/>
      <sheetName val="Basement_Budget57"/>
      <sheetName val="EAW_Final_Accounts_-_9957"/>
      <sheetName val="Meas_-Hotel_Part57"/>
      <sheetName val="New_May57"/>
      <sheetName val="FY01_Exp_Template57"/>
      <sheetName val="AutoOpen_Stub_Data58"/>
      <sheetName val="Basement_Budget58"/>
      <sheetName val="EAW_Final_Accounts_-_9958"/>
      <sheetName val="Meas_-Hotel_Part58"/>
      <sheetName val="New_May58"/>
      <sheetName val="FY01_Exp_Template58"/>
      <sheetName val="AutoOpen_Stub_Data59"/>
      <sheetName val="Basement_Budget59"/>
      <sheetName val="EAW_Final_Accounts_-_9959"/>
      <sheetName val="Meas_-Hotel_Part59"/>
      <sheetName val="New_May59"/>
      <sheetName val="FY01_Exp_Template59"/>
      <sheetName val="AutoOpen_Stub_Data60"/>
      <sheetName val="Basement_Budget60"/>
      <sheetName val="EAW_Final_Accounts_-_9960"/>
      <sheetName val="Meas_-Hotel_Part60"/>
      <sheetName val="New_May60"/>
      <sheetName val="FY01_Exp_Template60"/>
      <sheetName val="IO_List26"/>
      <sheetName val="INPUT_SHEET26"/>
      <sheetName val="Stress_Calculation26"/>
      <sheetName val="Fill_this_out_first___26"/>
      <sheetName val="ABP_inputs26"/>
      <sheetName val="Synergy_Sales_Budget26"/>
      <sheetName val="WORK_TABLE26"/>
      <sheetName val="SCurv_(3)26"/>
      <sheetName val="TBAL9697_-group_wise__sdpl26"/>
      <sheetName val="GN-ST-06(2)(Design_Sheet-Rule26"/>
      <sheetName val="TB-JUNE-2003-18_7_0326"/>
      <sheetName val="Cashflow_projection26"/>
      <sheetName val="Deprec_26"/>
      <sheetName val="Extra_Item26"/>
      <sheetName val="Detail_In_Door_Stad26"/>
      <sheetName val="E_&amp;_R26"/>
      <sheetName val="Inc_St_-Link26"/>
      <sheetName val="kppl_pl26"/>
      <sheetName val="labour_coeff26"/>
      <sheetName val="PRECAST_lightconc-II26"/>
      <sheetName val="BLOCK-A_(MEA_SHEET)26"/>
      <sheetName val="SPT_vs_PHI26"/>
      <sheetName val="final_abstract26"/>
      <sheetName val="d-safe_DELUXE26"/>
      <sheetName val="Break_up_Sheet26"/>
      <sheetName val="Project_Details__26"/>
      <sheetName val="PA-_Consutant_26"/>
      <sheetName val="Builtup_Area26"/>
      <sheetName val="March_Analysts26"/>
      <sheetName val="ORDER_BOOKING26"/>
      <sheetName val="3__Elemental_Summary26"/>
      <sheetName val="Desgn(zone_I)26"/>
      <sheetName val="Rate_analysis26"/>
      <sheetName val="beam-reinft-IIInd_floor26"/>
      <sheetName val="TASKRSRC_(2)26"/>
      <sheetName val="Fee_Rate_Summary26"/>
      <sheetName val="Builtup_Area"/>
      <sheetName val="March_Analysts"/>
      <sheetName val="Builtup_Area1"/>
      <sheetName val="March_Analysts1"/>
      <sheetName val="Builtup_Area2"/>
      <sheetName val="March_Analysts2"/>
      <sheetName val="Builtup_Area3"/>
      <sheetName val="March_Analysts3"/>
      <sheetName val="Builtup_Area4"/>
      <sheetName val="March_Analysts4"/>
      <sheetName val="Builtup_Area5"/>
      <sheetName val="March_Analysts5"/>
      <sheetName val="Builtup_Area6"/>
      <sheetName val="March_Analysts6"/>
      <sheetName val="IO_List7"/>
      <sheetName val="INPUT_SHEET7"/>
      <sheetName val="Stress_Calculation7"/>
      <sheetName val="Fill_this_out_first___7"/>
      <sheetName val="ABP_inputs7"/>
      <sheetName val="Synergy_Sales_Budget7"/>
      <sheetName val="WORK_TABLE7"/>
      <sheetName val="SCurv_(3)7"/>
      <sheetName val="TBAL9697_-group_wise__sdpl7"/>
      <sheetName val="GN-ST-06(2)(Design_Sheet-Ruled7"/>
      <sheetName val="TB-JUNE-2003-18_7_037"/>
      <sheetName val="Cashflow_projection7"/>
      <sheetName val="Deprec_7"/>
      <sheetName val="Extra_Item7"/>
      <sheetName val="Detail_In_Door_Stad7"/>
      <sheetName val="E_&amp;_R7"/>
      <sheetName val="Inc_St_-Link7"/>
      <sheetName val="kppl_pl7"/>
      <sheetName val="labour_coeff7"/>
      <sheetName val="PRECAST_lightconc-II7"/>
      <sheetName val="BLOCK-A_(MEA_SHEET)7"/>
      <sheetName val="SPT_vs_PHI7"/>
      <sheetName val="final_abstract7"/>
      <sheetName val="d-safe_DELUXE7"/>
      <sheetName val="Break_up_Sheet7"/>
      <sheetName val="Project_Details__7"/>
      <sheetName val="PA-_Consutant_7"/>
      <sheetName val="Builtup_Area7"/>
      <sheetName val="March_Analysts7"/>
      <sheetName val="ORDER_BOOKING7"/>
      <sheetName val="3__Elemental_Summary7"/>
      <sheetName val="Desgn(zone_I)7"/>
      <sheetName val="Rate_analysis7"/>
      <sheetName val="beam-reinft-IIInd_floor7"/>
      <sheetName val="TASKRSRC_(2)7"/>
      <sheetName val="Fee_Rate_Summary7"/>
      <sheetName val="IO_List11"/>
      <sheetName val="INPUT_SHEET11"/>
      <sheetName val="Stress_Calculation11"/>
      <sheetName val="Fill_this_out_first___11"/>
      <sheetName val="ABP_inputs11"/>
      <sheetName val="Synergy_Sales_Budget11"/>
      <sheetName val="WORK_TABLE11"/>
      <sheetName val="SCurv_(3)11"/>
      <sheetName val="TBAL9697_-group_wise__sdpl11"/>
      <sheetName val="GN-ST-06(2)(Design_Sheet-Rule11"/>
      <sheetName val="TB-JUNE-2003-18_7_0311"/>
      <sheetName val="Cashflow_projection11"/>
      <sheetName val="Deprec_11"/>
      <sheetName val="Extra_Item11"/>
      <sheetName val="Detail_In_Door_Stad11"/>
      <sheetName val="E_&amp;_R11"/>
      <sheetName val="Inc_St_-Link11"/>
      <sheetName val="kppl_pl11"/>
      <sheetName val="labour_coeff11"/>
      <sheetName val="PRECAST_lightconc-II11"/>
      <sheetName val="BLOCK-A_(MEA_SHEET)11"/>
      <sheetName val="SPT_vs_PHI11"/>
      <sheetName val="final_abstract11"/>
      <sheetName val="d-safe_DELUXE11"/>
      <sheetName val="Break_up_Sheet11"/>
      <sheetName val="Project_Details__11"/>
      <sheetName val="PA-_Consutant_11"/>
      <sheetName val="Builtup_Area11"/>
      <sheetName val="March_Analysts11"/>
      <sheetName val="ORDER_BOOKING11"/>
      <sheetName val="3__Elemental_Summary11"/>
      <sheetName val="Desgn(zone_I)11"/>
      <sheetName val="Rate_analysis11"/>
      <sheetName val="beam-reinft-IIInd_floor11"/>
      <sheetName val="TASKRSRC_(2)11"/>
      <sheetName val="Fee_Rate_Summary11"/>
      <sheetName val="IO_List8"/>
      <sheetName val="INPUT_SHEET8"/>
      <sheetName val="Stress_Calculation8"/>
      <sheetName val="Fill_this_out_first___8"/>
      <sheetName val="ABP_inputs8"/>
      <sheetName val="Synergy_Sales_Budget8"/>
      <sheetName val="WORK_TABLE8"/>
      <sheetName val="SCurv_(3)8"/>
      <sheetName val="TBAL9697_-group_wise__sdpl8"/>
      <sheetName val="GN-ST-06(2)(Design_Sheet-Ruled8"/>
      <sheetName val="TB-JUNE-2003-18_7_038"/>
      <sheetName val="Cashflow_projection8"/>
      <sheetName val="Deprec_8"/>
      <sheetName val="Extra_Item8"/>
      <sheetName val="Detail_In_Door_Stad8"/>
      <sheetName val="E_&amp;_R8"/>
      <sheetName val="Inc_St_-Link8"/>
      <sheetName val="kppl_pl8"/>
      <sheetName val="labour_coeff8"/>
      <sheetName val="PRECAST_lightconc-II8"/>
      <sheetName val="BLOCK-A_(MEA_SHEET)8"/>
      <sheetName val="SPT_vs_PHI8"/>
      <sheetName val="final_abstract8"/>
      <sheetName val="d-safe_DELUXE8"/>
      <sheetName val="Break_up_Sheet8"/>
      <sheetName val="Project_Details__8"/>
      <sheetName val="PA-_Consutant_8"/>
      <sheetName val="Builtup_Area8"/>
      <sheetName val="March_Analysts8"/>
      <sheetName val="ORDER_BOOKING8"/>
      <sheetName val="3__Elemental_Summary8"/>
      <sheetName val="Desgn(zone_I)8"/>
      <sheetName val="Rate_analysis8"/>
      <sheetName val="beam-reinft-IIInd_floor8"/>
      <sheetName val="TASKRSRC_(2)8"/>
      <sheetName val="Fee_Rate_Summary8"/>
      <sheetName val="IO_List9"/>
      <sheetName val="INPUT_SHEET9"/>
      <sheetName val="Stress_Calculation9"/>
      <sheetName val="Fill_this_out_first___9"/>
      <sheetName val="ABP_inputs9"/>
      <sheetName val="Synergy_Sales_Budget9"/>
      <sheetName val="WORK_TABLE9"/>
      <sheetName val="SCurv_(3)9"/>
      <sheetName val="TBAL9697_-group_wise__sdpl9"/>
      <sheetName val="GN-ST-06(2)(Design_Sheet-Ruled9"/>
      <sheetName val="TB-JUNE-2003-18_7_039"/>
      <sheetName val="Cashflow_projection9"/>
      <sheetName val="Deprec_9"/>
      <sheetName val="Extra_Item9"/>
      <sheetName val="Detail_In_Door_Stad9"/>
      <sheetName val="E_&amp;_R9"/>
      <sheetName val="Inc_St_-Link9"/>
      <sheetName val="kppl_pl9"/>
      <sheetName val="labour_coeff9"/>
      <sheetName val="PRECAST_lightconc-II9"/>
      <sheetName val="BLOCK-A_(MEA_SHEET)9"/>
      <sheetName val="SPT_vs_PHI9"/>
      <sheetName val="final_abstract9"/>
      <sheetName val="d-safe_DELUXE9"/>
      <sheetName val="Break_up_Sheet9"/>
      <sheetName val="Project_Details__9"/>
      <sheetName val="PA-_Consutant_9"/>
      <sheetName val="Builtup_Area9"/>
      <sheetName val="March_Analysts9"/>
      <sheetName val="ORDER_BOOKING9"/>
      <sheetName val="3__Elemental_Summary9"/>
      <sheetName val="Desgn(zone_I)9"/>
      <sheetName val="Rate_analysis9"/>
      <sheetName val="beam-reinft-IIInd_floor9"/>
      <sheetName val="TASKRSRC_(2)9"/>
      <sheetName val="Fee_Rate_Summary9"/>
      <sheetName val="IO_List10"/>
      <sheetName val="INPUT_SHEET10"/>
      <sheetName val="Stress_Calculation10"/>
      <sheetName val="Fill_this_out_first___10"/>
      <sheetName val="ABP_inputs10"/>
      <sheetName val="Synergy_Sales_Budget10"/>
      <sheetName val="WORK_TABLE10"/>
      <sheetName val="SCurv_(3)10"/>
      <sheetName val="TBAL9697_-group_wise__sdpl10"/>
      <sheetName val="GN-ST-06(2)(Design_Sheet-Rule10"/>
      <sheetName val="TB-JUNE-2003-18_7_0310"/>
      <sheetName val="Cashflow_projection10"/>
      <sheetName val="Deprec_10"/>
      <sheetName val="Extra_Item10"/>
      <sheetName val="Detail_In_Door_Stad10"/>
      <sheetName val="E_&amp;_R10"/>
      <sheetName val="Inc_St_-Link10"/>
      <sheetName val="kppl_pl10"/>
      <sheetName val="labour_coeff10"/>
      <sheetName val="PRECAST_lightconc-II10"/>
      <sheetName val="BLOCK-A_(MEA_SHEET)10"/>
      <sheetName val="SPT_vs_PHI10"/>
      <sheetName val="final_abstract10"/>
      <sheetName val="d-safe_DELUXE10"/>
      <sheetName val="Break_up_Sheet10"/>
      <sheetName val="Project_Details__10"/>
      <sheetName val="PA-_Consutant_10"/>
      <sheetName val="Builtup_Area10"/>
      <sheetName val="March_Analysts10"/>
      <sheetName val="ORDER_BOOKING10"/>
      <sheetName val="3__Elemental_Summary10"/>
      <sheetName val="Desgn(zone_I)10"/>
      <sheetName val="Rate_analysis10"/>
      <sheetName val="beam-reinft-IIInd_floor10"/>
      <sheetName val="TASKRSRC_(2)10"/>
      <sheetName val="Fee_Rate_Summary10"/>
      <sheetName val="IO_List12"/>
      <sheetName val="INPUT_SHEET12"/>
      <sheetName val="Stress_Calculation12"/>
      <sheetName val="Fill_this_out_first___12"/>
      <sheetName val="ABP_inputs12"/>
      <sheetName val="Synergy_Sales_Budget12"/>
      <sheetName val="WORK_TABLE12"/>
      <sheetName val="SCurv_(3)12"/>
      <sheetName val="TBAL9697_-group_wise__sdpl12"/>
      <sheetName val="GN-ST-06(2)(Design_Sheet-Rule12"/>
      <sheetName val="TB-JUNE-2003-18_7_0312"/>
      <sheetName val="Cashflow_projection12"/>
      <sheetName val="Deprec_12"/>
      <sheetName val="Extra_Item12"/>
      <sheetName val="Detail_In_Door_Stad12"/>
      <sheetName val="E_&amp;_R12"/>
      <sheetName val="Inc_St_-Link12"/>
      <sheetName val="kppl_pl12"/>
      <sheetName val="labour_coeff12"/>
      <sheetName val="PRECAST_lightconc-II12"/>
      <sheetName val="BLOCK-A_(MEA_SHEET)12"/>
      <sheetName val="SPT_vs_PHI12"/>
      <sheetName val="final_abstract12"/>
      <sheetName val="d-safe_DELUXE12"/>
      <sheetName val="Break_up_Sheet12"/>
      <sheetName val="Project_Details__12"/>
      <sheetName val="PA-_Consutant_12"/>
      <sheetName val="Builtup_Area12"/>
      <sheetName val="March_Analysts12"/>
      <sheetName val="ORDER_BOOKING12"/>
      <sheetName val="3__Elemental_Summary12"/>
      <sheetName val="Desgn(zone_I)12"/>
      <sheetName val="Rate_analysis12"/>
      <sheetName val="beam-reinft-IIInd_floor12"/>
      <sheetName val="TASKRSRC_(2)12"/>
      <sheetName val="Fee_Rate_Summary12"/>
      <sheetName val="IO_List15"/>
      <sheetName val="INPUT_SHEET15"/>
      <sheetName val="Stress_Calculation15"/>
      <sheetName val="Fill_this_out_first___15"/>
      <sheetName val="ABP_inputs15"/>
      <sheetName val="Synergy_Sales_Budget15"/>
      <sheetName val="WORK_TABLE15"/>
      <sheetName val="SCurv_(3)15"/>
      <sheetName val="TBAL9697_-group_wise__sdpl15"/>
      <sheetName val="GN-ST-06(2)(Design_Sheet-Rule15"/>
      <sheetName val="TB-JUNE-2003-18_7_0315"/>
      <sheetName val="Cashflow_projection15"/>
      <sheetName val="Deprec_15"/>
      <sheetName val="Extra_Item15"/>
      <sheetName val="Detail_In_Door_Stad15"/>
      <sheetName val="E_&amp;_R15"/>
      <sheetName val="Inc_St_-Link15"/>
      <sheetName val="kppl_pl15"/>
      <sheetName val="labour_coeff15"/>
      <sheetName val="PRECAST_lightconc-II15"/>
      <sheetName val="BLOCK-A_(MEA_SHEET)15"/>
      <sheetName val="SPT_vs_PHI15"/>
      <sheetName val="final_abstract15"/>
      <sheetName val="d-safe_DELUXE15"/>
      <sheetName val="Break_up_Sheet15"/>
      <sheetName val="Project_Details__15"/>
      <sheetName val="PA-_Consutant_15"/>
      <sheetName val="Builtup_Area15"/>
      <sheetName val="March_Analysts15"/>
      <sheetName val="ORDER_BOOKING15"/>
      <sheetName val="3__Elemental_Summary15"/>
      <sheetName val="Desgn(zone_I)15"/>
      <sheetName val="Rate_analysis15"/>
      <sheetName val="beam-reinft-IIInd_floor15"/>
      <sheetName val="TASKRSRC_(2)15"/>
      <sheetName val="Fee_Rate_Summary15"/>
      <sheetName val="IO_List13"/>
      <sheetName val="INPUT_SHEET13"/>
      <sheetName val="Stress_Calculation13"/>
      <sheetName val="Fill_this_out_first___13"/>
      <sheetName val="ABP_inputs13"/>
      <sheetName val="Synergy_Sales_Budget13"/>
      <sheetName val="WORK_TABLE13"/>
      <sheetName val="SCurv_(3)13"/>
      <sheetName val="TBAL9697_-group_wise__sdpl13"/>
      <sheetName val="GN-ST-06(2)(Design_Sheet-Rule13"/>
      <sheetName val="TB-JUNE-2003-18_7_0313"/>
      <sheetName val="Cashflow_projection13"/>
      <sheetName val="Deprec_13"/>
      <sheetName val="Extra_Item13"/>
      <sheetName val="Detail_In_Door_Stad13"/>
      <sheetName val="E_&amp;_R13"/>
      <sheetName val="Inc_St_-Link13"/>
      <sheetName val="kppl_pl13"/>
      <sheetName val="labour_coeff13"/>
      <sheetName val="PRECAST_lightconc-II13"/>
      <sheetName val="BLOCK-A_(MEA_SHEET)13"/>
      <sheetName val="SPT_vs_PHI13"/>
      <sheetName val="final_abstract13"/>
      <sheetName val="d-safe_DELUXE13"/>
      <sheetName val="Break_up_Sheet13"/>
      <sheetName val="Project_Details__13"/>
      <sheetName val="PA-_Consutant_13"/>
      <sheetName val="Builtup_Area13"/>
      <sheetName val="March_Analysts13"/>
      <sheetName val="ORDER_BOOKING13"/>
      <sheetName val="3__Elemental_Summary13"/>
      <sheetName val="Desgn(zone_I)13"/>
      <sheetName val="Rate_analysis13"/>
      <sheetName val="beam-reinft-IIInd_floor13"/>
      <sheetName val="TASKRSRC_(2)13"/>
      <sheetName val="Fee_Rate_Summary13"/>
      <sheetName val="IO_List14"/>
      <sheetName val="INPUT_SHEET14"/>
      <sheetName val="Stress_Calculation14"/>
      <sheetName val="Fill_this_out_first___14"/>
      <sheetName val="ABP_inputs14"/>
      <sheetName val="Synergy_Sales_Budget14"/>
      <sheetName val="WORK_TABLE14"/>
      <sheetName val="SCurv_(3)14"/>
      <sheetName val="TBAL9697_-group_wise__sdpl14"/>
      <sheetName val="GN-ST-06(2)(Design_Sheet-Rule14"/>
      <sheetName val="TB-JUNE-2003-18_7_0314"/>
      <sheetName val="Cashflow_projection14"/>
      <sheetName val="Deprec_14"/>
      <sheetName val="Extra_Item14"/>
      <sheetName val="Detail_In_Door_Stad14"/>
      <sheetName val="E_&amp;_R14"/>
      <sheetName val="Inc_St_-Link14"/>
      <sheetName val="kppl_pl14"/>
      <sheetName val="labour_coeff14"/>
      <sheetName val="PRECAST_lightconc-II14"/>
      <sheetName val="BLOCK-A_(MEA_SHEET)14"/>
      <sheetName val="SPT_vs_PHI14"/>
      <sheetName val="final_abstract14"/>
      <sheetName val="d-safe_DELUXE14"/>
      <sheetName val="Break_up_Sheet14"/>
      <sheetName val="Project_Details__14"/>
      <sheetName val="PA-_Consutant_14"/>
      <sheetName val="Builtup_Area14"/>
      <sheetName val="March_Analysts14"/>
      <sheetName val="ORDER_BOOKING14"/>
      <sheetName val="3__Elemental_Summary14"/>
      <sheetName val="Desgn(zone_I)14"/>
      <sheetName val="Rate_analysis14"/>
      <sheetName val="beam-reinft-IIInd_floor14"/>
      <sheetName val="TASKRSRC_(2)14"/>
      <sheetName val="Fee_Rate_Summary14"/>
      <sheetName val="IO_List16"/>
      <sheetName val="INPUT_SHEET16"/>
      <sheetName val="Stress_Calculation16"/>
      <sheetName val="Fill_this_out_first___16"/>
      <sheetName val="ABP_inputs16"/>
      <sheetName val="Synergy_Sales_Budget16"/>
      <sheetName val="WORK_TABLE16"/>
      <sheetName val="SCurv_(3)16"/>
      <sheetName val="TBAL9697_-group_wise__sdpl16"/>
      <sheetName val="GN-ST-06(2)(Design_Sheet-Rule16"/>
      <sheetName val="TB-JUNE-2003-18_7_0316"/>
      <sheetName val="Cashflow_projection16"/>
      <sheetName val="Deprec_16"/>
      <sheetName val="Extra_Item16"/>
      <sheetName val="Detail_In_Door_Stad16"/>
      <sheetName val="E_&amp;_R16"/>
      <sheetName val="Inc_St_-Link16"/>
      <sheetName val="kppl_pl16"/>
      <sheetName val="labour_coeff16"/>
      <sheetName val="PRECAST_lightconc-II16"/>
      <sheetName val="BLOCK-A_(MEA_SHEET)16"/>
      <sheetName val="SPT_vs_PHI16"/>
      <sheetName val="final_abstract16"/>
      <sheetName val="d-safe_DELUXE16"/>
      <sheetName val="Break_up_Sheet16"/>
      <sheetName val="Project_Details__16"/>
      <sheetName val="PA-_Consutant_16"/>
      <sheetName val="Builtup_Area16"/>
      <sheetName val="March_Analysts16"/>
      <sheetName val="ORDER_BOOKING16"/>
      <sheetName val="3__Elemental_Summary16"/>
      <sheetName val="Desgn(zone_I)16"/>
      <sheetName val="Rate_analysis16"/>
      <sheetName val="beam-reinft-IIInd_floor16"/>
      <sheetName val="TASKRSRC_(2)16"/>
      <sheetName val="Fee_Rate_Summary16"/>
      <sheetName val="IO_List18"/>
      <sheetName val="INPUT_SHEET18"/>
      <sheetName val="Stress_Calculation18"/>
      <sheetName val="Fill_this_out_first___18"/>
      <sheetName val="ABP_inputs18"/>
      <sheetName val="Synergy_Sales_Budget18"/>
      <sheetName val="WORK_TABLE18"/>
      <sheetName val="SCurv_(3)18"/>
      <sheetName val="TBAL9697_-group_wise__sdpl18"/>
      <sheetName val="GN-ST-06(2)(Design_Sheet-Rule18"/>
      <sheetName val="TB-JUNE-2003-18_7_0318"/>
      <sheetName val="Cashflow_projection18"/>
      <sheetName val="Deprec_18"/>
      <sheetName val="Extra_Item18"/>
      <sheetName val="Detail_In_Door_Stad18"/>
      <sheetName val="E_&amp;_R18"/>
      <sheetName val="Inc_St_-Link18"/>
      <sheetName val="kppl_pl18"/>
      <sheetName val="labour_coeff18"/>
      <sheetName val="PRECAST_lightconc-II18"/>
      <sheetName val="BLOCK-A_(MEA_SHEET)18"/>
      <sheetName val="SPT_vs_PHI18"/>
      <sheetName val="final_abstract18"/>
      <sheetName val="d-safe_DELUXE18"/>
      <sheetName val="Break_up_Sheet18"/>
      <sheetName val="Project_Details__18"/>
      <sheetName val="PA-_Consutant_18"/>
      <sheetName val="Builtup_Area18"/>
      <sheetName val="March_Analysts18"/>
      <sheetName val="ORDER_BOOKING18"/>
      <sheetName val="3__Elemental_Summary18"/>
      <sheetName val="Desgn(zone_I)18"/>
      <sheetName val="Rate_analysis18"/>
      <sheetName val="beam-reinft-IIInd_floor18"/>
      <sheetName val="TASKRSRC_(2)18"/>
      <sheetName val="Fee_Rate_Summary18"/>
      <sheetName val="IO_List17"/>
      <sheetName val="INPUT_SHEET17"/>
      <sheetName val="Stress_Calculation17"/>
      <sheetName val="Fill_this_out_first___17"/>
      <sheetName val="ABP_inputs17"/>
      <sheetName val="Synergy_Sales_Budget17"/>
      <sheetName val="WORK_TABLE17"/>
      <sheetName val="SCurv_(3)17"/>
      <sheetName val="TBAL9697_-group_wise__sdpl17"/>
      <sheetName val="GN-ST-06(2)(Design_Sheet-Rule17"/>
      <sheetName val="TB-JUNE-2003-18_7_0317"/>
      <sheetName val="Cashflow_projection17"/>
      <sheetName val="Deprec_17"/>
      <sheetName val="Extra_Item17"/>
      <sheetName val="Detail_In_Door_Stad17"/>
      <sheetName val="E_&amp;_R17"/>
      <sheetName val="Inc_St_-Link17"/>
      <sheetName val="kppl_pl17"/>
      <sheetName val="labour_coeff17"/>
      <sheetName val="PRECAST_lightconc-II17"/>
      <sheetName val="BLOCK-A_(MEA_SHEET)17"/>
      <sheetName val="SPT_vs_PHI17"/>
      <sheetName val="final_abstract17"/>
      <sheetName val="d-safe_DELUXE17"/>
      <sheetName val="Break_up_Sheet17"/>
      <sheetName val="Project_Details__17"/>
      <sheetName val="PA-_Consutant_17"/>
      <sheetName val="Builtup_Area17"/>
      <sheetName val="March_Analysts17"/>
      <sheetName val="ORDER_BOOKING17"/>
      <sheetName val="3__Elemental_Summary17"/>
      <sheetName val="Desgn(zone_I)17"/>
      <sheetName val="Rate_analysis17"/>
      <sheetName val="beam-reinft-IIInd_floor17"/>
      <sheetName val="TASKRSRC_(2)17"/>
      <sheetName val="Fee_Rate_Summary17"/>
      <sheetName val="IO_List20"/>
      <sheetName val="INPUT_SHEET20"/>
      <sheetName val="Stress_Calculation20"/>
      <sheetName val="Fill_this_out_first___20"/>
      <sheetName val="ABP_inputs20"/>
      <sheetName val="Synergy_Sales_Budget20"/>
      <sheetName val="WORK_TABLE20"/>
      <sheetName val="SCurv_(3)20"/>
      <sheetName val="TBAL9697_-group_wise__sdpl20"/>
      <sheetName val="GN-ST-06(2)(Design_Sheet-Rule20"/>
      <sheetName val="TB-JUNE-2003-18_7_0320"/>
      <sheetName val="Cashflow_projection20"/>
      <sheetName val="Deprec_20"/>
      <sheetName val="Extra_Item20"/>
      <sheetName val="Detail_In_Door_Stad20"/>
      <sheetName val="E_&amp;_R20"/>
      <sheetName val="Inc_St_-Link20"/>
      <sheetName val="kppl_pl20"/>
      <sheetName val="labour_coeff20"/>
      <sheetName val="PRECAST_lightconc-II20"/>
      <sheetName val="BLOCK-A_(MEA_SHEET)20"/>
      <sheetName val="SPT_vs_PHI20"/>
      <sheetName val="final_abstract20"/>
      <sheetName val="d-safe_DELUXE20"/>
      <sheetName val="Break_up_Sheet20"/>
      <sheetName val="Project_Details__20"/>
      <sheetName val="PA-_Consutant_20"/>
      <sheetName val="Builtup_Area20"/>
      <sheetName val="March_Analysts20"/>
      <sheetName val="ORDER_BOOKING20"/>
      <sheetName val="3__Elemental_Summary20"/>
      <sheetName val="Desgn(zone_I)20"/>
      <sheetName val="Rate_analysis20"/>
      <sheetName val="beam-reinft-IIInd_floor20"/>
      <sheetName val="TASKRSRC_(2)20"/>
      <sheetName val="Fee_Rate_Summary20"/>
      <sheetName val="IO_List19"/>
      <sheetName val="INPUT_SHEET19"/>
      <sheetName val="Stress_Calculation19"/>
      <sheetName val="Fill_this_out_first___19"/>
      <sheetName val="ABP_inputs19"/>
      <sheetName val="Synergy_Sales_Budget19"/>
      <sheetName val="WORK_TABLE19"/>
      <sheetName val="SCurv_(3)19"/>
      <sheetName val="TBAL9697_-group_wise__sdpl19"/>
      <sheetName val="GN-ST-06(2)(Design_Sheet-Rule19"/>
      <sheetName val="TB-JUNE-2003-18_7_0319"/>
      <sheetName val="Cashflow_projection19"/>
      <sheetName val="Deprec_19"/>
      <sheetName val="Extra_Item19"/>
      <sheetName val="Detail_In_Door_Stad19"/>
      <sheetName val="E_&amp;_R19"/>
      <sheetName val="Inc_St_-Link19"/>
      <sheetName val="kppl_pl19"/>
      <sheetName val="labour_coeff19"/>
      <sheetName val="PRECAST_lightconc-II19"/>
      <sheetName val="BLOCK-A_(MEA_SHEET)19"/>
      <sheetName val="SPT_vs_PHI19"/>
      <sheetName val="final_abstract19"/>
      <sheetName val="d-safe_DELUXE19"/>
      <sheetName val="Break_up_Sheet19"/>
      <sheetName val="Project_Details__19"/>
      <sheetName val="PA-_Consutant_19"/>
      <sheetName val="Builtup_Area19"/>
      <sheetName val="March_Analysts19"/>
      <sheetName val="ORDER_BOOKING19"/>
      <sheetName val="3__Elemental_Summary19"/>
      <sheetName val="Desgn(zone_I)19"/>
      <sheetName val="Rate_analysis19"/>
      <sheetName val="beam-reinft-IIInd_floor19"/>
      <sheetName val="TASKRSRC_(2)19"/>
      <sheetName val="Fee_Rate_Summary19"/>
      <sheetName val="IO_List21"/>
      <sheetName val="INPUT_SHEET21"/>
      <sheetName val="Stress_Calculation21"/>
      <sheetName val="Fill_this_out_first___21"/>
      <sheetName val="ABP_inputs21"/>
      <sheetName val="Synergy_Sales_Budget21"/>
      <sheetName val="WORK_TABLE21"/>
      <sheetName val="SCurv_(3)21"/>
      <sheetName val="TBAL9697_-group_wise__sdpl21"/>
      <sheetName val="GN-ST-06(2)(Design_Sheet-Rule21"/>
      <sheetName val="TB-JUNE-2003-18_7_0321"/>
      <sheetName val="Cashflow_projection21"/>
      <sheetName val="Deprec_21"/>
      <sheetName val="Extra_Item21"/>
      <sheetName val="Detail_In_Door_Stad21"/>
      <sheetName val="E_&amp;_R21"/>
      <sheetName val="Inc_St_-Link21"/>
      <sheetName val="kppl_pl21"/>
      <sheetName val="labour_coeff21"/>
      <sheetName val="PRECAST_lightconc-II21"/>
      <sheetName val="BLOCK-A_(MEA_SHEET)21"/>
      <sheetName val="SPT_vs_PHI21"/>
      <sheetName val="final_abstract21"/>
      <sheetName val="d-safe_DELUXE21"/>
      <sheetName val="Break_up_Sheet21"/>
      <sheetName val="Project_Details__21"/>
      <sheetName val="PA-_Consutant_21"/>
      <sheetName val="Builtup_Area21"/>
      <sheetName val="March_Analysts21"/>
      <sheetName val="ORDER_BOOKING21"/>
      <sheetName val="3__Elemental_Summary21"/>
      <sheetName val="Desgn(zone_I)21"/>
      <sheetName val="Rate_analysis21"/>
      <sheetName val="beam-reinft-IIInd_floor21"/>
      <sheetName val="TASKRSRC_(2)21"/>
      <sheetName val="Fee_Rate_Summary21"/>
      <sheetName val="IO_List22"/>
      <sheetName val="INPUT_SHEET22"/>
      <sheetName val="Stress_Calculation22"/>
      <sheetName val="Fill_this_out_first___22"/>
      <sheetName val="ABP_inputs22"/>
      <sheetName val="Synergy_Sales_Budget22"/>
      <sheetName val="WORK_TABLE22"/>
      <sheetName val="SCurv_(3)22"/>
      <sheetName val="TBAL9697_-group_wise__sdpl22"/>
      <sheetName val="GN-ST-06(2)(Design_Sheet-Rule22"/>
      <sheetName val="TB-JUNE-2003-18_7_0322"/>
      <sheetName val="Cashflow_projection22"/>
      <sheetName val="Deprec_22"/>
      <sheetName val="Extra_Item22"/>
      <sheetName val="Detail_In_Door_Stad22"/>
      <sheetName val="E_&amp;_R22"/>
      <sheetName val="Inc_St_-Link22"/>
      <sheetName val="kppl_pl22"/>
      <sheetName val="labour_coeff22"/>
      <sheetName val="PRECAST_lightconc-II22"/>
      <sheetName val="BLOCK-A_(MEA_SHEET)22"/>
      <sheetName val="SPT_vs_PHI22"/>
      <sheetName val="final_abstract22"/>
      <sheetName val="d-safe_DELUXE22"/>
      <sheetName val="Break_up_Sheet22"/>
      <sheetName val="Project_Details__22"/>
      <sheetName val="PA-_Consutant_22"/>
      <sheetName val="Builtup_Area22"/>
      <sheetName val="March_Analysts22"/>
      <sheetName val="ORDER_BOOKING22"/>
      <sheetName val="3__Elemental_Summary22"/>
      <sheetName val="Desgn(zone_I)22"/>
      <sheetName val="Rate_analysis22"/>
      <sheetName val="beam-reinft-IIInd_floor22"/>
      <sheetName val="TASKRSRC_(2)22"/>
      <sheetName val="Fee_Rate_Summary22"/>
      <sheetName val="IO_List23"/>
      <sheetName val="INPUT_SHEET23"/>
      <sheetName val="Stress_Calculation23"/>
      <sheetName val="Fill_this_out_first___23"/>
      <sheetName val="ABP_inputs23"/>
      <sheetName val="Synergy_Sales_Budget23"/>
      <sheetName val="WORK_TABLE23"/>
      <sheetName val="SCurv_(3)23"/>
      <sheetName val="TBAL9697_-group_wise__sdpl23"/>
      <sheetName val="GN-ST-06(2)(Design_Sheet-Rule23"/>
      <sheetName val="TB-JUNE-2003-18_7_0323"/>
      <sheetName val="Cashflow_projection23"/>
      <sheetName val="Deprec_23"/>
      <sheetName val="Extra_Item23"/>
      <sheetName val="Detail_In_Door_Stad23"/>
      <sheetName val="E_&amp;_R23"/>
      <sheetName val="Inc_St_-Link23"/>
      <sheetName val="kppl_pl23"/>
      <sheetName val="labour_coeff23"/>
      <sheetName val="PRECAST_lightconc-II23"/>
      <sheetName val="BLOCK-A_(MEA_SHEET)23"/>
      <sheetName val="SPT_vs_PHI23"/>
      <sheetName val="final_abstract23"/>
      <sheetName val="d-safe_DELUXE23"/>
      <sheetName val="Break_up_Sheet23"/>
      <sheetName val="Project_Details__23"/>
      <sheetName val="PA-_Consutant_23"/>
      <sheetName val="Builtup_Area23"/>
      <sheetName val="March_Analysts23"/>
      <sheetName val="ORDER_BOOKING23"/>
      <sheetName val="3__Elemental_Summary23"/>
      <sheetName val="Desgn(zone_I)23"/>
      <sheetName val="Rate_analysis23"/>
      <sheetName val="beam-reinft-IIInd_floor23"/>
      <sheetName val="TASKRSRC_(2)23"/>
      <sheetName val="Fee_Rate_Summary23"/>
      <sheetName val="IO_List24"/>
      <sheetName val="INPUT_SHEET24"/>
      <sheetName val="Stress_Calculation24"/>
      <sheetName val="Fill_this_out_first___24"/>
      <sheetName val="ABP_inputs24"/>
      <sheetName val="Synergy_Sales_Budget24"/>
      <sheetName val="WORK_TABLE24"/>
      <sheetName val="SCurv_(3)24"/>
      <sheetName val="TBAL9697_-group_wise__sdpl24"/>
      <sheetName val="GN-ST-06(2)(Design_Sheet-Rule24"/>
      <sheetName val="TB-JUNE-2003-18_7_0324"/>
      <sheetName val="Cashflow_projection24"/>
      <sheetName val="Deprec_24"/>
      <sheetName val="Extra_Item24"/>
      <sheetName val="Detail_In_Door_Stad24"/>
      <sheetName val="E_&amp;_R24"/>
      <sheetName val="Inc_St_-Link24"/>
      <sheetName val="kppl_pl24"/>
      <sheetName val="labour_coeff24"/>
      <sheetName val="PRECAST_lightconc-II24"/>
      <sheetName val="BLOCK-A_(MEA_SHEET)24"/>
      <sheetName val="SPT_vs_PHI24"/>
      <sheetName val="final_abstract24"/>
      <sheetName val="d-safe_DELUXE24"/>
      <sheetName val="Break_up_Sheet24"/>
      <sheetName val="Project_Details__24"/>
      <sheetName val="PA-_Consutant_24"/>
      <sheetName val="Builtup_Area24"/>
      <sheetName val="March_Analysts24"/>
      <sheetName val="ORDER_BOOKING24"/>
      <sheetName val="3__Elemental_Summary24"/>
      <sheetName val="Desgn(zone_I)24"/>
      <sheetName val="Rate_analysis24"/>
      <sheetName val="beam-reinft-IIInd_floor24"/>
      <sheetName val="TASKRSRC_(2)24"/>
      <sheetName val="Fee_Rate_Summary24"/>
      <sheetName val="IO_List25"/>
      <sheetName val="INPUT_SHEET25"/>
      <sheetName val="Stress_Calculation25"/>
      <sheetName val="Fill_this_out_first___25"/>
      <sheetName val="ABP_inputs25"/>
      <sheetName val="Synergy_Sales_Budget25"/>
      <sheetName val="WORK_TABLE25"/>
      <sheetName val="SCurv_(3)25"/>
      <sheetName val="TBAL9697_-group_wise__sdpl25"/>
      <sheetName val="GN-ST-06(2)(Design_Sheet-Rule25"/>
      <sheetName val="TB-JUNE-2003-18_7_0325"/>
      <sheetName val="Cashflow_projection25"/>
      <sheetName val="Deprec_25"/>
      <sheetName val="Extra_Item25"/>
      <sheetName val="Detail_In_Door_Stad25"/>
      <sheetName val="E_&amp;_R25"/>
      <sheetName val="Inc_St_-Link25"/>
      <sheetName val="kppl_pl25"/>
      <sheetName val="labour_coeff25"/>
      <sheetName val="PRECAST_lightconc-II25"/>
      <sheetName val="BLOCK-A_(MEA_SHEET)25"/>
      <sheetName val="SPT_vs_PHI25"/>
      <sheetName val="final_abstract25"/>
      <sheetName val="d-safe_DELUXE25"/>
      <sheetName val="Break_up_Sheet25"/>
      <sheetName val="Project_Details__25"/>
      <sheetName val="PA-_Consutant_25"/>
      <sheetName val="Builtup_Area25"/>
      <sheetName val="March_Analysts25"/>
      <sheetName val="ORDER_BOOKING25"/>
      <sheetName val="3__Elemental_Summary25"/>
      <sheetName val="Desgn(zone_I)25"/>
      <sheetName val="Rate_analysis25"/>
      <sheetName val="beam-reinft-IIInd_floor25"/>
      <sheetName val="TASKRSRC_(2)25"/>
      <sheetName val="Fee_Rate_Summary25"/>
      <sheetName val="IO_List36"/>
      <sheetName val="INPUT_SHEET36"/>
      <sheetName val="Stress_Calculation36"/>
      <sheetName val="Fill_this_out_first___36"/>
      <sheetName val="ABP_inputs36"/>
      <sheetName val="Synergy_Sales_Budget36"/>
      <sheetName val="WORK_TABLE36"/>
      <sheetName val="SCurv_(3)36"/>
      <sheetName val="TBAL9697_-group_wise__sdpl36"/>
      <sheetName val="GN-ST-06(2)(Design_Sheet-Rule36"/>
      <sheetName val="TB-JUNE-2003-18_7_0336"/>
      <sheetName val="Cashflow_projection36"/>
      <sheetName val="Deprec_36"/>
      <sheetName val="Extra_Item36"/>
      <sheetName val="Detail_In_Door_Stad36"/>
      <sheetName val="E_&amp;_R36"/>
      <sheetName val="Inc_St_-Link36"/>
      <sheetName val="kppl_pl36"/>
      <sheetName val="labour_coeff36"/>
      <sheetName val="PRECAST_lightconc-II36"/>
      <sheetName val="BLOCK-A_(MEA_SHEET)36"/>
      <sheetName val="SPT_vs_PHI36"/>
      <sheetName val="final_abstract36"/>
      <sheetName val="d-safe_DELUXE36"/>
      <sheetName val="Break_up_Sheet36"/>
      <sheetName val="Project_Details__36"/>
      <sheetName val="PA-_Consutant_36"/>
      <sheetName val="Builtup_Area36"/>
      <sheetName val="March_Analysts36"/>
      <sheetName val="ORDER_BOOKING36"/>
      <sheetName val="3__Elemental_Summary36"/>
      <sheetName val="Desgn(zone_I)36"/>
      <sheetName val="Rate_analysis36"/>
      <sheetName val="beam-reinft-IIInd_floor36"/>
      <sheetName val="TASKRSRC_(2)36"/>
      <sheetName val="Fee_Rate_Summary36"/>
      <sheetName val="IO_List27"/>
      <sheetName val="INPUT_SHEET27"/>
      <sheetName val="Stress_Calculation27"/>
      <sheetName val="Fill_this_out_first___27"/>
      <sheetName val="ABP_inputs27"/>
      <sheetName val="Synergy_Sales_Budget27"/>
      <sheetName val="WORK_TABLE27"/>
      <sheetName val="SCurv_(3)27"/>
      <sheetName val="TBAL9697_-group_wise__sdpl27"/>
      <sheetName val="GN-ST-06(2)(Design_Sheet-Rule27"/>
      <sheetName val="TB-JUNE-2003-18_7_0327"/>
      <sheetName val="Cashflow_projection27"/>
      <sheetName val="Deprec_27"/>
      <sheetName val="Extra_Item27"/>
      <sheetName val="Detail_In_Door_Stad27"/>
      <sheetName val="E_&amp;_R27"/>
      <sheetName val="Inc_St_-Link27"/>
      <sheetName val="kppl_pl27"/>
      <sheetName val="labour_coeff27"/>
      <sheetName val="PRECAST_lightconc-II27"/>
      <sheetName val="BLOCK-A_(MEA_SHEET)27"/>
      <sheetName val="SPT_vs_PHI27"/>
      <sheetName val="final_abstract27"/>
      <sheetName val="d-safe_DELUXE27"/>
      <sheetName val="Break_up_Sheet27"/>
      <sheetName val="Project_Details__27"/>
      <sheetName val="PA-_Consutant_27"/>
      <sheetName val="Builtup_Area27"/>
      <sheetName val="March_Analysts27"/>
      <sheetName val="ORDER_BOOKING27"/>
      <sheetName val="3__Elemental_Summary27"/>
      <sheetName val="Desgn(zone_I)27"/>
      <sheetName val="Rate_analysis27"/>
      <sheetName val="beam-reinft-IIInd_floor27"/>
      <sheetName val="TASKRSRC_(2)27"/>
      <sheetName val="Fee_Rate_Summary27"/>
      <sheetName val="IO_List28"/>
      <sheetName val="INPUT_SHEET28"/>
      <sheetName val="Stress_Calculation28"/>
      <sheetName val="Fill_this_out_first___28"/>
      <sheetName val="ABP_inputs28"/>
      <sheetName val="Synergy_Sales_Budget28"/>
      <sheetName val="WORK_TABLE28"/>
      <sheetName val="SCurv_(3)28"/>
      <sheetName val="TBAL9697_-group_wise__sdpl28"/>
      <sheetName val="GN-ST-06(2)(Design_Sheet-Rule28"/>
      <sheetName val="TB-JUNE-2003-18_7_0328"/>
      <sheetName val="Cashflow_projection28"/>
      <sheetName val="Deprec_28"/>
      <sheetName val="Extra_Item28"/>
      <sheetName val="Detail_In_Door_Stad28"/>
      <sheetName val="E_&amp;_R28"/>
      <sheetName val="Inc_St_-Link28"/>
      <sheetName val="kppl_pl28"/>
      <sheetName val="labour_coeff28"/>
      <sheetName val="PRECAST_lightconc-II28"/>
      <sheetName val="BLOCK-A_(MEA_SHEET)28"/>
      <sheetName val="SPT_vs_PHI28"/>
      <sheetName val="final_abstract28"/>
      <sheetName val="d-safe_DELUXE28"/>
      <sheetName val="Break_up_Sheet28"/>
      <sheetName val="Project_Details__28"/>
      <sheetName val="PA-_Consutant_28"/>
      <sheetName val="Builtup_Area28"/>
      <sheetName val="March_Analysts28"/>
      <sheetName val="ORDER_BOOKING28"/>
      <sheetName val="3__Elemental_Summary28"/>
      <sheetName val="Desgn(zone_I)28"/>
      <sheetName val="Rate_analysis28"/>
      <sheetName val="beam-reinft-IIInd_floor28"/>
      <sheetName val="TASKRSRC_(2)28"/>
      <sheetName val="Fee_Rate_Summary28"/>
      <sheetName val="IO_List29"/>
      <sheetName val="INPUT_SHEET29"/>
      <sheetName val="Stress_Calculation29"/>
      <sheetName val="Fill_this_out_first___29"/>
      <sheetName val="ABP_inputs29"/>
      <sheetName val="Synergy_Sales_Budget29"/>
      <sheetName val="WORK_TABLE29"/>
      <sheetName val="SCurv_(3)29"/>
      <sheetName val="TBAL9697_-group_wise__sdpl29"/>
      <sheetName val="GN-ST-06(2)(Design_Sheet-Rule29"/>
      <sheetName val="TB-JUNE-2003-18_7_0329"/>
      <sheetName val="Cashflow_projection29"/>
      <sheetName val="Deprec_29"/>
      <sheetName val="Extra_Item29"/>
      <sheetName val="Detail_In_Door_Stad29"/>
      <sheetName val="E_&amp;_R29"/>
      <sheetName val="Inc_St_-Link29"/>
      <sheetName val="kppl_pl29"/>
      <sheetName val="labour_coeff29"/>
      <sheetName val="PRECAST_lightconc-II29"/>
      <sheetName val="BLOCK-A_(MEA_SHEET)29"/>
      <sheetName val="SPT_vs_PHI29"/>
      <sheetName val="final_abstract29"/>
      <sheetName val="d-safe_DELUXE29"/>
      <sheetName val="Break_up_Sheet29"/>
      <sheetName val="Project_Details__29"/>
      <sheetName val="PA-_Consutant_29"/>
      <sheetName val="Builtup_Area29"/>
      <sheetName val="March_Analysts29"/>
      <sheetName val="ORDER_BOOKING29"/>
      <sheetName val="3__Elemental_Summary29"/>
      <sheetName val="Desgn(zone_I)29"/>
      <sheetName val="Rate_analysis29"/>
      <sheetName val="beam-reinft-IIInd_floor29"/>
      <sheetName val="TASKRSRC_(2)29"/>
      <sheetName val="Fee_Rate_Summary29"/>
      <sheetName val="IO_List30"/>
      <sheetName val="INPUT_SHEET30"/>
      <sheetName val="Stress_Calculation30"/>
      <sheetName val="Fill_this_out_first___30"/>
      <sheetName val="ABP_inputs30"/>
      <sheetName val="Synergy_Sales_Budget30"/>
      <sheetName val="WORK_TABLE30"/>
      <sheetName val="SCurv_(3)30"/>
      <sheetName val="TBAL9697_-group_wise__sdpl30"/>
      <sheetName val="GN-ST-06(2)(Design_Sheet-Rule30"/>
      <sheetName val="TB-JUNE-2003-18_7_0330"/>
      <sheetName val="Cashflow_projection30"/>
      <sheetName val="Deprec_30"/>
      <sheetName val="Extra_Item30"/>
      <sheetName val="Detail_In_Door_Stad30"/>
      <sheetName val="E_&amp;_R30"/>
      <sheetName val="Inc_St_-Link30"/>
      <sheetName val="kppl_pl30"/>
      <sheetName val="labour_coeff30"/>
      <sheetName val="PRECAST_lightconc-II30"/>
      <sheetName val="BLOCK-A_(MEA_SHEET)30"/>
      <sheetName val="SPT_vs_PHI30"/>
      <sheetName val="final_abstract30"/>
      <sheetName val="d-safe_DELUXE30"/>
      <sheetName val="Break_up_Sheet30"/>
      <sheetName val="Project_Details__30"/>
      <sheetName val="PA-_Consutant_30"/>
      <sheetName val="Builtup_Area30"/>
      <sheetName val="March_Analysts30"/>
      <sheetName val="ORDER_BOOKING30"/>
      <sheetName val="3__Elemental_Summary30"/>
      <sheetName val="Desgn(zone_I)30"/>
      <sheetName val="Rate_analysis30"/>
      <sheetName val="beam-reinft-IIInd_floor30"/>
      <sheetName val="TASKRSRC_(2)30"/>
      <sheetName val="Fee_Rate_Summary30"/>
      <sheetName val="IO_List32"/>
      <sheetName val="INPUT_SHEET32"/>
      <sheetName val="Stress_Calculation32"/>
      <sheetName val="Fill_this_out_first___32"/>
      <sheetName val="ABP_inputs32"/>
      <sheetName val="Synergy_Sales_Budget32"/>
      <sheetName val="WORK_TABLE32"/>
      <sheetName val="SCurv_(3)32"/>
      <sheetName val="TBAL9697_-group_wise__sdpl32"/>
      <sheetName val="GN-ST-06(2)(Design_Sheet-Rule32"/>
      <sheetName val="TB-JUNE-2003-18_7_0332"/>
      <sheetName val="Cashflow_projection32"/>
      <sheetName val="Deprec_32"/>
      <sheetName val="Extra_Item32"/>
      <sheetName val="Detail_In_Door_Stad32"/>
      <sheetName val="E_&amp;_R32"/>
      <sheetName val="Inc_St_-Link32"/>
      <sheetName val="kppl_pl32"/>
      <sheetName val="labour_coeff32"/>
      <sheetName val="PRECAST_lightconc-II32"/>
      <sheetName val="BLOCK-A_(MEA_SHEET)32"/>
      <sheetName val="SPT_vs_PHI32"/>
      <sheetName val="final_abstract32"/>
      <sheetName val="d-safe_DELUXE32"/>
      <sheetName val="Break_up_Sheet32"/>
      <sheetName val="Project_Details__32"/>
      <sheetName val="PA-_Consutant_32"/>
      <sheetName val="Builtup_Area32"/>
      <sheetName val="March_Analysts32"/>
      <sheetName val="ORDER_BOOKING32"/>
      <sheetName val="3__Elemental_Summary32"/>
      <sheetName val="Desgn(zone_I)32"/>
      <sheetName val="Rate_analysis32"/>
      <sheetName val="beam-reinft-IIInd_floor32"/>
      <sheetName val="TASKRSRC_(2)32"/>
      <sheetName val="Fee_Rate_Summary32"/>
      <sheetName val="IO_List31"/>
      <sheetName val="INPUT_SHEET31"/>
      <sheetName val="Stress_Calculation31"/>
      <sheetName val="Fill_this_out_first___31"/>
      <sheetName val="ABP_inputs31"/>
      <sheetName val="Synergy_Sales_Budget31"/>
      <sheetName val="WORK_TABLE31"/>
      <sheetName val="SCurv_(3)31"/>
      <sheetName val="TBAL9697_-group_wise__sdpl31"/>
      <sheetName val="GN-ST-06(2)(Design_Sheet-Rule31"/>
      <sheetName val="TB-JUNE-2003-18_7_0331"/>
      <sheetName val="Cashflow_projection31"/>
      <sheetName val="Deprec_31"/>
      <sheetName val="Extra_Item31"/>
      <sheetName val="Detail_In_Door_Stad31"/>
      <sheetName val="E_&amp;_R31"/>
      <sheetName val="Inc_St_-Link31"/>
      <sheetName val="kppl_pl31"/>
      <sheetName val="labour_coeff31"/>
      <sheetName val="PRECAST_lightconc-II31"/>
      <sheetName val="BLOCK-A_(MEA_SHEET)31"/>
      <sheetName val="SPT_vs_PHI31"/>
      <sheetName val="final_abstract31"/>
      <sheetName val="d-safe_DELUXE31"/>
      <sheetName val="Break_up_Sheet31"/>
      <sheetName val="Project_Details__31"/>
      <sheetName val="PA-_Consutant_31"/>
      <sheetName val="Builtup_Area31"/>
      <sheetName val="March_Analysts31"/>
      <sheetName val="ORDER_BOOKING31"/>
      <sheetName val="3__Elemental_Summary31"/>
      <sheetName val="Desgn(zone_I)31"/>
      <sheetName val="Rate_analysis31"/>
      <sheetName val="beam-reinft-IIInd_floor31"/>
      <sheetName val="TASKRSRC_(2)31"/>
      <sheetName val="Fee_Rate_Summary31"/>
      <sheetName val="IO_List33"/>
      <sheetName val="INPUT_SHEET33"/>
      <sheetName val="Stress_Calculation33"/>
      <sheetName val="Fill_this_out_first___33"/>
      <sheetName val="ABP_inputs33"/>
      <sheetName val="Synergy_Sales_Budget33"/>
      <sheetName val="WORK_TABLE33"/>
      <sheetName val="SCurv_(3)33"/>
      <sheetName val="TBAL9697_-group_wise__sdpl33"/>
      <sheetName val="GN-ST-06(2)(Design_Sheet-Rule33"/>
      <sheetName val="TB-JUNE-2003-18_7_0333"/>
      <sheetName val="Cashflow_projection33"/>
      <sheetName val="Deprec_33"/>
      <sheetName val="Extra_Item33"/>
      <sheetName val="Detail_In_Door_Stad33"/>
      <sheetName val="E_&amp;_R33"/>
      <sheetName val="Inc_St_-Link33"/>
      <sheetName val="kppl_pl33"/>
      <sheetName val="labour_coeff33"/>
      <sheetName val="PRECAST_lightconc-II33"/>
      <sheetName val="BLOCK-A_(MEA_SHEET)33"/>
      <sheetName val="SPT_vs_PHI33"/>
      <sheetName val="final_abstract33"/>
      <sheetName val="d-safe_DELUXE33"/>
      <sheetName val="Break_up_Sheet33"/>
      <sheetName val="Project_Details__33"/>
      <sheetName val="PA-_Consutant_33"/>
      <sheetName val="Builtup_Area33"/>
      <sheetName val="March_Analysts33"/>
      <sheetName val="ORDER_BOOKING33"/>
      <sheetName val="3__Elemental_Summary33"/>
      <sheetName val="Desgn(zone_I)33"/>
      <sheetName val="Rate_analysis33"/>
      <sheetName val="beam-reinft-IIInd_floor33"/>
      <sheetName val="TASKRSRC_(2)33"/>
      <sheetName val="Fee_Rate_Summary33"/>
      <sheetName val="IO_List34"/>
      <sheetName val="INPUT_SHEET34"/>
      <sheetName val="Stress_Calculation34"/>
      <sheetName val="Fill_this_out_first___34"/>
      <sheetName val="ABP_inputs34"/>
      <sheetName val="Synergy_Sales_Budget34"/>
      <sheetName val="WORK_TABLE34"/>
      <sheetName val="SCurv_(3)34"/>
      <sheetName val="TBAL9697_-group_wise__sdpl34"/>
      <sheetName val="GN-ST-06(2)(Design_Sheet-Rule34"/>
      <sheetName val="TB-JUNE-2003-18_7_0334"/>
      <sheetName val="Cashflow_projection34"/>
      <sheetName val="Deprec_34"/>
      <sheetName val="Extra_Item34"/>
      <sheetName val="Detail_In_Door_Stad34"/>
      <sheetName val="E_&amp;_R34"/>
      <sheetName val="Inc_St_-Link34"/>
      <sheetName val="kppl_pl34"/>
      <sheetName val="labour_coeff34"/>
      <sheetName val="PRECAST_lightconc-II34"/>
      <sheetName val="BLOCK-A_(MEA_SHEET)34"/>
      <sheetName val="SPT_vs_PHI34"/>
      <sheetName val="final_abstract34"/>
      <sheetName val="d-safe_DELUXE34"/>
      <sheetName val="Break_up_Sheet34"/>
      <sheetName val="Project_Details__34"/>
      <sheetName val="PA-_Consutant_34"/>
      <sheetName val="Builtup_Area34"/>
      <sheetName val="March_Analysts34"/>
      <sheetName val="ORDER_BOOKING34"/>
      <sheetName val="3__Elemental_Summary34"/>
      <sheetName val="Desgn(zone_I)34"/>
      <sheetName val="Rate_analysis34"/>
      <sheetName val="beam-reinft-IIInd_floor34"/>
      <sheetName val="TASKRSRC_(2)34"/>
      <sheetName val="Fee_Rate_Summary34"/>
      <sheetName val="IO_List35"/>
      <sheetName val="INPUT_SHEET35"/>
      <sheetName val="Stress_Calculation35"/>
      <sheetName val="Fill_this_out_first___35"/>
      <sheetName val="ABP_inputs35"/>
      <sheetName val="Synergy_Sales_Budget35"/>
      <sheetName val="WORK_TABLE35"/>
      <sheetName val="SCurv_(3)35"/>
      <sheetName val="TBAL9697_-group_wise__sdpl35"/>
      <sheetName val="GN-ST-06(2)(Design_Sheet-Rule35"/>
      <sheetName val="TB-JUNE-2003-18_7_0335"/>
      <sheetName val="Cashflow_projection35"/>
      <sheetName val="Deprec_35"/>
      <sheetName val="Extra_Item35"/>
      <sheetName val="Detail_In_Door_Stad35"/>
      <sheetName val="E_&amp;_R35"/>
      <sheetName val="Inc_St_-Link35"/>
      <sheetName val="kppl_pl35"/>
      <sheetName val="labour_coeff35"/>
      <sheetName val="PRECAST_lightconc-II35"/>
      <sheetName val="BLOCK-A_(MEA_SHEET)35"/>
      <sheetName val="SPT_vs_PHI35"/>
      <sheetName val="final_abstract35"/>
      <sheetName val="d-safe_DELUXE35"/>
      <sheetName val="Break_up_Sheet35"/>
      <sheetName val="Project_Details__35"/>
      <sheetName val="PA-_Consutant_35"/>
      <sheetName val="Builtup_Area35"/>
      <sheetName val="March_Analysts35"/>
      <sheetName val="ORDER_BOOKING35"/>
      <sheetName val="3__Elemental_Summary35"/>
      <sheetName val="Desgn(zone_I)35"/>
      <sheetName val="Rate_analysis35"/>
      <sheetName val="beam-reinft-IIInd_floor35"/>
      <sheetName val="TASKRSRC_(2)35"/>
      <sheetName val="Fee_Rate_Summary35"/>
      <sheetName val="IO_List42"/>
      <sheetName val="INPUT_SHEET42"/>
      <sheetName val="Stress_Calculation42"/>
      <sheetName val="Fill_this_out_first___42"/>
      <sheetName val="ABP_inputs42"/>
      <sheetName val="Synergy_Sales_Budget42"/>
      <sheetName val="WORK_TABLE42"/>
      <sheetName val="SCurv_(3)42"/>
      <sheetName val="TBAL9697_-group_wise__sdpl42"/>
      <sheetName val="GN-ST-06(2)(Design_Sheet-Rule42"/>
      <sheetName val="TB-JUNE-2003-18_7_0342"/>
      <sheetName val="Cashflow_projection42"/>
      <sheetName val="Deprec_42"/>
      <sheetName val="Extra_Item42"/>
      <sheetName val="Detail_In_Door_Stad42"/>
      <sheetName val="E_&amp;_R42"/>
      <sheetName val="Inc_St_-Link42"/>
      <sheetName val="kppl_pl42"/>
      <sheetName val="labour_coeff42"/>
      <sheetName val="PRECAST_lightconc-II42"/>
      <sheetName val="BLOCK-A_(MEA_SHEET)42"/>
      <sheetName val="SPT_vs_PHI42"/>
      <sheetName val="final_abstract42"/>
      <sheetName val="d-safe_DELUXE42"/>
      <sheetName val="Break_up_Sheet42"/>
      <sheetName val="Project_Details__42"/>
      <sheetName val="PA-_Consutant_42"/>
      <sheetName val="Builtup_Area42"/>
      <sheetName val="March_Analysts42"/>
      <sheetName val="ORDER_BOOKING42"/>
      <sheetName val="3__Elemental_Summary42"/>
      <sheetName val="Desgn(zone_I)42"/>
      <sheetName val="Rate_analysis42"/>
      <sheetName val="beam-reinft-IIInd_floor42"/>
      <sheetName val="TASKRSRC_(2)42"/>
      <sheetName val="Fee_Rate_Summary42"/>
      <sheetName val="IO_List37"/>
      <sheetName val="INPUT_SHEET37"/>
      <sheetName val="Stress_Calculation37"/>
      <sheetName val="Fill_this_out_first___37"/>
      <sheetName val="ABP_inputs37"/>
      <sheetName val="Synergy_Sales_Budget37"/>
      <sheetName val="WORK_TABLE37"/>
      <sheetName val="SCurv_(3)37"/>
      <sheetName val="TBAL9697_-group_wise__sdpl37"/>
      <sheetName val="GN-ST-06(2)(Design_Sheet-Rule37"/>
      <sheetName val="TB-JUNE-2003-18_7_0337"/>
      <sheetName val="Cashflow_projection37"/>
      <sheetName val="Deprec_37"/>
      <sheetName val="Extra_Item37"/>
      <sheetName val="Detail_In_Door_Stad37"/>
      <sheetName val="E_&amp;_R37"/>
      <sheetName val="Inc_St_-Link37"/>
      <sheetName val="kppl_pl37"/>
      <sheetName val="labour_coeff37"/>
      <sheetName val="PRECAST_lightconc-II37"/>
      <sheetName val="BLOCK-A_(MEA_SHEET)37"/>
      <sheetName val="SPT_vs_PHI37"/>
      <sheetName val="final_abstract37"/>
      <sheetName val="d-safe_DELUXE37"/>
      <sheetName val="Break_up_Sheet37"/>
      <sheetName val="Project_Details__37"/>
      <sheetName val="PA-_Consutant_37"/>
      <sheetName val="Builtup_Area37"/>
      <sheetName val="March_Analysts37"/>
      <sheetName val="ORDER_BOOKING37"/>
      <sheetName val="3__Elemental_Summary37"/>
      <sheetName val="Desgn(zone_I)37"/>
      <sheetName val="Rate_analysis37"/>
      <sheetName val="beam-reinft-IIInd_floor37"/>
      <sheetName val="TASKRSRC_(2)37"/>
      <sheetName val="Fee_Rate_Summary37"/>
      <sheetName val="IO_List38"/>
      <sheetName val="INPUT_SHEET38"/>
      <sheetName val="Stress_Calculation38"/>
      <sheetName val="Fill_this_out_first___38"/>
      <sheetName val="ABP_inputs38"/>
      <sheetName val="Synergy_Sales_Budget38"/>
      <sheetName val="WORK_TABLE38"/>
      <sheetName val="SCurv_(3)38"/>
      <sheetName val="TBAL9697_-group_wise__sdpl38"/>
      <sheetName val="GN-ST-06(2)(Design_Sheet-Rule38"/>
      <sheetName val="TB-JUNE-2003-18_7_0338"/>
      <sheetName val="Cashflow_projection38"/>
      <sheetName val="Deprec_38"/>
      <sheetName val="Extra_Item38"/>
      <sheetName val="Detail_In_Door_Stad38"/>
      <sheetName val="E_&amp;_R38"/>
      <sheetName val="Inc_St_-Link38"/>
      <sheetName val="kppl_pl38"/>
      <sheetName val="labour_coeff38"/>
      <sheetName val="PRECAST_lightconc-II38"/>
      <sheetName val="BLOCK-A_(MEA_SHEET)38"/>
      <sheetName val="SPT_vs_PHI38"/>
      <sheetName val="final_abstract38"/>
      <sheetName val="d-safe_DELUXE38"/>
      <sheetName val="Break_up_Sheet38"/>
      <sheetName val="Project_Details__38"/>
      <sheetName val="PA-_Consutant_38"/>
      <sheetName val="Builtup_Area38"/>
      <sheetName val="March_Analysts38"/>
      <sheetName val="ORDER_BOOKING38"/>
      <sheetName val="3__Elemental_Summary38"/>
      <sheetName val="Desgn(zone_I)38"/>
      <sheetName val="Rate_analysis38"/>
      <sheetName val="beam-reinft-IIInd_floor38"/>
      <sheetName val="TASKRSRC_(2)38"/>
      <sheetName val="Fee_Rate_Summary38"/>
      <sheetName val="IO_List40"/>
      <sheetName val="INPUT_SHEET40"/>
      <sheetName val="Stress_Calculation40"/>
      <sheetName val="Fill_this_out_first___40"/>
      <sheetName val="ABP_inputs40"/>
      <sheetName val="Synergy_Sales_Budget40"/>
      <sheetName val="WORK_TABLE40"/>
      <sheetName val="SCurv_(3)40"/>
      <sheetName val="TBAL9697_-group_wise__sdpl40"/>
      <sheetName val="GN-ST-06(2)(Design_Sheet-Rule40"/>
      <sheetName val="TB-JUNE-2003-18_7_0340"/>
      <sheetName val="Cashflow_projection40"/>
      <sheetName val="Deprec_40"/>
      <sheetName val="Extra_Item40"/>
      <sheetName val="Detail_In_Door_Stad40"/>
      <sheetName val="E_&amp;_R40"/>
      <sheetName val="Inc_St_-Link40"/>
      <sheetName val="kppl_pl40"/>
      <sheetName val="labour_coeff40"/>
      <sheetName val="PRECAST_lightconc-II40"/>
      <sheetName val="BLOCK-A_(MEA_SHEET)40"/>
      <sheetName val="SPT_vs_PHI40"/>
      <sheetName val="final_abstract40"/>
      <sheetName val="d-safe_DELUXE40"/>
      <sheetName val="Break_up_Sheet40"/>
      <sheetName val="Project_Details__40"/>
      <sheetName val="PA-_Consutant_40"/>
      <sheetName val="Builtup_Area40"/>
      <sheetName val="March_Analysts40"/>
      <sheetName val="ORDER_BOOKING40"/>
      <sheetName val="3__Elemental_Summary40"/>
      <sheetName val="Desgn(zone_I)40"/>
      <sheetName val="Rate_analysis40"/>
      <sheetName val="beam-reinft-IIInd_floor40"/>
      <sheetName val="TASKRSRC_(2)40"/>
      <sheetName val="Fee_Rate_Summary40"/>
      <sheetName val="IO_List39"/>
      <sheetName val="INPUT_SHEET39"/>
      <sheetName val="Stress_Calculation39"/>
      <sheetName val="Fill_this_out_first___39"/>
      <sheetName val="ABP_inputs39"/>
      <sheetName val="Synergy_Sales_Budget39"/>
      <sheetName val="WORK_TABLE39"/>
      <sheetName val="SCurv_(3)39"/>
      <sheetName val="TBAL9697_-group_wise__sdpl39"/>
      <sheetName val="GN-ST-06(2)(Design_Sheet-Rule39"/>
      <sheetName val="TB-JUNE-2003-18_7_0339"/>
      <sheetName val="Cashflow_projection39"/>
      <sheetName val="Deprec_39"/>
      <sheetName val="Extra_Item39"/>
      <sheetName val="Detail_In_Door_Stad39"/>
      <sheetName val="E_&amp;_R39"/>
      <sheetName val="Inc_St_-Link39"/>
      <sheetName val="kppl_pl39"/>
      <sheetName val="labour_coeff39"/>
      <sheetName val="PRECAST_lightconc-II39"/>
      <sheetName val="BLOCK-A_(MEA_SHEET)39"/>
      <sheetName val="SPT_vs_PHI39"/>
      <sheetName val="final_abstract39"/>
      <sheetName val="d-safe_DELUXE39"/>
      <sheetName val="Break_up_Sheet39"/>
      <sheetName val="Project_Details__39"/>
      <sheetName val="PA-_Consutant_39"/>
      <sheetName val="Builtup_Area39"/>
      <sheetName val="March_Analysts39"/>
      <sheetName val="ORDER_BOOKING39"/>
      <sheetName val="3__Elemental_Summary39"/>
      <sheetName val="Desgn(zone_I)39"/>
      <sheetName val="Rate_analysis39"/>
      <sheetName val="beam-reinft-IIInd_floor39"/>
      <sheetName val="TASKRSRC_(2)39"/>
      <sheetName val="Fee_Rate_Summary39"/>
      <sheetName val="IO_List41"/>
      <sheetName val="INPUT_SHEET41"/>
      <sheetName val="Stress_Calculation41"/>
      <sheetName val="Fill_this_out_first___41"/>
      <sheetName val="ABP_inputs41"/>
      <sheetName val="Synergy_Sales_Budget41"/>
      <sheetName val="WORK_TABLE41"/>
      <sheetName val="SCurv_(3)41"/>
      <sheetName val="TBAL9697_-group_wise__sdpl41"/>
      <sheetName val="GN-ST-06(2)(Design_Sheet-Rule41"/>
      <sheetName val="TB-JUNE-2003-18_7_0341"/>
      <sheetName val="Cashflow_projection41"/>
      <sheetName val="Deprec_41"/>
      <sheetName val="Extra_Item41"/>
      <sheetName val="Detail_In_Door_Stad41"/>
      <sheetName val="E_&amp;_R41"/>
      <sheetName val="Inc_St_-Link41"/>
      <sheetName val="kppl_pl41"/>
      <sheetName val="labour_coeff41"/>
      <sheetName val="PRECAST_lightconc-II41"/>
      <sheetName val="BLOCK-A_(MEA_SHEET)41"/>
      <sheetName val="SPT_vs_PHI41"/>
      <sheetName val="final_abstract41"/>
      <sheetName val="d-safe_DELUXE41"/>
      <sheetName val="Break_up_Sheet41"/>
      <sheetName val="Project_Details__41"/>
      <sheetName val="PA-_Consutant_41"/>
      <sheetName val="Builtup_Area41"/>
      <sheetName val="March_Analysts41"/>
      <sheetName val="ORDER_BOOKING41"/>
      <sheetName val="3__Elemental_Summary41"/>
      <sheetName val="Desgn(zone_I)41"/>
      <sheetName val="Rate_analysis41"/>
      <sheetName val="beam-reinft-IIInd_floor41"/>
      <sheetName val="TASKRSRC_(2)41"/>
      <sheetName val="Fee_Rate_Summary41"/>
      <sheetName val="IO_List43"/>
      <sheetName val="INPUT_SHEET43"/>
      <sheetName val="Stress_Calculation43"/>
      <sheetName val="Fill_this_out_first___43"/>
      <sheetName val="ABP_inputs43"/>
      <sheetName val="Synergy_Sales_Budget43"/>
      <sheetName val="WORK_TABLE43"/>
      <sheetName val="SCurv_(3)43"/>
      <sheetName val="TBAL9697_-group_wise__sdpl43"/>
      <sheetName val="GN-ST-06(2)(Design_Sheet-Rule43"/>
      <sheetName val="TB-JUNE-2003-18_7_0343"/>
      <sheetName val="Cashflow_projection43"/>
      <sheetName val="Deprec_43"/>
      <sheetName val="Extra_Item43"/>
      <sheetName val="Detail_In_Door_Stad43"/>
      <sheetName val="E_&amp;_R43"/>
      <sheetName val="Inc_St_-Link43"/>
      <sheetName val="kppl_pl43"/>
      <sheetName val="labour_coeff43"/>
      <sheetName val="PRECAST_lightconc-II43"/>
      <sheetName val="BLOCK-A_(MEA_SHEET)43"/>
      <sheetName val="SPT_vs_PHI43"/>
      <sheetName val="final_abstract43"/>
      <sheetName val="d-safe_DELUXE43"/>
      <sheetName val="Break_up_Sheet43"/>
      <sheetName val="Project_Details__43"/>
      <sheetName val="PA-_Consutant_43"/>
      <sheetName val="Builtup_Area43"/>
      <sheetName val="March_Analysts43"/>
      <sheetName val="ORDER_BOOKING43"/>
      <sheetName val="3__Elemental_Summary43"/>
      <sheetName val="Desgn(zone_I)43"/>
      <sheetName val="Rate_analysis43"/>
      <sheetName val="beam-reinft-IIInd_floor43"/>
      <sheetName val="TASKRSRC_(2)43"/>
      <sheetName val="Fee_Rate_Summary43"/>
      <sheetName val="IO_List44"/>
      <sheetName val="INPUT_SHEET44"/>
      <sheetName val="Stress_Calculation44"/>
      <sheetName val="Fill_this_out_first___44"/>
      <sheetName val="ABP_inputs44"/>
      <sheetName val="Synergy_Sales_Budget44"/>
      <sheetName val="WORK_TABLE44"/>
      <sheetName val="SCurv_(3)44"/>
      <sheetName val="TBAL9697_-group_wise__sdpl44"/>
      <sheetName val="GN-ST-06(2)(Design_Sheet-Rule44"/>
      <sheetName val="TB-JUNE-2003-18_7_0344"/>
      <sheetName val="Cashflow_projection44"/>
      <sheetName val="Deprec_44"/>
      <sheetName val="Extra_Item44"/>
      <sheetName val="Detail_In_Door_Stad44"/>
      <sheetName val="E_&amp;_R44"/>
      <sheetName val="Inc_St_-Link44"/>
      <sheetName val="kppl_pl44"/>
      <sheetName val="labour_coeff44"/>
      <sheetName val="PRECAST_lightconc-II44"/>
      <sheetName val="BLOCK-A_(MEA_SHEET)44"/>
      <sheetName val="SPT_vs_PHI44"/>
      <sheetName val="final_abstract44"/>
      <sheetName val="d-safe_DELUXE44"/>
      <sheetName val="Break_up_Sheet44"/>
      <sheetName val="Project_Details__44"/>
      <sheetName val="PA-_Consutant_44"/>
      <sheetName val="Builtup_Area44"/>
      <sheetName val="March_Analysts44"/>
      <sheetName val="ORDER_BOOKING44"/>
      <sheetName val="3__Elemental_Summary44"/>
      <sheetName val="Desgn(zone_I)44"/>
      <sheetName val="Rate_analysis44"/>
      <sheetName val="beam-reinft-IIInd_floor44"/>
      <sheetName val="TASKRSRC_(2)44"/>
      <sheetName val="Fee_Rate_Summary44"/>
      <sheetName val="IO_List45"/>
      <sheetName val="INPUT_SHEET45"/>
      <sheetName val="Stress_Calculation45"/>
      <sheetName val="Fill_this_out_first___45"/>
      <sheetName val="ABP_inputs45"/>
      <sheetName val="Synergy_Sales_Budget45"/>
      <sheetName val="WORK_TABLE45"/>
      <sheetName val="SCurv_(3)45"/>
      <sheetName val="TBAL9697_-group_wise__sdpl45"/>
      <sheetName val="GN-ST-06(2)(Design_Sheet-Rule45"/>
      <sheetName val="TB-JUNE-2003-18_7_0345"/>
      <sheetName val="Cashflow_projection45"/>
      <sheetName val="Deprec_45"/>
      <sheetName val="Extra_Item45"/>
      <sheetName val="Detail_In_Door_Stad45"/>
      <sheetName val="E_&amp;_R45"/>
      <sheetName val="Inc_St_-Link45"/>
      <sheetName val="kppl_pl45"/>
      <sheetName val="labour_coeff45"/>
      <sheetName val="PRECAST_lightconc-II45"/>
      <sheetName val="BLOCK-A_(MEA_SHEET)45"/>
      <sheetName val="SPT_vs_PHI45"/>
      <sheetName val="final_abstract45"/>
      <sheetName val="d-safe_DELUXE45"/>
      <sheetName val="Break_up_Sheet45"/>
      <sheetName val="Project_Details__45"/>
      <sheetName val="PA-_Consutant_45"/>
      <sheetName val="Builtup_Area45"/>
      <sheetName val="March_Analysts45"/>
      <sheetName val="ORDER_BOOKING45"/>
      <sheetName val="3__Elemental_Summary45"/>
      <sheetName val="Desgn(zone_I)45"/>
      <sheetName val="Rate_analysis45"/>
      <sheetName val="beam-reinft-IIInd_floor45"/>
      <sheetName val="TASKRSRC_(2)45"/>
      <sheetName val="Fee_Rate_Summary45"/>
      <sheetName val="IO_List48"/>
      <sheetName val="INPUT_SHEET48"/>
      <sheetName val="Stress_Calculation48"/>
      <sheetName val="Fill_this_out_first___48"/>
      <sheetName val="ABP_inputs48"/>
      <sheetName val="Synergy_Sales_Budget48"/>
      <sheetName val="WORK_TABLE48"/>
      <sheetName val="SCurv_(3)48"/>
      <sheetName val="TBAL9697_-group_wise__sdpl48"/>
      <sheetName val="GN-ST-06(2)(Design_Sheet-Rule48"/>
      <sheetName val="TB-JUNE-2003-18_7_0348"/>
      <sheetName val="Cashflow_projection48"/>
      <sheetName val="Deprec_48"/>
      <sheetName val="Extra_Item48"/>
      <sheetName val="Detail_In_Door_Stad48"/>
      <sheetName val="E_&amp;_R48"/>
      <sheetName val="Inc_St_-Link48"/>
      <sheetName val="kppl_pl48"/>
      <sheetName val="labour_coeff48"/>
      <sheetName val="PRECAST_lightconc-II48"/>
      <sheetName val="BLOCK-A_(MEA_SHEET)48"/>
      <sheetName val="SPT_vs_PHI48"/>
      <sheetName val="final_abstract48"/>
      <sheetName val="d-safe_DELUXE48"/>
      <sheetName val="Break_up_Sheet48"/>
      <sheetName val="Project_Details__48"/>
      <sheetName val="PA-_Consutant_48"/>
      <sheetName val="Builtup_Area48"/>
      <sheetName val="March_Analysts48"/>
      <sheetName val="ORDER_BOOKING48"/>
      <sheetName val="3__Elemental_Summary48"/>
      <sheetName val="Desgn(zone_I)48"/>
      <sheetName val="Rate_analysis48"/>
      <sheetName val="beam-reinft-IIInd_floor48"/>
      <sheetName val="TASKRSRC_(2)48"/>
      <sheetName val="Fee_Rate_Summary48"/>
      <sheetName val="IO_List46"/>
      <sheetName val="INPUT_SHEET46"/>
      <sheetName val="Stress_Calculation46"/>
      <sheetName val="Fill_this_out_first___46"/>
      <sheetName val="ABP_inputs46"/>
      <sheetName val="Synergy_Sales_Budget46"/>
      <sheetName val="WORK_TABLE46"/>
      <sheetName val="SCurv_(3)46"/>
      <sheetName val="TBAL9697_-group_wise__sdpl46"/>
      <sheetName val="GN-ST-06(2)(Design_Sheet-Rule46"/>
      <sheetName val="TB-JUNE-2003-18_7_0346"/>
      <sheetName val="Cashflow_projection46"/>
      <sheetName val="Deprec_46"/>
      <sheetName val="Extra_Item46"/>
      <sheetName val="Detail_In_Door_Stad46"/>
      <sheetName val="E_&amp;_R46"/>
      <sheetName val="Inc_St_-Link46"/>
      <sheetName val="kppl_pl46"/>
      <sheetName val="labour_coeff46"/>
      <sheetName val="PRECAST_lightconc-II46"/>
      <sheetName val="BLOCK-A_(MEA_SHEET)46"/>
      <sheetName val="SPT_vs_PHI46"/>
      <sheetName val="final_abstract46"/>
      <sheetName val="d-safe_DELUXE46"/>
      <sheetName val="Break_up_Sheet46"/>
      <sheetName val="Project_Details__46"/>
      <sheetName val="PA-_Consutant_46"/>
      <sheetName val="Builtup_Area46"/>
      <sheetName val="March_Analysts46"/>
      <sheetName val="ORDER_BOOKING46"/>
      <sheetName val="3__Elemental_Summary46"/>
      <sheetName val="Desgn(zone_I)46"/>
      <sheetName val="Rate_analysis46"/>
      <sheetName val="beam-reinft-IIInd_floor46"/>
      <sheetName val="TASKRSRC_(2)46"/>
      <sheetName val="Fee_Rate_Summary46"/>
      <sheetName val="IO_List47"/>
      <sheetName val="INPUT_SHEET47"/>
      <sheetName val="Stress_Calculation47"/>
      <sheetName val="Fill_this_out_first___47"/>
      <sheetName val="ABP_inputs47"/>
      <sheetName val="Synergy_Sales_Budget47"/>
      <sheetName val="WORK_TABLE47"/>
      <sheetName val="SCurv_(3)47"/>
      <sheetName val="TBAL9697_-group_wise__sdpl47"/>
      <sheetName val="GN-ST-06(2)(Design_Sheet-Rule47"/>
      <sheetName val="TB-JUNE-2003-18_7_0347"/>
      <sheetName val="Cashflow_projection47"/>
      <sheetName val="Deprec_47"/>
      <sheetName val="Extra_Item47"/>
      <sheetName val="Detail_In_Door_Stad47"/>
      <sheetName val="E_&amp;_R47"/>
      <sheetName val="Inc_St_-Link47"/>
      <sheetName val="kppl_pl47"/>
      <sheetName val="labour_coeff47"/>
      <sheetName val="PRECAST_lightconc-II47"/>
      <sheetName val="BLOCK-A_(MEA_SHEET)47"/>
      <sheetName val="SPT_vs_PHI47"/>
      <sheetName val="final_abstract47"/>
      <sheetName val="d-safe_DELUXE47"/>
      <sheetName val="Break_up_Sheet47"/>
      <sheetName val="Project_Details__47"/>
      <sheetName val="PA-_Consutant_47"/>
      <sheetName val="Builtup_Area47"/>
      <sheetName val="March_Analysts47"/>
      <sheetName val="ORDER_BOOKING47"/>
      <sheetName val="3__Elemental_Summary47"/>
      <sheetName val="Desgn(zone_I)47"/>
      <sheetName val="Rate_analysis47"/>
      <sheetName val="beam-reinft-IIInd_floor47"/>
      <sheetName val="TASKRSRC_(2)47"/>
      <sheetName val="Fee_Rate_Summary47"/>
      <sheetName val="IO_List49"/>
      <sheetName val="INPUT_SHEET49"/>
      <sheetName val="Stress_Calculation49"/>
      <sheetName val="Fill_this_out_first___49"/>
      <sheetName val="ABP_inputs49"/>
      <sheetName val="Synergy_Sales_Budget49"/>
      <sheetName val="WORK_TABLE49"/>
      <sheetName val="SCurv_(3)49"/>
      <sheetName val="TBAL9697_-group_wise__sdpl49"/>
      <sheetName val="GN-ST-06(2)(Design_Sheet-Rule49"/>
      <sheetName val="TB-JUNE-2003-18_7_0349"/>
      <sheetName val="Cashflow_projection49"/>
      <sheetName val="Deprec_49"/>
      <sheetName val="Extra_Item49"/>
      <sheetName val="Detail_In_Door_Stad49"/>
      <sheetName val="E_&amp;_R49"/>
      <sheetName val="Inc_St_-Link49"/>
      <sheetName val="kppl_pl49"/>
      <sheetName val="labour_coeff49"/>
      <sheetName val="PRECAST_lightconc-II49"/>
      <sheetName val="BLOCK-A_(MEA_SHEET)49"/>
      <sheetName val="SPT_vs_PHI49"/>
      <sheetName val="final_abstract49"/>
      <sheetName val="d-safe_DELUXE49"/>
      <sheetName val="Break_up_Sheet49"/>
      <sheetName val="Project_Details__49"/>
      <sheetName val="PA-_Consutant_49"/>
      <sheetName val="Builtup_Area49"/>
      <sheetName val="March_Analysts49"/>
      <sheetName val="ORDER_BOOKING49"/>
      <sheetName val="3__Elemental_Summary49"/>
      <sheetName val="Desgn(zone_I)49"/>
      <sheetName val="Rate_analysis49"/>
      <sheetName val="beam-reinft-IIInd_floor49"/>
      <sheetName val="TASKRSRC_(2)49"/>
      <sheetName val="Fee_Rate_Summary49"/>
      <sheetName val="IO_List50"/>
      <sheetName val="INPUT_SHEET50"/>
      <sheetName val="Stress_Calculation50"/>
      <sheetName val="Fill_this_out_first___50"/>
      <sheetName val="ABP_inputs50"/>
      <sheetName val="Synergy_Sales_Budget50"/>
      <sheetName val="WORK_TABLE50"/>
      <sheetName val="SCurv_(3)50"/>
      <sheetName val="TBAL9697_-group_wise__sdpl50"/>
      <sheetName val="GN-ST-06(2)(Design_Sheet-Rule50"/>
      <sheetName val="TB-JUNE-2003-18_7_0350"/>
      <sheetName val="Cashflow_projection50"/>
      <sheetName val="Deprec_50"/>
      <sheetName val="Extra_Item50"/>
      <sheetName val="Detail_In_Door_Stad50"/>
      <sheetName val="E_&amp;_R50"/>
      <sheetName val="Inc_St_-Link50"/>
      <sheetName val="kppl_pl50"/>
      <sheetName val="labour_coeff50"/>
      <sheetName val="PRECAST_lightconc-II50"/>
      <sheetName val="BLOCK-A_(MEA_SHEET)50"/>
      <sheetName val="SPT_vs_PHI50"/>
      <sheetName val="final_abstract50"/>
      <sheetName val="d-safe_DELUXE50"/>
      <sheetName val="Break_up_Sheet50"/>
      <sheetName val="Project_Details__50"/>
      <sheetName val="PA-_Consutant_50"/>
      <sheetName val="Builtup_Area50"/>
      <sheetName val="March_Analysts50"/>
      <sheetName val="ORDER_BOOKING50"/>
      <sheetName val="3__Elemental_Summary50"/>
      <sheetName val="Desgn(zone_I)50"/>
      <sheetName val="Rate_analysis50"/>
      <sheetName val="beam-reinft-IIInd_floor50"/>
      <sheetName val="TASKRSRC_(2)50"/>
      <sheetName val="Fee_Rate_Summary50"/>
      <sheetName val="IO_List56"/>
      <sheetName val="INPUT_SHEET56"/>
      <sheetName val="Stress_Calculation56"/>
      <sheetName val="Fill_this_out_first___56"/>
      <sheetName val="ABP_inputs56"/>
      <sheetName val="Synergy_Sales_Budget56"/>
      <sheetName val="WORK_TABLE56"/>
      <sheetName val="SCurv_(3)56"/>
      <sheetName val="TBAL9697_-group_wise__sdpl56"/>
      <sheetName val="GN-ST-06(2)(Design_Sheet-Rule56"/>
      <sheetName val="TB-JUNE-2003-18_7_0356"/>
      <sheetName val="Cashflow_projection56"/>
      <sheetName val="Deprec_56"/>
      <sheetName val="Extra_Item56"/>
      <sheetName val="Detail_In_Door_Stad56"/>
      <sheetName val="E_&amp;_R56"/>
      <sheetName val="Inc_St_-Link56"/>
      <sheetName val="kppl_pl56"/>
      <sheetName val="labour_coeff56"/>
      <sheetName val="PRECAST_lightconc-II56"/>
      <sheetName val="BLOCK-A_(MEA_SHEET)56"/>
      <sheetName val="SPT_vs_PHI56"/>
      <sheetName val="final_abstract56"/>
      <sheetName val="d-safe_DELUXE56"/>
      <sheetName val="Break_up_Sheet56"/>
      <sheetName val="Project_Details__56"/>
      <sheetName val="PA-_Consutant_56"/>
      <sheetName val="Builtup_Area56"/>
      <sheetName val="March_Analysts56"/>
      <sheetName val="ORDER_BOOKING56"/>
      <sheetName val="3__Elemental_Summary56"/>
      <sheetName val="Desgn(zone_I)56"/>
      <sheetName val="Rate_analysis56"/>
      <sheetName val="beam-reinft-IIInd_floor56"/>
      <sheetName val="TASKRSRC_(2)56"/>
      <sheetName val="Fee_Rate_Summary56"/>
      <sheetName val="IO_List51"/>
      <sheetName val="INPUT_SHEET51"/>
      <sheetName val="Stress_Calculation51"/>
      <sheetName val="Fill_this_out_first___51"/>
      <sheetName val="ABP_inputs51"/>
      <sheetName val="Synergy_Sales_Budget51"/>
      <sheetName val="WORK_TABLE51"/>
      <sheetName val="SCurv_(3)51"/>
      <sheetName val="TBAL9697_-group_wise__sdpl51"/>
      <sheetName val="GN-ST-06(2)(Design_Sheet-Rule51"/>
      <sheetName val="TB-JUNE-2003-18_7_0351"/>
      <sheetName val="Cashflow_projection51"/>
      <sheetName val="Deprec_51"/>
      <sheetName val="Extra_Item51"/>
      <sheetName val="Detail_In_Door_Stad51"/>
      <sheetName val="E_&amp;_R51"/>
      <sheetName val="Inc_St_-Link51"/>
      <sheetName val="kppl_pl51"/>
      <sheetName val="labour_coeff51"/>
      <sheetName val="PRECAST_lightconc-II51"/>
      <sheetName val="BLOCK-A_(MEA_SHEET)51"/>
      <sheetName val="SPT_vs_PHI51"/>
      <sheetName val="final_abstract51"/>
      <sheetName val="d-safe_DELUXE51"/>
      <sheetName val="Break_up_Sheet51"/>
      <sheetName val="Project_Details__51"/>
      <sheetName val="PA-_Consutant_51"/>
      <sheetName val="Builtup_Area51"/>
      <sheetName val="March_Analysts51"/>
      <sheetName val="ORDER_BOOKING51"/>
      <sheetName val="3__Elemental_Summary51"/>
      <sheetName val="Desgn(zone_I)51"/>
      <sheetName val="Rate_analysis51"/>
      <sheetName val="beam-reinft-IIInd_floor51"/>
      <sheetName val="TASKRSRC_(2)51"/>
      <sheetName val="Fee_Rate_Summary51"/>
      <sheetName val="IO_List52"/>
      <sheetName val="INPUT_SHEET52"/>
      <sheetName val="Stress_Calculation52"/>
      <sheetName val="Fill_this_out_first___52"/>
      <sheetName val="ABP_inputs52"/>
      <sheetName val="Synergy_Sales_Budget52"/>
      <sheetName val="WORK_TABLE52"/>
      <sheetName val="SCurv_(3)52"/>
      <sheetName val="TBAL9697_-group_wise__sdpl52"/>
      <sheetName val="GN-ST-06(2)(Design_Sheet-Rule52"/>
      <sheetName val="TB-JUNE-2003-18_7_0352"/>
      <sheetName val="Cashflow_projection52"/>
      <sheetName val="Deprec_52"/>
      <sheetName val="Extra_Item52"/>
      <sheetName val="Detail_In_Door_Stad52"/>
      <sheetName val="E_&amp;_R52"/>
      <sheetName val="Inc_St_-Link52"/>
      <sheetName val="kppl_pl52"/>
      <sheetName val="labour_coeff52"/>
      <sheetName val="PRECAST_lightconc-II52"/>
      <sheetName val="BLOCK-A_(MEA_SHEET)52"/>
      <sheetName val="SPT_vs_PHI52"/>
      <sheetName val="final_abstract52"/>
      <sheetName val="d-safe_DELUXE52"/>
      <sheetName val="Break_up_Sheet52"/>
      <sheetName val="Project_Details__52"/>
      <sheetName val="PA-_Consutant_52"/>
      <sheetName val="Builtup_Area52"/>
      <sheetName val="March_Analysts52"/>
      <sheetName val="ORDER_BOOKING52"/>
      <sheetName val="3__Elemental_Summary52"/>
      <sheetName val="Desgn(zone_I)52"/>
      <sheetName val="Rate_analysis52"/>
      <sheetName val="beam-reinft-IIInd_floor52"/>
      <sheetName val="TASKRSRC_(2)52"/>
      <sheetName val="Fee_Rate_Summary52"/>
      <sheetName val="IO_List53"/>
      <sheetName val="INPUT_SHEET53"/>
      <sheetName val="Stress_Calculation53"/>
      <sheetName val="Fill_this_out_first___53"/>
      <sheetName val="ABP_inputs53"/>
      <sheetName val="Synergy_Sales_Budget53"/>
      <sheetName val="WORK_TABLE53"/>
      <sheetName val="SCurv_(3)53"/>
      <sheetName val="TBAL9697_-group_wise__sdpl53"/>
      <sheetName val="GN-ST-06(2)(Design_Sheet-Rule53"/>
      <sheetName val="TB-JUNE-2003-18_7_0353"/>
      <sheetName val="Cashflow_projection53"/>
      <sheetName val="Deprec_53"/>
      <sheetName val="Extra_Item53"/>
      <sheetName val="Detail_In_Door_Stad53"/>
      <sheetName val="E_&amp;_R53"/>
      <sheetName val="Inc_St_-Link53"/>
      <sheetName val="kppl_pl53"/>
      <sheetName val="labour_coeff53"/>
      <sheetName val="PRECAST_lightconc-II53"/>
      <sheetName val="BLOCK-A_(MEA_SHEET)53"/>
      <sheetName val="SPT_vs_PHI53"/>
      <sheetName val="final_abstract53"/>
      <sheetName val="d-safe_DELUXE53"/>
      <sheetName val="Break_up_Sheet53"/>
      <sheetName val="Project_Details__53"/>
      <sheetName val="PA-_Consutant_53"/>
      <sheetName val="Builtup_Area53"/>
      <sheetName val="March_Analysts53"/>
      <sheetName val="ORDER_BOOKING53"/>
      <sheetName val="3__Elemental_Summary53"/>
      <sheetName val="Desgn(zone_I)53"/>
      <sheetName val="Rate_analysis53"/>
      <sheetName val="beam-reinft-IIInd_floor53"/>
      <sheetName val="TASKRSRC_(2)53"/>
      <sheetName val="Fee_Rate_Summary53"/>
      <sheetName val="IO_List55"/>
      <sheetName val="INPUT_SHEET55"/>
      <sheetName val="Stress_Calculation55"/>
      <sheetName val="Fill_this_out_first___55"/>
      <sheetName val="ABP_inputs55"/>
      <sheetName val="Synergy_Sales_Budget55"/>
      <sheetName val="WORK_TABLE55"/>
      <sheetName val="SCurv_(3)55"/>
      <sheetName val="TBAL9697_-group_wise__sdpl55"/>
      <sheetName val="GN-ST-06(2)(Design_Sheet-Rule55"/>
      <sheetName val="TB-JUNE-2003-18_7_0355"/>
      <sheetName val="Cashflow_projection55"/>
      <sheetName val="Deprec_55"/>
      <sheetName val="Extra_Item55"/>
      <sheetName val="Detail_In_Door_Stad55"/>
      <sheetName val="E_&amp;_R55"/>
      <sheetName val="Inc_St_-Link55"/>
      <sheetName val="kppl_pl55"/>
      <sheetName val="labour_coeff55"/>
      <sheetName val="PRECAST_lightconc-II55"/>
      <sheetName val="BLOCK-A_(MEA_SHEET)55"/>
      <sheetName val="SPT_vs_PHI55"/>
      <sheetName val="final_abstract55"/>
      <sheetName val="d-safe_DELUXE55"/>
      <sheetName val="Break_up_Sheet55"/>
      <sheetName val="Project_Details__55"/>
      <sheetName val="PA-_Consutant_55"/>
      <sheetName val="Builtup_Area55"/>
      <sheetName val="March_Analysts55"/>
      <sheetName val="ORDER_BOOKING55"/>
      <sheetName val="3__Elemental_Summary55"/>
      <sheetName val="Desgn(zone_I)55"/>
      <sheetName val="Rate_analysis55"/>
      <sheetName val="beam-reinft-IIInd_floor55"/>
      <sheetName val="TASKRSRC_(2)55"/>
      <sheetName val="Fee_Rate_Summary55"/>
      <sheetName val="IO_List54"/>
      <sheetName val="INPUT_SHEET54"/>
      <sheetName val="Stress_Calculation54"/>
      <sheetName val="Fill_this_out_first___54"/>
      <sheetName val="ABP_inputs54"/>
      <sheetName val="Synergy_Sales_Budget54"/>
      <sheetName val="WORK_TABLE54"/>
      <sheetName val="SCurv_(3)54"/>
      <sheetName val="TBAL9697_-group_wise__sdpl54"/>
      <sheetName val="GN-ST-06(2)(Design_Sheet-Rule54"/>
      <sheetName val="TB-JUNE-2003-18_7_0354"/>
      <sheetName val="Cashflow_projection54"/>
      <sheetName val="Deprec_54"/>
      <sheetName val="Extra_Item54"/>
      <sheetName val="Detail_In_Door_Stad54"/>
      <sheetName val="E_&amp;_R54"/>
      <sheetName val="Inc_St_-Link54"/>
      <sheetName val="kppl_pl54"/>
      <sheetName val="labour_coeff54"/>
      <sheetName val="PRECAST_lightconc-II54"/>
      <sheetName val="BLOCK-A_(MEA_SHEET)54"/>
      <sheetName val="SPT_vs_PHI54"/>
      <sheetName val="final_abstract54"/>
      <sheetName val="d-safe_DELUXE54"/>
      <sheetName val="Break_up_Sheet54"/>
      <sheetName val="Project_Details__54"/>
      <sheetName val="PA-_Consutant_54"/>
      <sheetName val="Builtup_Area54"/>
      <sheetName val="March_Analysts54"/>
      <sheetName val="ORDER_BOOKING54"/>
      <sheetName val="3__Elemental_Summary54"/>
      <sheetName val="Desgn(zone_I)54"/>
      <sheetName val="Rate_analysis54"/>
      <sheetName val="beam-reinft-IIInd_floor54"/>
      <sheetName val="TASKRSRC_(2)54"/>
      <sheetName val="Fee_Rate_Summary54"/>
      <sheetName val="IO_List57"/>
      <sheetName val="INPUT_SHEET57"/>
      <sheetName val="Stress_Calculation57"/>
      <sheetName val="Fill_this_out_first___57"/>
      <sheetName val="ABP_inputs57"/>
      <sheetName val="Synergy_Sales_Budget57"/>
      <sheetName val="WORK_TABLE57"/>
      <sheetName val="SCurv_(3)57"/>
      <sheetName val="TBAL9697_-group_wise__sdpl57"/>
      <sheetName val="GN-ST-06(2)(Design_Sheet-Rule57"/>
      <sheetName val="TB-JUNE-2003-18_7_0357"/>
      <sheetName val="Cashflow_projection57"/>
      <sheetName val="Deprec_57"/>
      <sheetName val="Extra_Item57"/>
      <sheetName val="Detail_In_Door_Stad57"/>
      <sheetName val="E_&amp;_R57"/>
      <sheetName val="Inc_St_-Link57"/>
      <sheetName val="kppl_pl57"/>
      <sheetName val="labour_coeff57"/>
      <sheetName val="PRECAST_lightconc-II57"/>
      <sheetName val="BLOCK-A_(MEA_SHEET)57"/>
      <sheetName val="SPT_vs_PHI57"/>
      <sheetName val="final_abstract57"/>
      <sheetName val="d-safe_DELUXE57"/>
      <sheetName val="Break_up_Sheet57"/>
      <sheetName val="Project_Details__57"/>
      <sheetName val="PA-_Consutant_57"/>
      <sheetName val="Builtup_Area57"/>
      <sheetName val="March_Analysts57"/>
      <sheetName val="ORDER_BOOKING57"/>
      <sheetName val="3__Elemental_Summary57"/>
      <sheetName val="Desgn(zone_I)57"/>
      <sheetName val="Rate_analysis57"/>
      <sheetName val="beam-reinft-IIInd_floor57"/>
      <sheetName val="TASKRSRC_(2)57"/>
      <sheetName val="Fee_Rate_Summary57"/>
      <sheetName val="IO_List58"/>
      <sheetName val="INPUT_SHEET58"/>
      <sheetName val="Stress_Calculation58"/>
      <sheetName val="Fill_this_out_first___58"/>
      <sheetName val="ABP_inputs58"/>
      <sheetName val="Synergy_Sales_Budget58"/>
      <sheetName val="WORK_TABLE58"/>
      <sheetName val="SCurv_(3)58"/>
      <sheetName val="TBAL9697_-group_wise__sdpl58"/>
      <sheetName val="GN-ST-06(2)(Design_Sheet-Rule58"/>
      <sheetName val="TB-JUNE-2003-18_7_0358"/>
      <sheetName val="Cashflow_projection58"/>
      <sheetName val="Deprec_58"/>
      <sheetName val="Extra_Item58"/>
      <sheetName val="Detail_In_Door_Stad58"/>
      <sheetName val="E_&amp;_R58"/>
      <sheetName val="Inc_St_-Link58"/>
      <sheetName val="kppl_pl58"/>
      <sheetName val="labour_coeff58"/>
      <sheetName val="PRECAST_lightconc-II58"/>
      <sheetName val="BLOCK-A_(MEA_SHEET)58"/>
      <sheetName val="SPT_vs_PHI58"/>
      <sheetName val="final_abstract58"/>
      <sheetName val="d-safe_DELUXE58"/>
      <sheetName val="Break_up_Sheet58"/>
      <sheetName val="Project_Details__58"/>
      <sheetName val="PA-_Consutant_58"/>
      <sheetName val="Builtup_Area58"/>
      <sheetName val="March_Analysts58"/>
      <sheetName val="ORDER_BOOKING58"/>
      <sheetName val="3__Elemental_Summary58"/>
      <sheetName val="Desgn(zone_I)58"/>
      <sheetName val="Rate_analysis58"/>
      <sheetName val="beam-reinft-IIInd_floor58"/>
      <sheetName val="TASKRSRC_(2)58"/>
      <sheetName val="Fee_Rate_Summary58"/>
      <sheetName val="IO_List59"/>
      <sheetName val="INPUT_SHEET59"/>
      <sheetName val="Stress_Calculation59"/>
      <sheetName val="Fill_this_out_first___59"/>
      <sheetName val="ABP_inputs59"/>
      <sheetName val="Synergy_Sales_Budget59"/>
      <sheetName val="WORK_TABLE59"/>
      <sheetName val="SCurv_(3)59"/>
      <sheetName val="TBAL9697_-group_wise__sdpl59"/>
      <sheetName val="GN-ST-06(2)(Design_Sheet-Rule59"/>
      <sheetName val="TB-JUNE-2003-18_7_0359"/>
      <sheetName val="Cashflow_projection59"/>
      <sheetName val="Deprec_59"/>
      <sheetName val="Extra_Item59"/>
      <sheetName val="Detail_In_Door_Stad59"/>
      <sheetName val="E_&amp;_R59"/>
      <sheetName val="Inc_St_-Link59"/>
      <sheetName val="kppl_pl59"/>
      <sheetName val="labour_coeff59"/>
      <sheetName val="PRECAST_lightconc-II59"/>
      <sheetName val="BLOCK-A_(MEA_SHEET)59"/>
      <sheetName val="SPT_vs_PHI59"/>
      <sheetName val="final_abstract59"/>
      <sheetName val="d-safe_DELUXE59"/>
      <sheetName val="Break_up_Sheet59"/>
      <sheetName val="Project_Details__59"/>
      <sheetName val="PA-_Consutant_59"/>
      <sheetName val="Builtup_Area59"/>
      <sheetName val="March_Analysts59"/>
      <sheetName val="ORDER_BOOKING59"/>
      <sheetName val="3__Elemental_Summary59"/>
      <sheetName val="Desgn(zone_I)59"/>
      <sheetName val="Rate_analysis59"/>
      <sheetName val="beam-reinft-IIInd_floor59"/>
      <sheetName val="TASKRSRC_(2)59"/>
      <sheetName val="Fee_Rate_Summary59"/>
      <sheetName val="IO_List60"/>
      <sheetName val="INPUT_SHEET60"/>
      <sheetName val="Stress_Calculation60"/>
      <sheetName val="Fill_this_out_first___60"/>
      <sheetName val="ABP_inputs60"/>
      <sheetName val="Synergy_Sales_Budget60"/>
      <sheetName val="WORK_TABLE60"/>
      <sheetName val="SCurv_(3)60"/>
      <sheetName val="TBAL9697_-group_wise__sdpl60"/>
      <sheetName val="GN-ST-06(2)(Design_Sheet-Rule60"/>
      <sheetName val="TB-JUNE-2003-18_7_0360"/>
      <sheetName val="Cashflow_projection60"/>
      <sheetName val="Deprec_60"/>
      <sheetName val="Extra_Item60"/>
      <sheetName val="Detail_In_Door_Stad60"/>
      <sheetName val="E_&amp;_R60"/>
      <sheetName val="Inc_St_-Link60"/>
      <sheetName val="kppl_pl60"/>
      <sheetName val="labour_coeff60"/>
      <sheetName val="PRECAST_lightconc-II60"/>
      <sheetName val="BLOCK-A_(MEA_SHEET)60"/>
      <sheetName val="SPT_vs_PHI60"/>
      <sheetName val="final_abstract60"/>
      <sheetName val="d-safe_DELUXE60"/>
      <sheetName val="Break_up_Sheet60"/>
      <sheetName val="Project_Details__60"/>
      <sheetName val="PA-_Consutant_60"/>
      <sheetName val="Builtup_Area60"/>
      <sheetName val="March_Analysts60"/>
      <sheetName val="ORDER_BOOKING60"/>
      <sheetName val="3__Elemental_Summary60"/>
      <sheetName val="Desgn(zone_I)60"/>
      <sheetName val="Rate_analysis60"/>
      <sheetName val="beam-reinft-IIInd_floor60"/>
      <sheetName val="TASKRSRC_(2)60"/>
      <sheetName val="Fee_Rate_Summary60"/>
      <sheetName val="FT-05-02IsoBOM"/>
      <sheetName val="Parameter"/>
      <sheetName val="water prop."/>
      <sheetName val="Cover"/>
      <sheetName val="10. &amp; 11. Rate Code &amp; BQ"/>
      <sheetName val="PCC"/>
      <sheetName val="Approved MTD Proj #'s"/>
      <sheetName val="Model"/>
      <sheetName val="CONSTRUCTION COMPONENT"/>
      <sheetName val="Chennai"/>
      <sheetName val="Cat A Change Control"/>
      <sheetName val="Register"/>
      <sheetName val="Rising Main"/>
      <sheetName val="Budget in SAP"/>
      <sheetName val="SCHEDULE"/>
      <sheetName val="Database"/>
      <sheetName val="schedule nos"/>
      <sheetName val="Risk Analysis"/>
      <sheetName val="labour rates"/>
      <sheetName val="MODVAT"/>
      <sheetName val="SITE OVERHEADS"/>
      <sheetName val="InterCoBala"/>
      <sheetName val="storm water1"/>
      <sheetName val="Fin Sum"/>
      <sheetName val="환율"/>
      <sheetName val="Bank Rev"/>
      <sheetName val="Material_equipment"/>
      <sheetName val="C_flow 95"/>
      <sheetName val="EXPENSES"/>
      <sheetName val="YE-SW2"/>
      <sheetName val="GuV-KNZ (DM)"/>
      <sheetName val="Bilanz-KNZ (F)"/>
      <sheetName val="MultipleSecurities"/>
      <sheetName val="EXCH"/>
      <sheetName val="Profit and Loss"/>
      <sheetName val="EMPMAST"/>
      <sheetName val="CRIT"/>
      <sheetName val="DATABANK"/>
      <sheetName val="KIY"/>
      <sheetName val="(13) Input Sheet (Vol)"/>
      <sheetName val="CPP-Input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/>
      <sheetData sheetId="921"/>
      <sheetData sheetId="922"/>
      <sheetData sheetId="923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/>
      <sheetData sheetId="992"/>
      <sheetData sheetId="993"/>
      <sheetData sheetId="994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 refreshError="1"/>
      <sheetData sheetId="1153" refreshError="1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III, IV"/>
      <sheetName val="HBI,HRC&amp;CORP SUMM"/>
      <sheetName val="corp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sum"/>
      <sheetName val="Sch 16 Notes 6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gin Money"/>
      <sheetName val="Ins Marine"/>
      <sheetName val="Ins Erection"/>
      <sheetName val="MSEB"/>
      <sheetName val="ST"/>
      <sheetName val="Misc"/>
      <sheetName val="Coke Fines"/>
      <sheetName val="Excise Duty"/>
      <sheetName val="TDS"/>
      <sheetName val="Margin_Money"/>
      <sheetName val="Ins_Marine"/>
      <sheetName val="Ins_Erection"/>
      <sheetName val="Coke_Fines"/>
      <sheetName val="Excise_Du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otes"/>
      <sheetName val="Operating Assumptions"/>
      <sheetName val="Capex"/>
      <sheetName val="Model"/>
      <sheetName val="Debt Schedules"/>
      <sheetName val="Output"/>
      <sheetName val="Working Capital"/>
      <sheetName val="Tax Schedule"/>
      <sheetName val="FA Schedule"/>
      <sheetName val="Chart"/>
      <sheetName val="Draft- DCF"/>
      <sheetName val="IM Chart"/>
      <sheetName val="Historical P&amp;L"/>
      <sheetName val="Company Sheets&gt;&gt;&gt;&gt;&gt;&gt;"/>
    </sheetNames>
    <sheetDataSet>
      <sheetData sheetId="0"/>
      <sheetData sheetId="1"/>
      <sheetData sheetId="2">
        <row r="7">
          <cell r="G7">
            <v>3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chedules BS"/>
      <sheetName val="Sch-6"/>
      <sheetName val="Schedules PL"/>
      <sheetName val="TB04"/>
      <sheetName val="TB03"/>
      <sheetName val="PartIV"/>
      <sheetName val="Sec 212"/>
      <sheetName val="TaxComputn"/>
      <sheetName val="ITDprn"/>
      <sheetName val="AR"/>
      <sheetName val="HBI NCD"/>
      <sheetName val="310280 on 310307 (070607)"/>
      <sheetName val="Working"/>
      <sheetName val="CRITERIA1"/>
      <sheetName val="TRIAL BALANCE"/>
      <sheetName val="Non-Recurring Items Detail"/>
      <sheetName val="Gross Margin by Practice"/>
      <sheetName val="OpServicesDetail"/>
      <sheetName val="Lookups"/>
      <sheetName val="Mode d emploie et exemple"/>
      <sheetName val="Masters"/>
      <sheetName val="gen ledger data"/>
      <sheetName val="Dep"/>
      <sheetName val="fixasset99"/>
      <sheetName val="INT-234"/>
      <sheetName val="Schedules_BS"/>
      <sheetName val="Schedules_PL"/>
      <sheetName val="Sec_212"/>
      <sheetName val="TRIAL_BALANCE"/>
      <sheetName val="Non-Recurring_Items_Detail"/>
      <sheetName val="Gross_Margin_by_Practice"/>
      <sheetName val="Mode_d_emploie_et_exemple"/>
      <sheetName val="gen_ledger_data"/>
      <sheetName val="SNAP SHOT"/>
      <sheetName val="Schedule VI 2004"/>
      <sheetName val="PL Grouping"/>
      <sheetName val="TB_FY13"/>
      <sheetName val="FINALTB FY11"/>
      <sheetName val="Inv Wkg"/>
      <sheetName val="vgr"/>
      <sheetName val="HBI_NCD"/>
      <sheetName val="310280_on_310307_(070607)"/>
      <sheetName val="Schedules_BS1"/>
      <sheetName val="Schedules_PL1"/>
      <sheetName val="Sec_2121"/>
      <sheetName val="HBI_NCD1"/>
      <sheetName val="310280_on_310307_(070607)1"/>
      <sheetName val="WGE P&amp;E"/>
      <sheetName val="ANNX - I ( a )"/>
      <sheetName val="14040"/>
      <sheetName val="TRIAL_BALANCE1"/>
      <sheetName val="Non-Recurring_Items_Detail1"/>
      <sheetName val="Gross_Margin_by_Practice1"/>
      <sheetName val="Mode_d_emploie_et_exemple1"/>
      <sheetName val="gen_ledger_data1"/>
      <sheetName val="UBRD"/>
      <sheetName val="UPCA"/>
      <sheetName val="UBRS"/>
      <sheetName val="KPM Data Tables"/>
      <sheetName val=""/>
      <sheetName val="TTDZ22"/>
      <sheetName val="DLC sites"/>
      <sheetName val="SDH COST"/>
      <sheetName val="Other assumptions"/>
      <sheetName val="RSU lookups"/>
      <sheetName val="RSU sites"/>
      <sheetName val="Balance sheet"/>
      <sheetName val="profit &amp; loss account"/>
      <sheetName val="Codes"/>
      <sheetName val="威娜"/>
      <sheetName val="Sheet1"/>
      <sheetName val="H"/>
      <sheetName val="SPT vs PHI"/>
      <sheetName val="MISC"/>
      <sheetName val="Summary_Local"/>
      <sheetName val="Accounts"/>
      <sheetName val="5 Star Hotel"/>
      <sheetName val="Sheet BAL'N SHEET"/>
      <sheetName val="o’£Òˆê——i–ˆ“úŠm”F‚Ì‚±‚Æj"/>
      <sheetName val="5"/>
      <sheetName val="LEGAL GUJ"/>
      <sheetName val="NPV"/>
      <sheetName val="FINAL"/>
      <sheetName val="Input"/>
      <sheetName val="Account"/>
      <sheetName val="Reg for Existing Assets"/>
      <sheetName val="Base time"/>
      <sheetName val="Schedules_BS2"/>
      <sheetName val="Schedules_PL2"/>
      <sheetName val="Sec_2122"/>
      <sheetName val="TRIAL_BALANCE2"/>
      <sheetName val="Non-Recurring_Items_Detail2"/>
      <sheetName val="Gross_Margin_by_Practice2"/>
      <sheetName val="Mode_d_emploie_et_exemple2"/>
      <sheetName val="gen_ledger_data2"/>
      <sheetName val="HBI_NCD2"/>
      <sheetName val="SNAP_SHOT"/>
      <sheetName val="PL_Grouping"/>
      <sheetName val="FINALTB_FY11"/>
      <sheetName val="Inv_Wkg"/>
      <sheetName val="Schedule_VI_2004"/>
      <sheetName val="310280_on_310307_(070607)2"/>
      <sheetName val="ANNX_-_I_(_a_)"/>
      <sheetName val="WGE_P&amp;E"/>
      <sheetName val="KPM_Data_Tables"/>
      <sheetName val="DLC_sites"/>
      <sheetName val="SDH_COST"/>
      <sheetName val="Other_assumptions"/>
      <sheetName val="RSU_lookups"/>
      <sheetName val="RSU_sites"/>
      <sheetName val="Balance_sheet"/>
      <sheetName val="profit_&amp;_loss_account"/>
      <sheetName val="Reg_for_Existing_Assets"/>
      <sheetName val="5_Star_Hotel"/>
      <sheetName val="SPT_vs_PHI"/>
      <sheetName val="LEGAL_GUJ"/>
      <sheetName val="Base_time"/>
      <sheetName val="sydney"/>
      <sheetName val="Formulas"/>
      <sheetName val="List"/>
      <sheetName val="Assumptions"/>
      <sheetName val="BLK2"/>
      <sheetName val="BLK3"/>
      <sheetName val="E &amp; R"/>
      <sheetName val="radar"/>
      <sheetName val="UG"/>
      <sheetName val="CY-OS-90-1"/>
      <sheetName val="A"/>
      <sheetName val="ahc"/>
      <sheetName val="fine"/>
      <sheetName val="B"/>
      <sheetName val="CF"/>
      <sheetName val="PROV."/>
      <sheetName val="TB"/>
      <sheetName val="1-2-1"/>
      <sheetName val="Profile"/>
      <sheetName val="Formats"/>
      <sheetName val="CapEx"/>
      <sheetName val="Capital"/>
      <sheetName val="Debt"/>
      <sheetName val="Sheet2"/>
      <sheetName val="Citrix"/>
      <sheetName val="fcl"/>
      <sheetName val="Instruction Sheet"/>
      <sheetName val="Emp Reward"/>
      <sheetName val="prod.inventory"/>
      <sheetName val="stores &amp; spares"/>
      <sheetName val="Internet"/>
      <sheetName val="EXPENSES"/>
      <sheetName val="0005"/>
      <sheetName val="workfeb"/>
      <sheetName val="ISBS12M"/>
      <sheetName val="DRE_POV"/>
      <sheetName val="Mar-06"/>
      <sheetName val="PointNo.5"/>
      <sheetName val="INCOME"/>
      <sheetName val="vb 9&amp;10"/>
      <sheetName val="MODEL"/>
      <sheetName val="BUDGET"/>
      <sheetName val="S.3.6_GL Dump"/>
      <sheetName val="Schedules_BS3"/>
      <sheetName val="Schedules_PL3"/>
      <sheetName val="Sec_2123"/>
      <sheetName val="Non-Recurring_Items_Detail3"/>
      <sheetName val="Gross_Margin_by_Practice3"/>
      <sheetName val="Mode_d_emploie_et_exemple3"/>
      <sheetName val="TRIAL_BALANCE3"/>
      <sheetName val="gen_ledger_data3"/>
      <sheetName val="Schedule_VI_20041"/>
      <sheetName val="ANNX_-_I_(_a_)1"/>
      <sheetName val="SNAP_SHOT1"/>
      <sheetName val="PL_Grouping1"/>
      <sheetName val="FINALTB_FY111"/>
      <sheetName val="Inv_Wkg1"/>
      <sheetName val="Schedules_BS4"/>
      <sheetName val="Schedules_PL4"/>
      <sheetName val="Sec_2124"/>
      <sheetName val="Non-Recurring_Items_Detail4"/>
      <sheetName val="Gross_Margin_by_Practice4"/>
      <sheetName val="Mode_d_emploie_et_exemple4"/>
      <sheetName val="TRIAL_BALANCE4"/>
      <sheetName val="gen_ledger_data4"/>
      <sheetName val="Schedule_VI_20042"/>
      <sheetName val="ANNX_-_I_(_a_)2"/>
      <sheetName val="SNAP_SHOT2"/>
      <sheetName val="PL_Grouping2"/>
      <sheetName val="FINALTB_FY112"/>
      <sheetName val="Inv_Wkg2"/>
      <sheetName val="Schedules_BS5"/>
      <sheetName val="Schedules_PL5"/>
      <sheetName val="Sec_2125"/>
      <sheetName val="Non-Recurring_Items_Detail5"/>
      <sheetName val="Gross_Margin_by_Practice5"/>
      <sheetName val="Mode_d_emploie_et_exemple5"/>
      <sheetName val="TRIAL_BALANCE5"/>
      <sheetName val="gen_ledger_data5"/>
      <sheetName val="Schedule_VI_20043"/>
      <sheetName val="ANNX_-_I_(_a_)3"/>
      <sheetName val="SNAP_SHOT3"/>
      <sheetName val="PL_Grouping3"/>
      <sheetName val="FINALTB_FY113"/>
      <sheetName val="Inv_Wkg3"/>
      <sheetName val="HBI_NCD3"/>
      <sheetName val="310280_on_310307_(070607)3"/>
      <sheetName val="DLC_sites1"/>
      <sheetName val="SDH_COST1"/>
      <sheetName val="Other_assumptions1"/>
      <sheetName val="RSU_lookups1"/>
      <sheetName val="RSU_sites1"/>
      <sheetName val="Balance_sheet1"/>
      <sheetName val="profit_&amp;_loss_account1"/>
      <sheetName val="WGE_P&amp;E1"/>
      <sheetName val="HBI_NCD4"/>
      <sheetName val="310280_on_310307_(070607)4"/>
      <sheetName val="DLC_sites2"/>
      <sheetName val="SDH_COST2"/>
      <sheetName val="Other_assumptions2"/>
      <sheetName val="RSU_lookups2"/>
      <sheetName val="RSU_sites2"/>
      <sheetName val="Balance_sheet2"/>
      <sheetName val="profit_&amp;_loss_account2"/>
      <sheetName val="WGE_P&amp;E2"/>
      <sheetName val="Schedules_BS11"/>
      <sheetName val="Schedules_PL11"/>
      <sheetName val="Sec_21211"/>
      <sheetName val="Mode_d_emploie_et_exemple11"/>
      <sheetName val="Non-Recurring_Items_Detail11"/>
      <sheetName val="Gross_Margin_by_Practice11"/>
      <sheetName val="gen_ledger_data11"/>
      <sheetName val="TRIAL_BALANCE11"/>
      <sheetName val="HBI_NCD10"/>
      <sheetName val="Schedule_VI_20049"/>
      <sheetName val="ANNX_-_I_(_a_)9"/>
      <sheetName val="SNAP_SHOT9"/>
      <sheetName val="PL_Grouping9"/>
      <sheetName val="FINALTB_FY119"/>
      <sheetName val="Inv_Wkg9"/>
      <sheetName val="310280_on_310307_(070607)10"/>
      <sheetName val="DLC_sites8"/>
      <sheetName val="SDH_COST8"/>
      <sheetName val="Other_assumptions8"/>
      <sheetName val="RSU_lookups8"/>
      <sheetName val="RSU_sites8"/>
      <sheetName val="Balance_sheet8"/>
      <sheetName val="profit_&amp;_loss_account8"/>
      <sheetName val="WGE_P&amp;E8"/>
      <sheetName val="Schedules_BS9"/>
      <sheetName val="Schedules_PL9"/>
      <sheetName val="Sec_2129"/>
      <sheetName val="Non-Recurring_Items_Detail9"/>
      <sheetName val="Gross_Margin_by_Practice9"/>
      <sheetName val="Mode_d_emploie_et_exemple9"/>
      <sheetName val="TRIAL_BALANCE9"/>
      <sheetName val="gen_ledger_data9"/>
      <sheetName val="SNAP_SHOT7"/>
      <sheetName val="HBI_NCD8"/>
      <sheetName val="Schedule_VI_20047"/>
      <sheetName val="PL_Grouping7"/>
      <sheetName val="FINALTB_FY117"/>
      <sheetName val="Inv_Wkg7"/>
      <sheetName val="ANNX_-_I_(_a_)7"/>
      <sheetName val="310280_on_310307_(070607)8"/>
      <sheetName val="DLC_sites6"/>
      <sheetName val="SDH_COST6"/>
      <sheetName val="Other_assumptions6"/>
      <sheetName val="RSU_lookups6"/>
      <sheetName val="RSU_sites6"/>
      <sheetName val="Balance_sheet6"/>
      <sheetName val="profit_&amp;_loss_account6"/>
      <sheetName val="WGE_P&amp;E6"/>
      <sheetName val="Schedules_BS6"/>
      <sheetName val="Schedules_PL6"/>
      <sheetName val="Sec_2126"/>
      <sheetName val="Non-Recurring_Items_Detail6"/>
      <sheetName val="Gross_Margin_by_Practice6"/>
      <sheetName val="Mode_d_emploie_et_exemple6"/>
      <sheetName val="TRIAL_BALANCE6"/>
      <sheetName val="gen_ledger_data6"/>
      <sheetName val="SNAP_SHOT4"/>
      <sheetName val="HBI_NCD5"/>
      <sheetName val="Schedule_VI_20044"/>
      <sheetName val="PL_Grouping4"/>
      <sheetName val="FINALTB_FY114"/>
      <sheetName val="Inv_Wkg4"/>
      <sheetName val="ANNX_-_I_(_a_)4"/>
      <sheetName val="310280_on_310307_(070607)5"/>
      <sheetName val="DLC_sites3"/>
      <sheetName val="SDH_COST3"/>
      <sheetName val="Other_assumptions3"/>
      <sheetName val="RSU_lookups3"/>
      <sheetName val="RSU_sites3"/>
      <sheetName val="Balance_sheet3"/>
      <sheetName val="profit_&amp;_loss_account3"/>
      <sheetName val="WGE_P&amp;E3"/>
      <sheetName val="Schedules_BS7"/>
      <sheetName val="Schedules_PL7"/>
      <sheetName val="Sec_2127"/>
      <sheetName val="Non-Recurring_Items_Detail7"/>
      <sheetName val="Gross_Margin_by_Practice7"/>
      <sheetName val="Mode_d_emploie_et_exemple7"/>
      <sheetName val="TRIAL_BALANCE7"/>
      <sheetName val="gen_ledger_data7"/>
      <sheetName val="SNAP_SHOT5"/>
      <sheetName val="HBI_NCD6"/>
      <sheetName val="Schedule_VI_20045"/>
      <sheetName val="PL_Grouping5"/>
      <sheetName val="FINALTB_FY115"/>
      <sheetName val="Inv_Wkg5"/>
      <sheetName val="ANNX_-_I_(_a_)5"/>
      <sheetName val="310280_on_310307_(070607)6"/>
      <sheetName val="DLC_sites4"/>
      <sheetName val="SDH_COST4"/>
      <sheetName val="Other_assumptions4"/>
      <sheetName val="RSU_lookups4"/>
      <sheetName val="RSU_sites4"/>
      <sheetName val="Balance_sheet4"/>
      <sheetName val="profit_&amp;_loss_account4"/>
      <sheetName val="WGE_P&amp;E4"/>
      <sheetName val="Schedules_BS8"/>
      <sheetName val="Schedules_PL8"/>
      <sheetName val="Sec_2128"/>
      <sheetName val="Non-Recurring_Items_Detail8"/>
      <sheetName val="Gross_Margin_by_Practice8"/>
      <sheetName val="Mode_d_emploie_et_exemple8"/>
      <sheetName val="TRIAL_BALANCE8"/>
      <sheetName val="gen_ledger_data8"/>
      <sheetName val="SNAP_SHOT6"/>
      <sheetName val="HBI_NCD7"/>
      <sheetName val="Schedule_VI_20046"/>
      <sheetName val="PL_Grouping6"/>
      <sheetName val="FINALTB_FY116"/>
      <sheetName val="Inv_Wkg6"/>
      <sheetName val="ANNX_-_I_(_a_)6"/>
      <sheetName val="310280_on_310307_(070607)7"/>
      <sheetName val="DLC_sites5"/>
      <sheetName val="SDH_COST5"/>
      <sheetName val="Other_assumptions5"/>
      <sheetName val="RSU_lookups5"/>
      <sheetName val="RSU_sites5"/>
      <sheetName val="Balance_sheet5"/>
      <sheetName val="profit_&amp;_loss_account5"/>
      <sheetName val="WGE_P&amp;E5"/>
      <sheetName val="Schedules_BS10"/>
      <sheetName val="Schedules_PL10"/>
      <sheetName val="Sec_21210"/>
      <sheetName val="Non-Recurring_Items_Detail10"/>
      <sheetName val="Gross_Margin_by_Practice10"/>
      <sheetName val="Mode_d_emploie_et_exemple10"/>
      <sheetName val="TRIAL_BALANCE10"/>
      <sheetName val="gen_ledger_data10"/>
      <sheetName val="SNAP_SHOT8"/>
      <sheetName val="HBI_NCD9"/>
      <sheetName val="Schedule_VI_20048"/>
      <sheetName val="PL_Grouping8"/>
      <sheetName val="FINALTB_FY118"/>
      <sheetName val="Inv_Wkg8"/>
      <sheetName val="ANNX_-_I_(_a_)8"/>
      <sheetName val="310280_on_310307_(070607)9"/>
      <sheetName val="DLC_sites7"/>
      <sheetName val="SDH_COST7"/>
      <sheetName val="Other_assumptions7"/>
      <sheetName val="RSU_lookups7"/>
      <sheetName val="RSU_sites7"/>
      <sheetName val="Balance_sheet7"/>
      <sheetName val="profit_&amp;_loss_account7"/>
      <sheetName val="WGE_P&amp;E7"/>
      <sheetName val="Schedules_BS12"/>
      <sheetName val="Schedules_PL12"/>
      <sheetName val="Sec_21212"/>
      <sheetName val="Non-Recurring_Items_Detail12"/>
      <sheetName val="Gross_Margin_by_Practice12"/>
      <sheetName val="Mode_d_emploie_et_exemple12"/>
      <sheetName val="TRIAL_BALANCE12"/>
      <sheetName val="gen_ledger_data12"/>
      <sheetName val="SNAP_SHOT10"/>
      <sheetName val="HBI_NCD11"/>
      <sheetName val="Schedule_VI_200410"/>
      <sheetName val="PL_Grouping10"/>
      <sheetName val="FINALTB_FY1110"/>
      <sheetName val="Inv_Wkg10"/>
      <sheetName val="ANNX_-_I_(_a_)10"/>
      <sheetName val="310280_on_310307_(070607)11"/>
      <sheetName val="DLC_sites9"/>
      <sheetName val="SDH_COST9"/>
      <sheetName val="Other_assumptions9"/>
      <sheetName val="RSU_lookups9"/>
      <sheetName val="RSU_sites9"/>
      <sheetName val="Balance_sheet9"/>
      <sheetName val="profit_&amp;_loss_account9"/>
      <sheetName val="WGE_P&amp;E9"/>
      <sheetName val="Schedules_BS14"/>
      <sheetName val="Schedules_PL14"/>
      <sheetName val="Sec_21214"/>
      <sheetName val="Non-Recurring_Items_Detail14"/>
      <sheetName val="Gross_Margin_by_Practice14"/>
      <sheetName val="Mode_d_emploie_et_exemple14"/>
      <sheetName val="TRIAL_BALANCE14"/>
      <sheetName val="gen_ledger_data14"/>
      <sheetName val="SNAP_SHOT12"/>
      <sheetName val="HBI_NCD13"/>
      <sheetName val="Schedule_VI_200412"/>
      <sheetName val="PL_Grouping12"/>
      <sheetName val="FINALTB_FY1112"/>
      <sheetName val="Inv_Wkg12"/>
      <sheetName val="ANNX_-_I_(_a_)12"/>
      <sheetName val="310280_on_310307_(070607)13"/>
      <sheetName val="DLC_sites11"/>
      <sheetName val="SDH_COST11"/>
      <sheetName val="Other_assumptions11"/>
      <sheetName val="RSU_lookups11"/>
      <sheetName val="RSU_sites11"/>
      <sheetName val="Balance_sheet11"/>
      <sheetName val="profit_&amp;_loss_account11"/>
      <sheetName val="WGE_P&amp;E11"/>
      <sheetName val="Schedules_BS13"/>
      <sheetName val="Schedules_PL13"/>
      <sheetName val="Sec_21213"/>
      <sheetName val="Non-Recurring_Items_Detail13"/>
      <sheetName val="Gross_Margin_by_Practice13"/>
      <sheetName val="Mode_d_emploie_et_exemple13"/>
      <sheetName val="TRIAL_BALANCE13"/>
      <sheetName val="gen_ledger_data13"/>
      <sheetName val="SNAP_SHOT11"/>
      <sheetName val="HBI_NCD12"/>
      <sheetName val="Schedule_VI_200411"/>
      <sheetName val="PL_Grouping11"/>
      <sheetName val="FINALTB_FY1111"/>
      <sheetName val="Inv_Wkg11"/>
      <sheetName val="ANNX_-_I_(_a_)11"/>
      <sheetName val="310280_on_310307_(070607)12"/>
      <sheetName val="DLC_sites10"/>
      <sheetName val="SDH_COST10"/>
      <sheetName val="Other_assumptions10"/>
      <sheetName val="RSU_lookups10"/>
      <sheetName val="RSU_sites10"/>
      <sheetName val="Balance_sheet10"/>
      <sheetName val="profit_&amp;_loss_account10"/>
      <sheetName val="WGE_P&amp;E10"/>
      <sheetName val="Schedules_BS15"/>
      <sheetName val="Schedules_PL15"/>
      <sheetName val="Sec_21215"/>
      <sheetName val="Non-Recurring_Items_Detail15"/>
      <sheetName val="Gross_Margin_by_Practice15"/>
      <sheetName val="Mode_d_emploie_et_exemple15"/>
      <sheetName val="TRIAL_BALANCE15"/>
      <sheetName val="gen_ledger_data15"/>
      <sheetName val="SNAP_SHOT13"/>
      <sheetName val="HBI_NCD14"/>
      <sheetName val="Schedule_VI_200413"/>
      <sheetName val="PL_Grouping13"/>
      <sheetName val="FINALTB_FY1113"/>
      <sheetName val="Inv_Wkg13"/>
      <sheetName val="ANNX_-_I_(_a_)13"/>
      <sheetName val="310280_on_310307_(070607)14"/>
      <sheetName val="DLC_sites12"/>
      <sheetName val="SDH_COST12"/>
      <sheetName val="Other_assumptions12"/>
      <sheetName val="RSU_lookups12"/>
      <sheetName val="RSU_sites12"/>
      <sheetName val="Balance_sheet12"/>
      <sheetName val="profit_&amp;_loss_account12"/>
      <sheetName val="WGE_P&amp;E12"/>
      <sheetName val="FOIL"/>
      <sheetName val="Fixed Assets-Last year"/>
      <sheetName val="Nov-04"/>
      <sheetName val="KPM_Data_Tables1"/>
      <sheetName val="KPM_Data_Tables2"/>
      <sheetName val="PROV_"/>
      <sheetName val="KPM_Data_Tables3"/>
      <sheetName val="PROV_1"/>
      <sheetName val="SPT_vs_PHI1"/>
      <sheetName val="LEGAL_GUJ1"/>
      <sheetName val="BSPL"/>
      <sheetName val="KPM_Data_Tables4"/>
      <sheetName val="PROV_2"/>
      <sheetName val="SPT_vs_PHI2"/>
      <sheetName val="LEGAL_GUJ2"/>
      <sheetName val="MIS premises"/>
      <sheetName val="Vendors"/>
      <sheetName val="2.1. Claimed Not Ack as debts"/>
      <sheetName val="2.2. Unitech Contingent"/>
      <sheetName val="2.4. Service Tax Contingent"/>
      <sheetName val="6. Auditor Payment"/>
      <sheetName val="7. Pauling Joint Venture"/>
      <sheetName val="8. Non Provision"/>
      <sheetName val="5. MR"/>
      <sheetName val="31. EPS"/>
      <sheetName val="13. Finance Lease"/>
      <sheetName val="18. Earnings"/>
      <sheetName val="FA TB 28-2-2006"/>
      <sheetName val="GlobalSAndIByPole"/>
      <sheetName val="1.Borrowings"/>
      <sheetName val="FORM16A"/>
      <sheetName val="Overheads"/>
      <sheetName val="Bal_Gr"/>
      <sheetName val="AccMaster"/>
      <sheetName val="PUP"/>
      <sheetName val="BLANK"/>
      <sheetName val="ParaMeter"/>
      <sheetName val="S 14_22"/>
      <sheetName val="S 7-13"/>
      <sheetName val="S 1_5"/>
      <sheetName val="P &amp;L"/>
      <sheetName val="HO"/>
      <sheetName val="KGP"/>
      <sheetName val="PPD"/>
      <sheetName val="Sub-Grouping"/>
      <sheetName val="Grouping Details"/>
      <sheetName val="Grouping"/>
      <sheetName val="CWIP-FA"/>
      <sheetName val="CWIP-IA"/>
      <sheetName val="A91_97"/>
      <sheetName val="Rev"/>
      <sheetName val="Reg_for_Existing_Assets2"/>
      <sheetName val="Base_time2"/>
      <sheetName val="5_Star_Hotel2"/>
      <sheetName val="E_&amp;_R1"/>
      <sheetName val="Reg_for_Existing_Assets1"/>
      <sheetName val="Base_time1"/>
      <sheetName val="5_Star_Hotel1"/>
      <sheetName val="vb_9&amp;10"/>
      <sheetName val="E_&amp;_R"/>
      <sheetName val="vb_9&amp;101"/>
      <sheetName val="Ref"/>
      <sheetName val="BOQ LT"/>
      <sheetName val="#REF"/>
      <sheetName val="Power&amp;Fuel"/>
      <sheetName val="Admin"/>
      <sheetName val="BD"/>
      <sheetName val="BVN"/>
      <sheetName val="Chairman"/>
      <sheetName val="Common"/>
      <sheetName val="Connectivity"/>
      <sheetName val="Corp Communications"/>
      <sheetName val="Corp -relations Hyd"/>
      <sheetName val="Delhi office"/>
      <sheetName val="EDP- Aparna Crest"/>
      <sheetName val="F&amp;A"/>
      <sheetName val="GBS"/>
      <sheetName val="HADA monitoring"/>
      <sheetName val="HR-Final updated 2006 03 08"/>
      <sheetName val="MD"/>
      <sheetName val="O&amp;M"/>
      <sheetName val="PMT "/>
      <sheetName val="Project finance"/>
      <sheetName val="Raxa"/>
      <sheetName val="Secretarial"/>
      <sheetName val="Security- Aparna Crest"/>
      <sheetName val="Gemstar"/>
      <sheetName val="MAIN"/>
      <sheetName val="QTY"/>
      <sheetName val="Sélection devise"/>
      <sheetName val="ACK-NEW"/>
      <sheetName val="27b"/>
      <sheetName val="145Anew"/>
      <sheetName val="x-rate"/>
      <sheetName val="Schedules_BS16"/>
      <sheetName val="Schedules_PL16"/>
      <sheetName val="Sec_21216"/>
      <sheetName val="Mode_d_emploie_et_exemple16"/>
      <sheetName val="Non-Recurring_Items_Detail16"/>
      <sheetName val="Gross_Margin_by_Practice16"/>
      <sheetName val="gen_ledger_data16"/>
      <sheetName val="TRIAL_BALANCE16"/>
      <sheetName val="HBI_NCD15"/>
      <sheetName val="Schedule_VI_200414"/>
      <sheetName val="ANNX_-_I_(_a_)14"/>
      <sheetName val="SNAP_SHOT14"/>
      <sheetName val="PL_Grouping14"/>
      <sheetName val="FINALTB_FY1114"/>
      <sheetName val="Inv_Wkg14"/>
      <sheetName val="310280_on_310307_(070607)15"/>
      <sheetName val="DLC_sites13"/>
      <sheetName val="SDH_COST13"/>
      <sheetName val="Other_assumptions13"/>
      <sheetName val="RSU_lookups13"/>
      <sheetName val="RSU_sites13"/>
      <sheetName val="Balance_sheet13"/>
      <sheetName val="profit_&amp;_loss_account13"/>
      <sheetName val="WGE_P&amp;E13"/>
      <sheetName val="Recon"/>
      <sheetName val="RPT 71-VOLUME DATA-PCI "/>
      <sheetName val="RPT 72-VOLUME DATA-Industry"/>
      <sheetName val="Schedules_BS17"/>
      <sheetName val="Schedules_PL17"/>
      <sheetName val="Sec_21217"/>
      <sheetName val="Mode_d_emploie_et_exemple17"/>
      <sheetName val="Non-Recurring_Items_Detail17"/>
      <sheetName val="Gross_Margin_by_Practice17"/>
      <sheetName val="gen_ledger_data17"/>
      <sheetName val="TRIAL_BALANCE17"/>
      <sheetName val="HBI_NCD16"/>
      <sheetName val="Schedule_VI_200415"/>
      <sheetName val="ANNX_-_I_(_a_)15"/>
      <sheetName val="SNAP_SHOT15"/>
      <sheetName val="PL_Grouping15"/>
      <sheetName val="FINALTB_FY1115"/>
      <sheetName val="Inv_Wkg15"/>
      <sheetName val="310280_on_310307_(070607)16"/>
      <sheetName val="DLC_sites14"/>
      <sheetName val="SDH_COST14"/>
      <sheetName val="Other_assumptions14"/>
      <sheetName val="RSU_lookups14"/>
      <sheetName val="RSU_sites14"/>
      <sheetName val="Balance_sheet14"/>
      <sheetName val="profit_&amp;_loss_account14"/>
      <sheetName val="WGE_P&amp;E14"/>
      <sheetName val="Schedules_BS19"/>
      <sheetName val="Schedules_PL19"/>
      <sheetName val="Sec_21219"/>
      <sheetName val="Mode_d_emploie_et_exemple19"/>
      <sheetName val="Non-Recurring_Items_Detail19"/>
      <sheetName val="Gross_Margin_by_Practice19"/>
      <sheetName val="gen_ledger_data19"/>
      <sheetName val="TRIAL_BALANCE19"/>
      <sheetName val="HBI_NCD18"/>
      <sheetName val="Schedule_VI_200417"/>
      <sheetName val="ANNX_-_I_(_a_)17"/>
      <sheetName val="SNAP_SHOT17"/>
      <sheetName val="PL_Grouping17"/>
      <sheetName val="FINALTB_FY1117"/>
      <sheetName val="Inv_Wkg17"/>
      <sheetName val="310280_on_310307_(070607)18"/>
      <sheetName val="DLC_sites16"/>
      <sheetName val="SDH_COST16"/>
      <sheetName val="Other_assumptions16"/>
      <sheetName val="RSU_lookups16"/>
      <sheetName val="RSU_sites16"/>
      <sheetName val="Balance_sheet16"/>
      <sheetName val="profit_&amp;_loss_account16"/>
      <sheetName val="WGE_P&amp;E16"/>
      <sheetName val="vb_9&amp;102"/>
      <sheetName val="Schedules_BS18"/>
      <sheetName val="Schedules_PL18"/>
      <sheetName val="Sec_21218"/>
      <sheetName val="Mode_d_emploie_et_exemple18"/>
      <sheetName val="Non-Recurring_Items_Detail18"/>
      <sheetName val="Gross_Margin_by_Practice18"/>
      <sheetName val="gen_ledger_data18"/>
      <sheetName val="TRIAL_BALANCE18"/>
      <sheetName val="HBI_NCD17"/>
      <sheetName val="Schedule_VI_200416"/>
      <sheetName val="ANNX_-_I_(_a_)16"/>
      <sheetName val="SNAP_SHOT16"/>
      <sheetName val="PL_Grouping16"/>
      <sheetName val="FINALTB_FY1116"/>
      <sheetName val="Inv_Wkg16"/>
      <sheetName val="310280_on_310307_(070607)17"/>
      <sheetName val="DLC_sites15"/>
      <sheetName val="SDH_COST15"/>
      <sheetName val="Other_assumptions15"/>
      <sheetName val="RSU_lookups15"/>
      <sheetName val="RSU_sites15"/>
      <sheetName val="Balance_sheet15"/>
      <sheetName val="profit_&amp;_loss_account15"/>
      <sheetName val="WGE_P&amp;E15"/>
      <sheetName val="tbc"/>
      <sheetName val="Note 3 to 4"/>
      <sheetName val="Ls_XLB_WorkbookFile"/>
      <sheetName val="Note 5 to 10"/>
      <sheetName val="Note 12 to 15"/>
      <sheetName val="Note 11"/>
      <sheetName val="Sheet4"/>
      <sheetName val="Sheet7"/>
      <sheetName val="AP Revaluation"/>
      <sheetName val="Note 16-20"/>
      <sheetName val="GL Trial"/>
      <sheetName val="Adjustment Entries"/>
      <sheetName val="Tax computation"/>
      <sheetName val="Audit Entries15-16"/>
      <sheetName val="Tax Com 15-16"/>
      <sheetName val="IT Dep"/>
      <sheetName val="Tax Walk"/>
      <sheetName val="Deferred Tax"/>
      <sheetName val="Disallowance"/>
      <sheetName val="TB14-15"/>
      <sheetName val="Audit Entries14-15"/>
      <sheetName val="Analysis"/>
      <sheetName val="MIS"/>
      <sheetName val="LOM_MOD"/>
    </sheetNames>
    <sheetDataSet>
      <sheetData sheetId="0" refreshError="1">
        <row r="1">
          <cell r="A1" t="str">
            <v>Aurigene Discovery Technologies Limited</v>
          </cell>
        </row>
      </sheetData>
      <sheetData sheetId="1">
        <row r="1">
          <cell r="A1" t="str">
            <v>Aurigene Discovery Technologies Limited</v>
          </cell>
        </row>
      </sheetData>
      <sheetData sheetId="2">
        <row r="1">
          <cell r="A1" t="str">
            <v>Aurigene Discovery Technologies Limited</v>
          </cell>
        </row>
      </sheetData>
      <sheetData sheetId="3">
        <row r="1">
          <cell r="A1" t="str">
            <v>Aurigene Discovery Technologies Limited</v>
          </cell>
        </row>
      </sheetData>
      <sheetData sheetId="4">
        <row r="1">
          <cell r="A1" t="str">
            <v>Aurigene Discovery Technologies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1">
          <cell r="A1" t="str">
            <v>Aurigene Discovery Technologies Limited</v>
          </cell>
        </row>
      </sheetData>
      <sheetData sheetId="90">
        <row r="1">
          <cell r="A1" t="str">
            <v>Aurigene Discovery Technologies Limited</v>
          </cell>
        </row>
      </sheetData>
      <sheetData sheetId="91">
        <row r="1">
          <cell r="A1" t="str">
            <v>Aurigene Discovery Technologies Limited</v>
          </cell>
        </row>
      </sheetData>
      <sheetData sheetId="92">
        <row r="1">
          <cell r="A1" t="str">
            <v>Aurigene Discovery Technologies Limited</v>
          </cell>
        </row>
      </sheetData>
      <sheetData sheetId="93">
        <row r="1">
          <cell r="A1" t="str">
            <v>Aurigene Discovery Technologies Limited</v>
          </cell>
        </row>
      </sheetData>
      <sheetData sheetId="94">
        <row r="1">
          <cell r="A1" t="str">
            <v>Aurigene Discovery Technologies Limited</v>
          </cell>
        </row>
      </sheetData>
      <sheetData sheetId="95">
        <row r="1">
          <cell r="A1" t="str">
            <v>Aurigene Discovery Technologies Limited</v>
          </cell>
        </row>
      </sheetData>
      <sheetData sheetId="96">
        <row r="1">
          <cell r="A1" t="str">
            <v>Aurigene Discovery Technologies Limited</v>
          </cell>
        </row>
      </sheetData>
      <sheetData sheetId="97"/>
      <sheetData sheetId="98">
        <row r="1">
          <cell r="A1" t="str">
            <v>Aurigene Discovery Technologies Limited</v>
          </cell>
        </row>
      </sheetData>
      <sheetData sheetId="99">
        <row r="1">
          <cell r="A1" t="str">
            <v>Aurigene Discovery Technologies Limited</v>
          </cell>
        </row>
      </sheetData>
      <sheetData sheetId="100">
        <row r="1">
          <cell r="A1" t="str">
            <v>Aurigene Discovery Technologies Limited</v>
          </cell>
        </row>
      </sheetData>
      <sheetData sheetId="101">
        <row r="1">
          <cell r="A1" t="str">
            <v>Aurigene Discovery Technologies Limited</v>
          </cell>
        </row>
      </sheetData>
      <sheetData sheetId="102">
        <row r="1">
          <cell r="A1" t="str">
            <v>Aurigene Discovery Technologies Limited</v>
          </cell>
        </row>
      </sheetData>
      <sheetData sheetId="103"/>
      <sheetData sheetId="104">
        <row r="1">
          <cell r="A1" t="str">
            <v>Aurigene Discovery Technologies Limited</v>
          </cell>
        </row>
      </sheetData>
      <sheetData sheetId="105">
        <row r="1">
          <cell r="A1" t="str">
            <v>Aurigene Discovery Technologies Limited</v>
          </cell>
        </row>
      </sheetData>
      <sheetData sheetId="106">
        <row r="1">
          <cell r="A1" t="str">
            <v>Aurigene Discovery Technologies Limited</v>
          </cell>
        </row>
      </sheetData>
      <sheetData sheetId="107">
        <row r="1">
          <cell r="A1" t="str">
            <v>Aurigene Discovery Technologies Limited</v>
          </cell>
        </row>
      </sheetData>
      <sheetData sheetId="108">
        <row r="1">
          <cell r="A1" t="str">
            <v>Aurigene Discovery Technologies Limited</v>
          </cell>
        </row>
      </sheetData>
      <sheetData sheetId="109">
        <row r="1">
          <cell r="A1" t="str">
            <v>Aurigene Discovery Technologies Limited</v>
          </cell>
        </row>
      </sheetData>
      <sheetData sheetId="110">
        <row r="1">
          <cell r="A1" t="str">
            <v>Aurigene Discovery Technologies Limited</v>
          </cell>
        </row>
      </sheetData>
      <sheetData sheetId="111">
        <row r="1">
          <cell r="A1" t="str">
            <v>Aurigene Discovery Technologies Limited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1">
          <cell r="A1" t="str">
            <v>Aurigene Discovery Technologies Limited</v>
          </cell>
        </row>
      </sheetData>
      <sheetData sheetId="163">
        <row r="1">
          <cell r="A1" t="str">
            <v>Aurigene Discovery Technologies Limited</v>
          </cell>
        </row>
      </sheetData>
      <sheetData sheetId="164">
        <row r="1">
          <cell r="A1" t="str">
            <v>Aurigene Discovery Technologies Limited</v>
          </cell>
        </row>
      </sheetData>
      <sheetData sheetId="165">
        <row r="1">
          <cell r="A1" t="str">
            <v>Aurigene Discovery Technologies Limited</v>
          </cell>
        </row>
      </sheetData>
      <sheetData sheetId="166">
        <row r="1">
          <cell r="A1" t="str">
            <v>Aurigene Discovery Technologies Limited</v>
          </cell>
        </row>
      </sheetData>
      <sheetData sheetId="167">
        <row r="1">
          <cell r="A1" t="str">
            <v>Aurigene Discovery Technologies Limited</v>
          </cell>
        </row>
      </sheetData>
      <sheetData sheetId="168">
        <row r="1">
          <cell r="A1" t="str">
            <v>Aurigene Discovery Technologies Limited</v>
          </cell>
        </row>
      </sheetData>
      <sheetData sheetId="169">
        <row r="1">
          <cell r="A1" t="str">
            <v>Aurigene Discovery Technologies Limited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>
        <row r="1">
          <cell r="A1" t="str">
            <v>Aurigene Discovery Technologies Limited</v>
          </cell>
        </row>
      </sheetData>
      <sheetData sheetId="177">
        <row r="1">
          <cell r="A1" t="str">
            <v>Aurigene Discovery Technologies Limited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A1" t="str">
            <v>Aurigene Discovery Technologies Limited</v>
          </cell>
        </row>
      </sheetData>
      <sheetData sheetId="191">
        <row r="1">
          <cell r="A1" t="str">
            <v>Aurigene Discovery Technologies Limited</v>
          </cell>
        </row>
      </sheetData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1">
          <cell r="A1" t="str">
            <v>Aurigene Discovery Technologies Limited</v>
          </cell>
        </row>
      </sheetData>
      <sheetData sheetId="273">
        <row r="1">
          <cell r="A1" t="str">
            <v>Aurigene Discovery Technologies Limited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>
        <row r="1">
          <cell r="A1" t="str">
            <v>Aurigene Discovery Technologies Limited</v>
          </cell>
        </row>
      </sheetData>
      <sheetData sheetId="586">
        <row r="1">
          <cell r="A1" t="str">
            <v>Aurigene Discovery Technologies Limited</v>
          </cell>
        </row>
      </sheetData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>
        <row r="1">
          <cell r="A1" t="str">
            <v>Aurigene Discovery Technologies Limited</v>
          </cell>
        </row>
      </sheetData>
      <sheetData sheetId="603"/>
      <sheetData sheetId="604"/>
      <sheetData sheetId="605"/>
      <sheetData sheetId="606"/>
      <sheetData sheetId="607"/>
      <sheetData sheetId="608"/>
      <sheetData sheetId="609">
        <row r="1">
          <cell r="A1" t="str">
            <v>Aurigene Discovery Technologies Limited</v>
          </cell>
        </row>
      </sheetData>
      <sheetData sheetId="610">
        <row r="1">
          <cell r="A1" t="str">
            <v>Aurigene Discovery Technologies Limited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>
        <row r="1">
          <cell r="A1" t="str">
            <v>Aurigene Discovery Technologies Limited</v>
          </cell>
        </row>
      </sheetData>
      <sheetData sheetId="635">
        <row r="1">
          <cell r="A1" t="str">
            <v>Aurigene Discovery Technologies Limited</v>
          </cell>
        </row>
      </sheetData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/>
      <sheetData sheetId="663"/>
      <sheetData sheetId="664"/>
      <sheetData sheetId="665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-TB-7-00TO3-01"/>
      <sheetName val="TB-9-01"/>
      <sheetName val="GroupingSheet-9-01"/>
      <sheetName val="BS-PL-SCHEDULES"/>
      <sheetName val="Sch-4-ASSETS&amp;CWIP"/>
      <sheetName val="BS-Abstract"/>
      <sheetName val="INTER-UNIT"/>
      <sheetName val="ED-RECONCILIATION-7_0 to 9_01"/>
      <sheetName val="TB-CHECK-PRINT"/>
      <sheetName val="pension-etc"/>
      <sheetName val="PF "/>
      <sheetName val="DETAILS-9-01"/>
      <sheetName val="TB_9_01"/>
      <sheetName val="Lists"/>
      <sheetName val="schedules"/>
      <sheetName val="Input"/>
      <sheetName val="b"/>
      <sheetName val="Assumptions"/>
      <sheetName val="HBI NCD"/>
      <sheetName val="RAGM-16 July 9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3-FF"/>
      <sheetName val="Sheet2"/>
      <sheetName val="FORM3 - MAIN-OLD"/>
      <sheetName val="FROM2"/>
      <sheetName val="Form2 - letter"/>
      <sheetName val="Form3 - letter"/>
      <sheetName val="CMA-REGISTER"/>
      <sheetName val="FORM-I"/>
      <sheetName val="Sheet10"/>
      <sheetName val="jan'04"/>
      <sheetName val="7-9"/>
      <sheetName val="PRINCIPAL &amp; INTT 96-97"/>
      <sheetName val="PIVOT GT"/>
      <sheetName val="PIVOT BOE"/>
      <sheetName val="PIVOT CREDITORS"/>
      <sheetName val="PIVOT RET"/>
      <sheetName val="PIVOT ADV"/>
      <sheetName val="PIVOT CLAIM"/>
      <sheetName val="Range"/>
      <sheetName val="TOTAL COST"/>
      <sheetName val="Cash Flow Working"/>
      <sheetName val="BS"/>
      <sheetName val="CMA DATA"/>
      <sheetName val="Design"/>
      <sheetName val="コスト"/>
      <sheetName val="E04_01_002"/>
      <sheetName val="MWISEP&amp;L"/>
      <sheetName val="Assum SG&amp;A-ROW"/>
      <sheetName val="Assumptions IRMG"/>
      <sheetName val="Assumptions US-Rev"/>
      <sheetName val="Master"/>
      <sheetName val="Sheet1"/>
      <sheetName val="List"/>
      <sheetName val="cash budget"/>
      <sheetName val="L_PM"/>
      <sheetName val="海外WORK"/>
      <sheetName val="Ins Erection"/>
      <sheetName val="QIS"/>
      <sheetName val="ATB NZE - All accs - 28 Jun (2)"/>
      <sheetName val="405_Annual_return_"/>
      <sheetName val="FORM3_-_MAIN-OLD"/>
      <sheetName val="Form2_-_letter"/>
      <sheetName val="Form3_-_letter"/>
      <sheetName val="PRINCIPAL_&amp;_INTT_96-97"/>
      <sheetName val="PIVOT_GT"/>
      <sheetName val="PIVOT_BOE"/>
      <sheetName val="PIVOT_CREDITORS"/>
      <sheetName val="PIVOT_RET"/>
      <sheetName val="PIVOT_ADV"/>
      <sheetName val="PIVOT_CLAIM"/>
      <sheetName val="POLY"/>
      <sheetName val="Balance_sheet"/>
      <sheetName val="Sch_1,2,3"/>
      <sheetName val="Sch_14,15,16"/>
      <sheetName val="Assum_SG&amp;A-ROW"/>
      <sheetName val="Assumptions_IRMG"/>
      <sheetName val="Assumptions_US-Rev"/>
      <sheetName val="Lists"/>
      <sheetName val="P_&amp;_L"/>
      <sheetName val="Bal_Sheet"/>
      <sheetName val="defaults"/>
      <sheetName val="Emp_List"/>
      <sheetName val="Assumption"/>
      <sheetName val="A"/>
      <sheetName val="old_serial_no_"/>
      <sheetName val="pivot"/>
      <sheetName val="header"/>
      <sheetName val="AnnexIII"/>
      <sheetName val="Stores"/>
      <sheetName val="Total_Company"/>
      <sheetName val="tot_ass_9697"/>
      <sheetName val="tdint"/>
      <sheetName val="Page1"/>
      <sheetName val="COST PU 5"/>
      <sheetName val="Listing"/>
      <sheetName val="Apr97-Jun97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  <sheetName val="WACC"/>
      <sheetName val="Sheet2"/>
      <sheetName val="Sheet3"/>
      <sheetName val="Model"/>
      <sheetName val="Elim"/>
      <sheetName val=" January"/>
      <sheetName val="SALES-VAL"/>
      <sheetName val="FORM-16"/>
      <sheetName val="fa"/>
      <sheetName val="Master"/>
      <sheetName val="PLAN_FEB97"/>
      <sheetName val="CASH FLOW WORKING"/>
      <sheetName val="S3workplanqty"/>
      <sheetName val="prod_rep"/>
      <sheetName val="COEFF"/>
      <sheetName val="conversion"/>
      <sheetName val="Accounts"/>
    </sheetNames>
    <sheetDataSet>
      <sheetData sheetId="0" refreshError="1">
        <row r="6">
          <cell r="A6">
            <v>1106</v>
          </cell>
        </row>
        <row r="10">
          <cell r="A10">
            <v>37.85</v>
          </cell>
        </row>
        <row r="12">
          <cell r="A12">
            <v>3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anpower"/>
      <sheetName val="Financials-Products biz"/>
      <sheetName val="Corp"/>
      <sheetName val="Sales"/>
      <sheetName val="TPCC"/>
      <sheetName val="TPCC-Ind-Proj"/>
      <sheetName val="TPCC-Ind-Prod"/>
      <sheetName val="TPCC-Phil"/>
      <sheetName val="CSD"/>
      <sheetName val="Telecom"/>
      <sheetName val="New Verticals-Aspac"/>
      <sheetName val="Exploring US"/>
      <sheetName val="PMG"/>
      <sheetName val="TSG"/>
      <sheetName val="Team Builder"/>
      <sheetName val="CSI"/>
      <sheetName val="Prodt"/>
      <sheetName val="Aspac"/>
      <sheetName val="Financials-Services(Rs.)"/>
      <sheetName val="Financials-Services($)"/>
      <sheetName val="Benchmark CC"/>
      <sheetName val="Schedules"/>
      <sheetName val="Collection"/>
      <sheetName val="not used"/>
      <sheetName val="Ref"/>
    </sheetNames>
    <sheetDataSet>
      <sheetData sheetId="0" refreshError="1">
        <row r="477">
          <cell r="E477">
            <v>1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"/>
      <sheetName val="Delay Report"/>
      <sheetName val="BF_III"/>
      <sheetName val="SummaryData"/>
      <sheetName val="TagData"/>
      <sheetName val="DailyTagInfoData"/>
      <sheetName val="Delay2Data"/>
      <sheetName val="Delay1Data"/>
      <sheetName val="RawConsumptionData"/>
      <sheetName val="Raw1DataM"/>
      <sheetName val="RawDataD"/>
      <sheetName val="ManualData"/>
      <sheetName val="MaterialDataOnDate"/>
      <sheetName val="AlkaliData"/>
      <sheetName val="PlantStatusData"/>
      <sheetName val="ChargeMaterialDataOnDate"/>
      <sheetName val="FormulaDataOnDate"/>
      <sheetName val="TapDataOnDate"/>
      <sheetName val="TapDataToDate"/>
      <sheetName val="TranslationData"/>
      <sheetName val="Opinion"/>
      <sheetName val="List of Vendo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>
        <row r="1">
          <cell r="B1" t="str">
            <v>English</v>
          </cell>
        </row>
        <row r="5">
          <cell r="B5" t="str">
            <v>English</v>
          </cell>
        </row>
      </sheetData>
      <sheetData sheetId="20" refreshError="1"/>
      <sheetData sheetId="21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  <sheetName val="Summary"/>
      <sheetName val="XXXXXXXX"/>
      <sheetName val="laroux"/>
      <sheetName val="July.01"/>
      <sheetName val="Aug.01"/>
      <sheetName val="Sept.01"/>
      <sheetName val="Oct'01"/>
      <sheetName val="Nov'01"/>
      <sheetName val="Dec'01"/>
      <sheetName val="Jan'02"/>
      <sheetName val="Feb'02"/>
      <sheetName val="March'02"/>
      <sheetName val="April'02"/>
      <sheetName val="May'02"/>
      <sheetName val="June'02"/>
      <sheetName val="July'02"/>
      <sheetName val="Quality July'02"/>
      <sheetName val="slip Aug.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YD"/>
      <sheetName val="Rev-Seats-Summary"/>
      <sheetName val="PL-YTD BRC"/>
      <sheetName val="BRC LE CF"/>
      <sheetName val="BRC LE BS"/>
      <sheetName val="CMIS LE PL"/>
      <sheetName val="Minutes"/>
      <sheetName val="monthly report"/>
      <sheetName val="1Revenue"/>
      <sheetName val="notes"/>
      <sheetName val="3P&amp;L"/>
      <sheetName val="3P&amp;L-BBY"/>
      <sheetName val="3P&amp;L-BGL"/>
      <sheetName val="9Attrition"/>
      <sheetName val="10Shift Util (N)"/>
      <sheetName val="3P&amp;L 0304"/>
      <sheetName val="Rev by clients (2)"/>
      <sheetName val="Rev by clients"/>
      <sheetName val="1Rev-mix"/>
      <sheetName val="rev- vertical"/>
      <sheetName val="Sheet2"/>
      <sheetName val="3P&amp;L FTM"/>
      <sheetName val="4BS"/>
      <sheetName val="5Cashflow"/>
      <sheetName val=" FE Note"/>
      <sheetName val="4Receivables"/>
      <sheetName val="Overdues"/>
      <sheetName val="6Cost-Ratio"/>
      <sheetName val="7Cost-FTE"/>
      <sheetName val="LD - PPT"/>
      <sheetName val="Penalities"/>
      <sheetName val="Ops Data"/>
      <sheetName val="UK Pipeline"/>
      <sheetName val="US Pipeline"/>
      <sheetName val="Span of Control"/>
      <sheetName val="Efficiency"/>
      <sheetName val="Spans"/>
      <sheetName val="2-FTE-Nos"/>
      <sheetName val="FE -CIMS"/>
      <sheetName val="Bud-Rev1"/>
      <sheetName val="Bud-FTE-Nos"/>
      <sheetName val="Bud-PLC"/>
      <sheetName val="Bud-PL1"/>
      <sheetName val="Bud-PL2"/>
      <sheetName val="Bud-BS"/>
      <sheetName val="Bud-CF"/>
      <sheetName val="LE-FTE-Nos"/>
      <sheetName val="LE-Rev"/>
      <sheetName val="LE P&amp;L- Conso"/>
      <sheetName val="LE P&amp;L-BBY "/>
      <sheetName val="LE P&amp;L-BGL"/>
      <sheetName val="LE BS-Con"/>
      <sheetName val="LE CF-Con"/>
      <sheetName val="YTD"/>
      <sheetName val="Funds-flow"/>
      <sheetName val="LE_FTE_Nos"/>
      <sheetName val="30.09.00"/>
      <sheetName val="Balance sheet"/>
      <sheetName val="Operating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">
          <cell r="D5">
            <v>5</v>
          </cell>
          <cell r="E5">
            <v>6</v>
          </cell>
          <cell r="F5">
            <v>7</v>
          </cell>
          <cell r="G5">
            <v>8</v>
          </cell>
          <cell r="H5">
            <v>9</v>
          </cell>
          <cell r="I5">
            <v>10</v>
          </cell>
          <cell r="J5">
            <v>11</v>
          </cell>
          <cell r="K5">
            <v>12</v>
          </cell>
        </row>
        <row r="7">
          <cell r="D7" t="str">
            <v>Aug</v>
          </cell>
          <cell r="E7" t="str">
            <v>Sep</v>
          </cell>
          <cell r="F7" t="str">
            <v>Oct</v>
          </cell>
          <cell r="G7" t="str">
            <v>Nov</v>
          </cell>
          <cell r="H7" t="str">
            <v>Dec</v>
          </cell>
          <cell r="I7" t="str">
            <v>Jan</v>
          </cell>
          <cell r="J7" t="str">
            <v>Feb</v>
          </cell>
          <cell r="K7" t="str">
            <v>Mar</v>
          </cell>
        </row>
        <row r="9">
          <cell r="D9">
            <v>121.26384615384616</v>
          </cell>
          <cell r="E9">
            <v>136.97923076923078</v>
          </cell>
          <cell r="F9">
            <v>146.21</v>
          </cell>
          <cell r="G9">
            <v>196.97923076923078</v>
          </cell>
          <cell r="H9">
            <v>196.97923076923078</v>
          </cell>
          <cell r="I9">
            <v>300.3869230769231</v>
          </cell>
          <cell r="J9">
            <v>328.07923076923078</v>
          </cell>
          <cell r="K9">
            <v>355.77153846153846</v>
          </cell>
        </row>
        <row r="10">
          <cell r="D10">
            <v>226.44</v>
          </cell>
          <cell r="E10">
            <v>226.44</v>
          </cell>
          <cell r="F10">
            <v>226.44</v>
          </cell>
          <cell r="G10">
            <v>226.44</v>
          </cell>
          <cell r="H10">
            <v>226.44</v>
          </cell>
          <cell r="I10">
            <v>226.44</v>
          </cell>
          <cell r="J10">
            <v>226.44</v>
          </cell>
          <cell r="K10">
            <v>226.44</v>
          </cell>
        </row>
        <row r="11">
          <cell r="D11">
            <v>347.70384615384614</v>
          </cell>
          <cell r="E11">
            <v>363.41923076923081</v>
          </cell>
          <cell r="F11">
            <v>372.65</v>
          </cell>
          <cell r="G11">
            <v>423.41923076923081</v>
          </cell>
          <cell r="H11">
            <v>423.41923076923081</v>
          </cell>
          <cell r="I11">
            <v>526.82692307692309</v>
          </cell>
          <cell r="J11">
            <v>554.51923076923072</v>
          </cell>
          <cell r="K11">
            <v>582.21153846153845</v>
          </cell>
        </row>
        <row r="12">
          <cell r="D12">
            <v>27.962974358974357</v>
          </cell>
          <cell r="E12">
            <v>25.930503118503111</v>
          </cell>
          <cell r="F12">
            <v>65.502564102564122</v>
          </cell>
          <cell r="G12">
            <v>27.753538461538461</v>
          </cell>
          <cell r="H12">
            <v>113.60769230769233</v>
          </cell>
          <cell r="I12">
            <v>44.658004158004154</v>
          </cell>
          <cell r="J12">
            <v>44.877546777546769</v>
          </cell>
          <cell r="K12">
            <v>40.456923076923083</v>
          </cell>
        </row>
        <row r="13">
          <cell r="D13">
            <v>65</v>
          </cell>
          <cell r="E13">
            <v>69</v>
          </cell>
          <cell r="F13">
            <v>60</v>
          </cell>
          <cell r="G13">
            <v>67</v>
          </cell>
          <cell r="H13">
            <v>68</v>
          </cell>
          <cell r="I13">
            <v>84</v>
          </cell>
          <cell r="J13">
            <v>89</v>
          </cell>
          <cell r="K13">
            <v>94</v>
          </cell>
        </row>
        <row r="14">
          <cell r="D14">
            <v>65</v>
          </cell>
          <cell r="E14">
            <v>65</v>
          </cell>
          <cell r="F14">
            <v>65</v>
          </cell>
          <cell r="G14">
            <v>65</v>
          </cell>
          <cell r="H14">
            <v>65</v>
          </cell>
          <cell r="I14">
            <v>66</v>
          </cell>
          <cell r="J14">
            <v>66</v>
          </cell>
          <cell r="K14">
            <v>66</v>
          </cell>
        </row>
        <row r="15">
          <cell r="D15">
            <v>505.66682051282049</v>
          </cell>
          <cell r="E15">
            <v>523.34973388773392</v>
          </cell>
          <cell r="F15">
            <v>563.15256410256416</v>
          </cell>
          <cell r="G15">
            <v>583.17276923076929</v>
          </cell>
          <cell r="H15">
            <v>670.02692307692314</v>
          </cell>
          <cell r="I15">
            <v>721.48492723492723</v>
          </cell>
          <cell r="J15">
            <v>754.39677754677746</v>
          </cell>
          <cell r="K15">
            <v>782.66846153846154</v>
          </cell>
        </row>
        <row r="21">
          <cell r="D21">
            <v>1060.5233629629629</v>
          </cell>
          <cell r="E21">
            <v>1100.6373230769232</v>
          </cell>
          <cell r="F21">
            <v>1185.5603999999998</v>
          </cell>
          <cell r="G21">
            <v>1277.8680923076922</v>
          </cell>
          <cell r="H21">
            <v>1282.8692307692306</v>
          </cell>
          <cell r="I21">
            <v>1459.1076923076921</v>
          </cell>
          <cell r="J21">
            <v>1523.7230769230769</v>
          </cell>
          <cell r="K21">
            <v>1583.7230769230766</v>
          </cell>
        </row>
        <row r="22">
          <cell r="D22">
            <v>112.82307692307694</v>
          </cell>
          <cell r="E22">
            <v>129.46153846153848</v>
          </cell>
          <cell r="F22">
            <v>144.07692307692309</v>
          </cell>
          <cell r="G22">
            <v>144.07692307692309</v>
          </cell>
          <cell r="H22">
            <v>130.76923076923077</v>
          </cell>
          <cell r="I22">
            <v>217.15384615384619</v>
          </cell>
          <cell r="J22">
            <v>217.15384615384619</v>
          </cell>
          <cell r="K22">
            <v>217.15384615384619</v>
          </cell>
        </row>
        <row r="23">
          <cell r="D23">
            <v>1173.3464398860399</v>
          </cell>
          <cell r="E23">
            <v>1230.0988615384617</v>
          </cell>
          <cell r="F23">
            <v>1329.6373230769229</v>
          </cell>
          <cell r="G23">
            <v>1421.9450153846153</v>
          </cell>
          <cell r="H23">
            <v>1413.6384615384613</v>
          </cell>
          <cell r="I23">
            <v>1676.2615384615383</v>
          </cell>
          <cell r="J23">
            <v>1740.876923076923</v>
          </cell>
          <cell r="K23">
            <v>1800.8769230769228</v>
          </cell>
        </row>
        <row r="24">
          <cell r="D24">
            <v>172.12004949441757</v>
          </cell>
          <cell r="E24">
            <v>142.71517671517665</v>
          </cell>
          <cell r="F24">
            <v>130.65165112681908</v>
          </cell>
          <cell r="G24">
            <v>109.86163033679834</v>
          </cell>
          <cell r="H24">
            <v>311.80145530145535</v>
          </cell>
          <cell r="I24">
            <v>128.23190020790022</v>
          </cell>
          <cell r="J24">
            <v>133.401130977131</v>
          </cell>
          <cell r="K24">
            <v>138.20113097713099</v>
          </cell>
        </row>
        <row r="25">
          <cell r="D25">
            <v>181</v>
          </cell>
          <cell r="E25">
            <v>187</v>
          </cell>
          <cell r="F25">
            <v>202</v>
          </cell>
          <cell r="G25">
            <v>211</v>
          </cell>
          <cell r="H25">
            <v>214</v>
          </cell>
          <cell r="I25">
            <v>250</v>
          </cell>
          <cell r="J25">
            <v>260</v>
          </cell>
          <cell r="K25">
            <v>270</v>
          </cell>
        </row>
        <row r="26">
          <cell r="D26">
            <v>110</v>
          </cell>
          <cell r="E26">
            <v>110</v>
          </cell>
          <cell r="F26">
            <v>110</v>
          </cell>
          <cell r="G26">
            <v>110</v>
          </cell>
          <cell r="H26">
            <v>110</v>
          </cell>
          <cell r="I26">
            <v>110</v>
          </cell>
          <cell r="J26">
            <v>110</v>
          </cell>
          <cell r="K26">
            <v>110</v>
          </cell>
        </row>
        <row r="27">
          <cell r="D27">
            <v>1636.4664893804575</v>
          </cell>
          <cell r="E27">
            <v>1669.8140382536385</v>
          </cell>
          <cell r="F27">
            <v>1772.2889742037421</v>
          </cell>
          <cell r="G27">
            <v>1852.8066457214136</v>
          </cell>
          <cell r="H27">
            <v>2049.4399168399168</v>
          </cell>
          <cell r="I27">
            <v>2164.4934386694385</v>
          </cell>
          <cell r="J27">
            <v>2244.2780540540543</v>
          </cell>
          <cell r="K27">
            <v>2319.0780540540536</v>
          </cell>
        </row>
        <row r="33">
          <cell r="D33">
            <v>1181.787209116809</v>
          </cell>
          <cell r="E33">
            <v>1237.6165538461539</v>
          </cell>
          <cell r="F33">
            <v>1331.7703999999999</v>
          </cell>
          <cell r="G33">
            <v>1474.847323076923</v>
          </cell>
          <cell r="H33">
            <v>1479.8484615384614</v>
          </cell>
          <cell r="I33">
            <v>1759.4946153846151</v>
          </cell>
          <cell r="J33">
            <v>1851.8023076923077</v>
          </cell>
          <cell r="K33">
            <v>1939.4946153846151</v>
          </cell>
        </row>
        <row r="34">
          <cell r="D34">
            <v>339.26307692307694</v>
          </cell>
          <cell r="E34">
            <v>355.90153846153851</v>
          </cell>
          <cell r="F34">
            <v>370.51692307692309</v>
          </cell>
          <cell r="G34">
            <v>370.51692307692309</v>
          </cell>
          <cell r="H34">
            <v>357.20923076923077</v>
          </cell>
          <cell r="I34">
            <v>443.59384615384619</v>
          </cell>
          <cell r="J34">
            <v>443.59384615384619</v>
          </cell>
          <cell r="K34">
            <v>443.59384615384619</v>
          </cell>
        </row>
        <row r="35">
          <cell r="D35">
            <v>1521.050286039886</v>
          </cell>
          <cell r="E35">
            <v>1593.5180923076923</v>
          </cell>
          <cell r="F35">
            <v>1702.287323076923</v>
          </cell>
          <cell r="G35">
            <v>1845.3642461538461</v>
          </cell>
          <cell r="H35">
            <v>1837.0576923076922</v>
          </cell>
          <cell r="I35">
            <v>2203.0884615384612</v>
          </cell>
          <cell r="J35">
            <v>2295.396153846154</v>
          </cell>
          <cell r="K35">
            <v>2383.0884615384612</v>
          </cell>
        </row>
        <row r="36">
          <cell r="D36">
            <v>200.08302385339192</v>
          </cell>
          <cell r="E36">
            <v>168.64567983367976</v>
          </cell>
          <cell r="F36">
            <v>196.1542152293832</v>
          </cell>
          <cell r="G36">
            <v>137.61516879833681</v>
          </cell>
          <cell r="H36">
            <v>425.40914760914768</v>
          </cell>
          <cell r="I36">
            <v>172.88990436590439</v>
          </cell>
          <cell r="J36">
            <v>178.27867775467777</v>
          </cell>
          <cell r="K36">
            <v>178.65805405405408</v>
          </cell>
        </row>
        <row r="37">
          <cell r="D37">
            <v>246</v>
          </cell>
          <cell r="E37">
            <v>256</v>
          </cell>
          <cell r="F37">
            <v>262</v>
          </cell>
          <cell r="G37">
            <v>278</v>
          </cell>
          <cell r="H37">
            <v>282</v>
          </cell>
          <cell r="I37">
            <v>334</v>
          </cell>
          <cell r="J37">
            <v>349</v>
          </cell>
          <cell r="K37">
            <v>364</v>
          </cell>
        </row>
        <row r="38">
          <cell r="D38">
            <v>175</v>
          </cell>
          <cell r="E38">
            <v>175</v>
          </cell>
          <cell r="F38">
            <v>175</v>
          </cell>
          <cell r="G38">
            <v>175</v>
          </cell>
          <cell r="H38">
            <v>175</v>
          </cell>
          <cell r="I38">
            <v>176</v>
          </cell>
          <cell r="J38">
            <v>176</v>
          </cell>
          <cell r="K38">
            <v>176</v>
          </cell>
        </row>
        <row r="39">
          <cell r="D39">
            <v>2142.1333098932782</v>
          </cell>
          <cell r="E39">
            <v>2193.1637721413722</v>
          </cell>
          <cell r="F39">
            <v>2335.441538306306</v>
          </cell>
          <cell r="G39">
            <v>2435.9794149521831</v>
          </cell>
          <cell r="H39">
            <v>2719.4668399168399</v>
          </cell>
          <cell r="I39">
            <v>2885.9783659043655</v>
          </cell>
          <cell r="J39">
            <v>2998.6748316008316</v>
          </cell>
          <cell r="K39">
            <v>3101.7465155925152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Schedule- Type new"/>
      <sheetName val="Lead Sheet- type old"/>
      <sheetName val="Feed File vs TB  reco YTD June"/>
      <sheetName val="List of Manual entries"/>
      <sheetName val="June YTD TB"/>
      <sheetName val="June TB (Full)  23-07-05"/>
      <sheetName val="Lead Sheet Gujarat Q4"/>
      <sheetName val="Mar-05 TB Guj Final Audited"/>
    </sheetNames>
    <sheetDataSet>
      <sheetData sheetId="0" refreshError="1"/>
      <sheetData sheetId="1" refreshError="1">
        <row r="10">
          <cell r="C10" t="str">
            <v>Rentals (net of TSP disc &amp; including Lease line rental)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st"/>
      <sheetName val="Sheet3"/>
    </sheetNames>
    <sheetDataSet>
      <sheetData sheetId="0" refreshError="1"/>
      <sheetData sheetId="1">
        <row r="2">
          <cell r="G2" t="str">
            <v>Andre L.</v>
          </cell>
        </row>
        <row r="3">
          <cell r="G3" t="str">
            <v>Francis G</v>
          </cell>
        </row>
        <row r="4">
          <cell r="G4" t="str">
            <v>Manuela B.</v>
          </cell>
        </row>
        <row r="5">
          <cell r="G5" t="str">
            <v>Martin L.</v>
          </cell>
        </row>
        <row r="6">
          <cell r="G6" t="str">
            <v>Michel E.</v>
          </cell>
        </row>
      </sheetData>
      <sheetData sheetId="2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s"/>
      <sheetName val="Employee Master"/>
      <sheetName val="New Joinees"/>
      <sheetName val="Pay Elements_New Joinees"/>
      <sheetName val="Salary Revision"/>
    </sheetNames>
    <sheetDataSet>
      <sheetData sheetId="0" refreshError="1">
        <row r="4">
          <cell r="G4" t="str">
            <v>-</v>
          </cell>
        </row>
        <row r="5">
          <cell r="G5" t="str">
            <v>M0</v>
          </cell>
        </row>
        <row r="6">
          <cell r="G6" t="str">
            <v>M1</v>
          </cell>
        </row>
        <row r="7">
          <cell r="G7" t="str">
            <v>M2</v>
          </cell>
        </row>
        <row r="8">
          <cell r="G8" t="str">
            <v>M3</v>
          </cell>
        </row>
        <row r="9">
          <cell r="G9" t="str">
            <v>M4</v>
          </cell>
        </row>
        <row r="10">
          <cell r="G10" t="str">
            <v>M5</v>
          </cell>
        </row>
        <row r="11">
          <cell r="G11" t="str">
            <v>M6</v>
          </cell>
        </row>
        <row r="12">
          <cell r="G12" t="str">
            <v>M7</v>
          </cell>
        </row>
        <row r="13">
          <cell r="G13" t="str">
            <v>M8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r-1"/>
      <sheetName val="insur-2 (closed)"/>
      <sheetName val="diff on tic &amp; po"/>
      <sheetName val="pa-mtly"/>
      <sheetName val="po log ssb"/>
      <sheetName val="po log ssb incl cc"/>
      <sheetName val="recon"/>
      <sheetName val="data-g"/>
      <sheetName val="graph"/>
      <sheetName val="x-rate"/>
      <sheetName val="Est. Outflows"/>
      <sheetName val="Settlements"/>
      <sheetName val="insur-2"/>
      <sheetName val="retention"/>
      <sheetName val="PO-BH"/>
      <sheetName val="77S(O)"/>
      <sheetName val="310480 as on 311207"/>
      <sheetName val="insur-2_(closed)"/>
      <sheetName val="diff_on_tic_&amp;_po"/>
      <sheetName val="po_log_ssb"/>
      <sheetName val="po_log_ssb_incl_cc"/>
      <sheetName val="Est__Outflows"/>
      <sheetName val="insur-2_(closed)1"/>
      <sheetName val="diff_on_tic_&amp;_po1"/>
      <sheetName val="po_log_ssb1"/>
      <sheetName val="po_log_ssb_incl_cc1"/>
      <sheetName val="Est__Outflows1"/>
      <sheetName val="insur-2_(closed)2"/>
      <sheetName val="diff_on_tic_&amp;_po2"/>
      <sheetName val="po_log_ssb2"/>
      <sheetName val="po_log_ssb_incl_cc2"/>
      <sheetName val="Est__Outflows2"/>
      <sheetName val="insur-2_(closed)3"/>
      <sheetName val="diff_on_tic_&amp;_po3"/>
      <sheetName val="po_log_ssb3"/>
      <sheetName val="po_log_ssb_incl_cc3"/>
      <sheetName val="Est__Outflows3"/>
      <sheetName val="310480_as_on_311207"/>
      <sheetName val="GRIR REF DEC 07"/>
      <sheetName val="ON HOLD - PA &amp; 2.7"/>
      <sheetName val="Sheet2"/>
      <sheetName val="Input"/>
      <sheetName val="sum"/>
      <sheetName val="Sheet3 (2)"/>
      <sheetName val="a-4"/>
      <sheetName val="ON_HOLD_-_PA_&amp;_2_7"/>
      <sheetName val="FUEL_&amp;_LOSS"/>
      <sheetName val="ON_HOLD_-_PA_&amp;_2_71"/>
      <sheetName val="ON_HOLD_-_PA_&amp;_2_72"/>
      <sheetName val="Links"/>
      <sheetName val="ON_HOLD_-_PA_&amp;_2_73"/>
      <sheetName val="Sheet3_(2)"/>
      <sheetName val="1612.01AN(7) - Niep Tds Summary"/>
      <sheetName val="FOIL"/>
      <sheetName val="insur-2_(closed)4"/>
      <sheetName val="diff_on_tic_&amp;_po4"/>
      <sheetName val="po_log_ssb4"/>
      <sheetName val="po_log_ssb_incl_cc4"/>
      <sheetName val="Est__Outflows4"/>
      <sheetName val="310480_as_on_3112071"/>
      <sheetName val="ON_HOLD_-_PA_&amp;_2_74"/>
      <sheetName val="Sheet3_(2)1"/>
      <sheetName val="1612_01AN(7)_-_Niep_Tds_Summary"/>
      <sheetName val="GRIR_REF_DEC_07"/>
      <sheetName val="insur-2_(closed)5"/>
      <sheetName val="diff_on_tic_&amp;_po5"/>
      <sheetName val="po_log_ssb5"/>
      <sheetName val="po_log_ssb_incl_cc5"/>
      <sheetName val="Est__Outflows5"/>
      <sheetName val="310480_as_on_3112072"/>
      <sheetName val="GRIR_REF_DEC_071"/>
      <sheetName val="ON_HOLD_-_PA_&amp;_2_75"/>
      <sheetName val="Sheet3_(2)2"/>
      <sheetName val="1612_01AN(7)_-_Niep_Tds_Summar1"/>
      <sheetName val="P&amp;L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  <row r="11">
          <cell r="A11" t="str">
            <v>EURO</v>
          </cell>
          <cell r="B11">
            <v>0.9075604000000000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KEY INPUTS"/>
      <sheetName val="CONTENTS"/>
      <sheetName val="Key personnel"/>
      <sheetName val="1 - A (Narrative)"/>
      <sheetName val="1-B1 (KBIs)"/>
      <sheetName val="1 - B2 (Detailed KBIs)"/>
      <sheetName val="1 - C (P&amp;L)"/>
      <sheetName val="1 - D (Cash Flow)"/>
      <sheetName val="1 -E (Balance Sheet)"/>
      <sheetName val="1 - F (Revenue Analysis)"/>
      <sheetName val="1 - G (Cost Analysis)"/>
      <sheetName val="1 - H (Manpower Summary)"/>
      <sheetName val="1 - I (Capex)"/>
      <sheetName val="1 - J (Sensitivities)"/>
      <sheetName val="1 - K (Changes)"/>
      <sheetName val="1 - L (Additional Analysis)"/>
      <sheetName val="2 - B2 (Detailed KBIs)"/>
      <sheetName val="2 - C (P&amp;L)"/>
      <sheetName val="2 - D (Cash Flow)"/>
      <sheetName val="2 - F (Revenue Analysis)"/>
      <sheetName val="2 - G (Cost Analysis)"/>
      <sheetName val="2 - H (Manpower Summary)"/>
      <sheetName val="2 - I (Capex)"/>
      <sheetName val="2 - L (Additional Analysis)"/>
      <sheetName val="Sheet1"/>
      <sheetName val="Sheet2"/>
      <sheetName val="Sheet3"/>
      <sheetName val="Gujarat"/>
      <sheetName val="Delhi"/>
      <sheetName val="Bangalore"/>
      <sheetName val="Chennai"/>
      <sheetName val="Kolkata"/>
      <sheetName val="Mumbai"/>
      <sheetName val="Hyderabad"/>
      <sheetName val="Total (Excl Orange)"/>
    </sheetNames>
    <sheetDataSet>
      <sheetData sheetId="0" refreshError="1">
        <row r="13">
          <cell r="A13" t="str">
            <v>Hutchison Max Telecom India</v>
          </cell>
        </row>
        <row r="17">
          <cell r="F17" t="str">
            <v>2003 - 2007 Budget Summary</v>
          </cell>
        </row>
      </sheetData>
      <sheetData sheetId="1" refreshError="1">
        <row r="8">
          <cell r="D8">
            <v>2003</v>
          </cell>
        </row>
        <row r="10">
          <cell r="D10" t="str">
            <v>Budg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accrual"/>
      <sheetName val="Intcash"/>
      <sheetName val="Payment"/>
      <sheetName val="Allocation"/>
      <sheetName val="Intcash FC)"/>
      <sheetName val="Payment FC"/>
      <sheetName val="UNIT-II"/>
      <sheetName val="Cash Flow Working"/>
      <sheetName val="SBU"/>
      <sheetName val="tdint"/>
      <sheetName val="STK EXC_june 06"/>
      <sheetName val="Masters"/>
      <sheetName val="コスト"/>
      <sheetName val="SALES-VAL"/>
      <sheetName val="Mont. Ward"/>
      <sheetName val="P &amp; L"/>
      <sheetName val="Bal Sheet"/>
      <sheetName val="defaults"/>
      <sheetName val="header"/>
      <sheetName val="Total Budget"/>
      <sheetName val="2002"/>
      <sheetName val="Assumptions"/>
      <sheetName val="Trial Balance"/>
      <sheetName val="IMPACT"/>
      <sheetName val="Traffic"/>
      <sheetName val="Lowside"/>
      <sheetName val="Lead"/>
      <sheetName val="Break up Sheet"/>
      <sheetName val="Links"/>
      <sheetName val="LedMast"/>
      <sheetName val="BOQ-1"/>
      <sheetName val="fa"/>
      <sheetName val="Back-up"/>
      <sheetName val="Ledgers"/>
      <sheetName val="Sheet2"/>
      <sheetName val="Intcash_FC)"/>
      <sheetName val="Payment_FC"/>
      <sheetName val="STK_EXC_june_06"/>
      <sheetName val="software"/>
      <sheetName val="Payroll_TDC"/>
      <sheetName val="Assumption"/>
      <sheetName val="JE10310X"/>
      <sheetName val="SALES"/>
      <sheetName val="BS"/>
      <sheetName val="P&amp;LSum"/>
      <sheetName val="Abbreviation"/>
      <sheetName val="Sheet1"/>
      <sheetName val="Shivaji"/>
      <sheetName val="Note 38-41"/>
      <sheetName val="Note 48-55"/>
      <sheetName val="Ind AS 2015, 2016"/>
      <sheetName val="Other Differential Ind as entry"/>
      <sheetName val="PL"/>
      <sheetName val="CFS"/>
      <sheetName val="dBase"/>
      <sheetName val="BASIS -DEC 08"/>
      <sheetName val="Data"/>
      <sheetName val="CRITERIA1"/>
      <sheetName val="Hungary"/>
      <sheetName val="Sheet5"/>
      <sheetName val="LEGAL GUJ"/>
      <sheetName val="Financials"/>
      <sheetName val="Leave Taken"/>
      <sheetName val="Net Annual Leave Balance"/>
      <sheetName val="BANK TRANSFER"/>
      <sheetName val="TGT"/>
      <sheetName val="FROM2"/>
      <sheetName val="LCD"/>
      <sheetName val="Input Fields-Bonus"/>
      <sheetName val="Prod Anal"/>
      <sheetName val="Erlang B"/>
      <sheetName val="DEG"/>
      <sheetName val="ifcw"/>
      <sheetName val="Expansion needed"/>
      <sheetName val="Costing"/>
      <sheetName val="May-11"/>
      <sheetName val="June-11"/>
      <sheetName val="KRRP"/>
      <sheetName val="KRRPC"/>
      <sheetName val="共機J"/>
      <sheetName val="MFG FORE"/>
      <sheetName val="Tax Computation"/>
      <sheetName val="SACA-NT2"/>
      <sheetName val="CHADEV"/>
      <sheetName val="EXPAT-TIME"/>
      <sheetName val="NATIONAL-TIME"/>
      <sheetName val="Parameter"/>
      <sheetName val="List"/>
      <sheetName val="Orig SG&amp;A Corp"/>
      <sheetName val="TERM DEBT PROFILE FOR PNB as on"/>
      <sheetName val="BOQ (2)"/>
      <sheetName val="GLOBALRS SRB"/>
      <sheetName val="SCH 5"/>
      <sheetName val="LOM_MOD"/>
      <sheetName val="Ref"/>
      <sheetName val="BS Schdl- 1 &amp; 2"/>
      <sheetName val="Material "/>
      <sheetName val="Summery"/>
      <sheetName val="Lookup"/>
      <sheetName val="LB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FA"/>
      <sheetName val="PL"/>
      <sheetName val="client TB"/>
      <sheetName val="Link 2001"/>
      <sheetName val="TB-final"/>
      <sheetName val="Link2001"/>
      <sheetName val="Assm"/>
      <sheetName val="P &amp; L jan 09"/>
      <sheetName val="LD_FORM"/>
      <sheetName val="Links"/>
      <sheetName val="Lead"/>
      <sheetName val="client_TB"/>
      <sheetName val="Link_2001"/>
      <sheetName val="P_&amp;_L_jan_09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Link</v>
          </cell>
        </row>
        <row r="3">
          <cell r="A3" t="str">
            <v>Schedule VI description</v>
          </cell>
          <cell r="B3" t="str">
            <v>Total</v>
          </cell>
        </row>
        <row r="4">
          <cell r="A4" t="str">
            <v xml:space="preserve"> - Other debts</v>
          </cell>
          <cell r="B4">
            <v>1708165</v>
          </cell>
        </row>
        <row r="5">
          <cell r="A5" t="str">
            <v xml:space="preserve"> - Others</v>
          </cell>
          <cell r="B5">
            <v>1780186</v>
          </cell>
        </row>
        <row r="6">
          <cell r="A6" t="str">
            <v>20 equity shares of Rs.10 each fully paid up for cash</v>
          </cell>
          <cell r="B6">
            <v>200</v>
          </cell>
        </row>
        <row r="7">
          <cell r="A7" t="str">
            <v>Acc. Depreciation - Furniture and Fi</v>
          </cell>
          <cell r="B7">
            <v>194660</v>
          </cell>
        </row>
        <row r="8">
          <cell r="A8" t="str">
            <v>Acc. Depreciation Hardware &amp; Softwa</v>
          </cell>
          <cell r="B8">
            <v>481730</v>
          </cell>
        </row>
        <row r="9">
          <cell r="A9" t="str">
            <v>Acc. Depreciation office equipment</v>
          </cell>
          <cell r="B9">
            <v>147088</v>
          </cell>
        </row>
        <row r="10">
          <cell r="A10" t="str">
            <v>Acc. Depreciation renovations</v>
          </cell>
          <cell r="B10">
            <v>207659</v>
          </cell>
        </row>
        <row r="11">
          <cell r="A11" t="str">
            <v>Advance Billings</v>
          </cell>
          <cell r="B11">
            <v>5400375</v>
          </cell>
        </row>
        <row r="12">
          <cell r="A12" t="str">
            <v>Advance towards shares</v>
          </cell>
          <cell r="B12">
            <v>43104789</v>
          </cell>
        </row>
        <row r="13">
          <cell r="A13" t="str">
            <v xml:space="preserve">Advances recoverable in cash or in kind or for value to be received </v>
          </cell>
          <cell r="B13">
            <v>372751</v>
          </cell>
        </row>
        <row r="14">
          <cell r="A14" t="str">
            <v>Advertising &amp; Sales Promotion</v>
          </cell>
          <cell r="B14">
            <v>21906790</v>
          </cell>
        </row>
        <row r="15">
          <cell r="A15" t="str">
            <v>Alliances</v>
          </cell>
          <cell r="B15">
            <v>4774722</v>
          </cell>
        </row>
        <row r="16">
          <cell r="A16" t="str">
            <v>Bank balances with scheduled banks:</v>
          </cell>
          <cell r="B16">
            <v>2278002</v>
          </cell>
        </row>
        <row r="17">
          <cell r="A17" t="str">
            <v>Cash balances on hand</v>
          </cell>
          <cell r="B17">
            <v>32241</v>
          </cell>
        </row>
        <row r="18">
          <cell r="A18" t="str">
            <v>Computer Equipment &amp; Software</v>
          </cell>
          <cell r="B18">
            <v>2248762</v>
          </cell>
        </row>
        <row r="19">
          <cell r="A19" t="str">
            <v>Contract services</v>
          </cell>
          <cell r="B19">
            <v>360160</v>
          </cell>
        </row>
        <row r="20">
          <cell r="A20" t="str">
            <v>Depreciation</v>
          </cell>
          <cell r="B20">
            <v>1031137</v>
          </cell>
        </row>
        <row r="21">
          <cell r="A21" t="str">
            <v>Domain Registration</v>
          </cell>
          <cell r="B21">
            <v>70000</v>
          </cell>
        </row>
        <row r="22">
          <cell r="A22" t="str">
            <v>Electricity</v>
          </cell>
          <cell r="B22">
            <v>145039</v>
          </cell>
        </row>
        <row r="23">
          <cell r="A23" t="str">
            <v>Furniture &amp; fixtures</v>
          </cell>
          <cell r="B23">
            <v>822184</v>
          </cell>
        </row>
        <row r="24">
          <cell r="A24" t="str">
            <v>Insurance</v>
          </cell>
          <cell r="B24">
            <v>37931</v>
          </cell>
        </row>
        <row r="25">
          <cell r="A25" t="str">
            <v>Leasehold improvements</v>
          </cell>
          <cell r="B25">
            <v>458352</v>
          </cell>
        </row>
        <row r="26">
          <cell r="A26" t="str">
            <v>Loss from Previous year</v>
          </cell>
          <cell r="B26">
            <v>22450</v>
          </cell>
        </row>
        <row r="27">
          <cell r="A27" t="str">
            <v>Miscellaneous</v>
          </cell>
          <cell r="B27">
            <v>523491</v>
          </cell>
        </row>
        <row r="28">
          <cell r="A28" t="str">
            <v>Office equipments</v>
          </cell>
          <cell r="B28">
            <v>588561</v>
          </cell>
        </row>
        <row r="29">
          <cell r="A29" t="str">
            <v>Office Rent</v>
          </cell>
          <cell r="B29">
            <v>1676117</v>
          </cell>
        </row>
        <row r="30">
          <cell r="A30" t="str">
            <v>Other Income</v>
          </cell>
          <cell r="B30">
            <v>16397</v>
          </cell>
        </row>
        <row r="31">
          <cell r="A31" t="str">
            <v>Other liabilites</v>
          </cell>
          <cell r="B31">
            <v>80473</v>
          </cell>
        </row>
        <row r="32">
          <cell r="A32" t="str">
            <v>Preliminary Expenses</v>
          </cell>
          <cell r="B32">
            <v>0</v>
          </cell>
        </row>
        <row r="33">
          <cell r="A33" t="str">
            <v>Preliminary Expenses w/off</v>
          </cell>
          <cell r="B33">
            <v>23675</v>
          </cell>
        </row>
        <row r="34">
          <cell r="A34" t="str">
            <v>Printing &amp; Stationary</v>
          </cell>
          <cell r="B34">
            <v>284749</v>
          </cell>
        </row>
        <row r="35">
          <cell r="A35" t="str">
            <v>Professional charges &amp; consultancy</v>
          </cell>
          <cell r="B35">
            <v>1555130</v>
          </cell>
        </row>
        <row r="36">
          <cell r="A36" t="str">
            <v>Public Relations</v>
          </cell>
          <cell r="B36">
            <v>713664</v>
          </cell>
        </row>
        <row r="37">
          <cell r="A37" t="str">
            <v>Rental Deposits</v>
          </cell>
          <cell r="B37">
            <v>1970441</v>
          </cell>
        </row>
        <row r="38">
          <cell r="A38" t="str">
            <v>Repairs - Equipment</v>
          </cell>
          <cell r="B38">
            <v>17764</v>
          </cell>
        </row>
        <row r="39">
          <cell r="A39" t="str">
            <v>Repairs - Others</v>
          </cell>
          <cell r="B39">
            <v>1520</v>
          </cell>
        </row>
        <row r="40">
          <cell r="A40" t="str">
            <v>Salaries</v>
          </cell>
          <cell r="B40">
            <v>9912725</v>
          </cell>
        </row>
        <row r="41">
          <cell r="A41" t="str">
            <v>Sales Training</v>
          </cell>
          <cell r="B41">
            <v>128611</v>
          </cell>
        </row>
        <row r="42">
          <cell r="A42" t="str">
            <v>Service Tax</v>
          </cell>
          <cell r="B42">
            <v>106525</v>
          </cell>
        </row>
        <row r="43">
          <cell r="A43" t="str">
            <v>Services</v>
          </cell>
          <cell r="B43">
            <v>6236406</v>
          </cell>
        </row>
        <row r="44">
          <cell r="A44" t="str">
            <v>Staff welfare</v>
          </cell>
          <cell r="B44">
            <v>410839</v>
          </cell>
        </row>
        <row r="45">
          <cell r="A45" t="str">
            <v>Telecommunication</v>
          </cell>
          <cell r="B45">
            <v>1129404</v>
          </cell>
        </row>
        <row r="46">
          <cell r="A46" t="str">
            <v>Telephone Deposit</v>
          </cell>
          <cell r="B46">
            <v>142000</v>
          </cell>
        </row>
        <row r="47">
          <cell r="A47" t="str">
            <v>Travelling and conveyance</v>
          </cell>
          <cell r="B47">
            <v>2478734</v>
          </cell>
        </row>
        <row r="48">
          <cell r="A48" t="str">
            <v>Gratuity - Prov</v>
          </cell>
          <cell r="B48">
            <v>370231</v>
          </cell>
        </row>
        <row r="49">
          <cell r="A49" t="str">
            <v>Advances to Employees</v>
          </cell>
          <cell r="B49">
            <v>106713</v>
          </cell>
        </row>
        <row r="50">
          <cell r="A50" t="str">
            <v>Pre Paid  expenses</v>
          </cell>
          <cell r="B50">
            <v>31895</v>
          </cell>
        </row>
        <row r="51">
          <cell r="A51" t="str">
            <v>Other Current Assets</v>
          </cell>
          <cell r="B51">
            <v>162000</v>
          </cell>
        </row>
        <row r="52">
          <cell r="A52" t="str">
            <v>Grand Total</v>
          </cell>
          <cell r="B52">
            <v>11625343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Y"/>
      <sheetName val="Sheet1"/>
      <sheetName val="LEASED LINE DETAILS"/>
      <sheetName val="PORT DETAILS"/>
      <sheetName val="DEL"/>
      <sheetName val="POI-PREPAID "/>
      <sheetName val="L.L Rates"/>
      <sheetName val="L_L Rates"/>
      <sheetName val="Parameters"/>
      <sheetName val="Delhi"/>
      <sheetName val="LOM_MOD"/>
      <sheetName val="Total Sales Data"/>
      <sheetName val="Ticket Size"/>
      <sheetName val="AN 2000"/>
      <sheetName val="Utilization"/>
      <sheetName val="DLC sites"/>
      <sheetName val="SDH COST"/>
      <sheetName val="Other assumptions"/>
      <sheetName val="RSU lookups"/>
      <sheetName val="RSU sites"/>
      <sheetName val="Variables"/>
      <sheetName val="CRITERIA4"/>
      <sheetName val="Sheet2"/>
      <sheetName val="Form 16"/>
      <sheetName val="Input Fields-Bonus"/>
      <sheetName val="Masters"/>
      <sheetName val="Factor_sheet"/>
      <sheetName val="ISSUES LOG"/>
      <sheetName val="Cost Assp"/>
      <sheetName val="Capex - summary"/>
      <sheetName val="Long Distance qtd"/>
      <sheetName val="Cover"/>
      <sheetName val="Ledger"/>
      <sheetName val="LEASED_LINE_DETAILS"/>
      <sheetName val="PORT_DETAILS"/>
      <sheetName val="POI-PREPAID_"/>
      <sheetName val="L_L_Rates"/>
      <sheetName val="L_L_Rates1"/>
      <sheetName val="Total_Sales_Data"/>
      <sheetName val="Ticket_Size"/>
      <sheetName val="AN_2000"/>
      <sheetName val="DLC_sites"/>
      <sheetName val="SDH_COST"/>
      <sheetName val="Other_assumptions"/>
      <sheetName val="RSU_lookups"/>
      <sheetName val="RSU_sites"/>
      <sheetName val="Input_Fields-Bonus"/>
      <sheetName val="Form_16"/>
      <sheetName val="ISSUES_LOG"/>
      <sheetName val="Cost_Assp"/>
      <sheetName val="Capex_-_summary"/>
      <sheetName val="Long_Distance_qtd"/>
      <sheetName val="FORM-16"/>
      <sheetName val="currency"/>
      <sheetName val="AUS&amp;PNG"/>
      <sheetName val="Outgoing"/>
      <sheetName val="Incoming"/>
      <sheetName val="Query Results ALL"/>
      <sheetName val="Dels"/>
      <sheetName val="BS"/>
      <sheetName val="Assumptions"/>
      <sheetName val="ACCTS- FIN"/>
      <sheetName val="Links"/>
      <sheetName val="Coef"/>
      <sheetName val="Page 1A - Proposal Strategy "/>
      <sheetName val="fa"/>
      <sheetName val="Input"/>
      <sheetName val="sch 5-8"/>
      <sheetName val="Lead"/>
      <sheetName val="Intaccrual"/>
      <sheetName val="Schritt 21"/>
      <sheetName val="LedMast"/>
      <sheetName val="Module list"/>
      <sheetName val="Amortization Table"/>
      <sheetName val="LEASED_LINE_DETAILS1"/>
      <sheetName val="PORT_DETAILS1"/>
      <sheetName val="POI-PREPAID_1"/>
      <sheetName val="L_L_Rates2"/>
      <sheetName val="L_L_Rates3"/>
      <sheetName val="Total_Sales_Data1"/>
      <sheetName val="Ticket_Size1"/>
      <sheetName val="AN_20001"/>
      <sheetName val="DLC_sites1"/>
      <sheetName val="SDH_COST1"/>
      <sheetName val="Other_assumptions1"/>
      <sheetName val="RSU_lookups1"/>
      <sheetName val="RSU_sites1"/>
      <sheetName val="Input_Fields-Bonus1"/>
      <sheetName val="ISSUES_LOG1"/>
      <sheetName val="Cost_Assp1"/>
      <sheetName val="Capex_-_summary1"/>
      <sheetName val="Long_Distance_qtd1"/>
      <sheetName val="Form_161"/>
      <sheetName val="Query_Results_ALL"/>
      <sheetName val="Page_1A_-_Proposal_Strategy_"/>
      <sheetName val="ACCTS-_FIN"/>
      <sheetName val="Module_list"/>
      <sheetName val="Amortization_Table"/>
      <sheetName val="p&amp;l factors"/>
      <sheetName val="Exceptions"/>
      <sheetName val="#REF"/>
      <sheetName val="Marges internes"/>
      <sheetName val="Incremental calc"/>
      <sheetName val="COEFF"/>
      <sheetName val="Economy &amp; Market Data"/>
      <sheetName val="LEASED_LINE_DETAILS2"/>
      <sheetName val="PORT_DETAILS2"/>
      <sheetName val="POI-PREPAID_2"/>
      <sheetName val="L_L_Rates4"/>
      <sheetName val="L_L_Rates5"/>
      <sheetName val="Total_Sales_Data2"/>
      <sheetName val="Ticket_Size2"/>
      <sheetName val="AN_20002"/>
      <sheetName val="DLC_sites2"/>
      <sheetName val="SDH_COST2"/>
      <sheetName val="Other_assumptions2"/>
      <sheetName val="RSU_lookups2"/>
      <sheetName val="RSU_sites2"/>
      <sheetName val="Input_Fields-Bonus2"/>
      <sheetName val="ISSUES_LOG2"/>
      <sheetName val="Cost_Assp2"/>
      <sheetName val="Long_Distance_qtd2"/>
      <sheetName val="Capex_-_summary2"/>
      <sheetName val="Form_162"/>
      <sheetName val="Query_Results_ALL1"/>
      <sheetName val="Page_1A_-_Proposal_Strategy_1"/>
      <sheetName val="ACCTS-_FIN1"/>
      <sheetName val="Module_list1"/>
      <sheetName val="Amortization_Table1"/>
      <sheetName val="Marges_internes"/>
      <sheetName val="p&amp;l_factors"/>
      <sheetName val="Update"/>
      <sheetName val="Exp."/>
      <sheetName val="Factors"/>
      <sheetName val="Approvals"/>
      <sheetName val="raw"/>
      <sheetName val="LEASED_LINE_DETAILS3"/>
      <sheetName val="PORT_DETAILS3"/>
      <sheetName val="POI-PREPAID_3"/>
      <sheetName val="L_L_Rates6"/>
      <sheetName val="L_L_Rates7"/>
      <sheetName val="Total_Sales_Data3"/>
      <sheetName val="Ticket_Size3"/>
      <sheetName val="AN_20003"/>
      <sheetName val="DLC_sites3"/>
      <sheetName val="SDH_COST3"/>
      <sheetName val="Other_assumptions3"/>
      <sheetName val="RSU_lookups3"/>
      <sheetName val="RSU_sites3"/>
      <sheetName val="Input_Fields-Bonus3"/>
      <sheetName val="ISSUES_LOG3"/>
      <sheetName val="Long_Distance_qtd3"/>
      <sheetName val="Cost_Assp3"/>
      <sheetName val="Capex_-_summary3"/>
      <sheetName val="Form_163"/>
      <sheetName val="Query_Results_ALL2"/>
      <sheetName val="Page_1A_-_Proposal_Strategy_2"/>
      <sheetName val="ACCTS-_FIN2"/>
      <sheetName val="Module_list2"/>
      <sheetName val="Amortization_Table2"/>
      <sheetName val="Marges_internes1"/>
      <sheetName val="p&amp;l_factors1"/>
      <sheetName val="Economy_&amp;_Market_Data"/>
      <sheetName val="Summary"/>
      <sheetName val=""/>
      <sheetName val="LEASED_LINE_DETAILS4"/>
      <sheetName val="PORT_DETAILS4"/>
      <sheetName val="POI-PREPAID_4"/>
      <sheetName val="L_L_Rates8"/>
      <sheetName val="L_L_Rates9"/>
      <sheetName val="Total_Sales_Data4"/>
      <sheetName val="Ticket_Size4"/>
      <sheetName val="AN_20004"/>
      <sheetName val="DLC_sites4"/>
      <sheetName val="SDH_COST4"/>
      <sheetName val="Other_assumptions4"/>
      <sheetName val="RSU_lookups4"/>
      <sheetName val="RSU_sites4"/>
      <sheetName val="Input_Fields-Bonus4"/>
      <sheetName val="ISSUES_LOG4"/>
      <sheetName val="Long_Distance_qtd4"/>
      <sheetName val="Cost_Assp4"/>
      <sheetName val="Capex_-_summary4"/>
      <sheetName val="Form_164"/>
      <sheetName val="Query_Results_ALL3"/>
      <sheetName val="ACCTS-_FIN3"/>
      <sheetName val="Page_1A_-_Proposal_Strategy_3"/>
      <sheetName val="Module_list3"/>
      <sheetName val="Amortization_Table3"/>
      <sheetName val="Marges_internes2"/>
      <sheetName val="p&amp;l_factors2"/>
      <sheetName val="Economy_&amp;_Market_Data1"/>
      <sheetName val="Incremental_calc"/>
      <sheetName val="Exp_"/>
      <sheetName val="BANK TRANSFER"/>
      <sheetName val="FX"/>
      <sheetName val="Sheet2 (2)"/>
      <sheetName val="CONTROL"/>
      <sheetName val="Lead Sheet- type old"/>
      <sheetName val="Total Sales"/>
      <sheetName val="ALL-IBANK-BRS"/>
      <sheetName val="Input Table"/>
      <sheetName val="mm"/>
      <sheetName val="SALES"/>
      <sheetName val="adp-budget"/>
      <sheetName val="BAW(D)"/>
      <sheetName val="FORM7"/>
      <sheetName val="Index"/>
      <sheetName val="Design"/>
      <sheetName val="CONTROL SHEET"/>
      <sheetName val="DropDown"/>
      <sheetName val="Stock Transfer"/>
      <sheetName val="POI_MASTER_1"/>
      <sheetName val="var_"/>
      <sheetName val="rej_overs"/>
      <sheetName val="fuel pmt"/>
      <sheetName val="#REF!"/>
      <sheetName val="15"/>
      <sheetName val="Norms (GV)"/>
      <sheetName val="QA.CMT"/>
      <sheetName val="c_silo_cash_flow"/>
      <sheetName val="Inventory"/>
      <sheetName val="Juin"/>
      <sheetName val="Avril"/>
      <sheetName val="Mai"/>
      <sheetName val="LEASED_LINE_DETAILS5"/>
      <sheetName val="PORT_DETAILS5"/>
      <sheetName val="POI-PREPAID_5"/>
      <sheetName val="L_L_Rates10"/>
      <sheetName val="L_L_Rates11"/>
      <sheetName val="Total_Sales_Data5"/>
      <sheetName val="Ticket_Size5"/>
      <sheetName val="AN_20005"/>
      <sheetName val="DLC_sites5"/>
      <sheetName val="SDH_COST5"/>
      <sheetName val="Other_assumptions5"/>
      <sheetName val="RSU_lookups5"/>
      <sheetName val="RSU_sites5"/>
      <sheetName val="Input_Fields-Bonus5"/>
      <sheetName val="ISSUES_LOG5"/>
      <sheetName val="Cost_Assp5"/>
      <sheetName val="Capex_-_summary5"/>
      <sheetName val="Long_Distance_qtd5"/>
      <sheetName val="Form_165"/>
      <sheetName val="Query_Results_ALL4"/>
      <sheetName val="ACCTS-_FIN4"/>
      <sheetName val="Page_1A_-_Proposal_Strategy_4"/>
      <sheetName val="Module_list4"/>
      <sheetName val="Amortization_Table4"/>
      <sheetName val="Marges_internes3"/>
      <sheetName val="p&amp;l_factors3"/>
      <sheetName val="Economy_&amp;_Market_Data2"/>
      <sheetName val="Exp_1"/>
      <sheetName val="Incremental_calc1"/>
      <sheetName val="Link 2001"/>
      <sheetName val="sap"/>
      <sheetName val="Inputs"/>
      <sheetName val="LABOUR"/>
      <sheetName val="MATERIAL"/>
      <sheetName val="PARTY_RATE"/>
      <sheetName val="WASTAGE"/>
      <sheetName val="RA"/>
      <sheetName val="Lead (Final)"/>
      <sheetName val="Data Drop"/>
      <sheetName val="03-070 Like-kind Exchange"/>
      <sheetName val="PC"/>
      <sheetName val="Macros"/>
      <sheetName val="Material "/>
      <sheetName val="COMPANY"/>
      <sheetName val="List"/>
      <sheetName val="Summary-Price_New"/>
      <sheetName val="Sheet3"/>
      <sheetName val="AN-2K"/>
      <sheetName val="Switch V16"/>
      <sheetName val="Estimate"/>
      <sheetName val="Component Pricing, Costs"/>
      <sheetName val="Europe Consolidated"/>
      <sheetName val="Plant &amp;  Machinery"/>
      <sheetName val="BASIS -DEC 08"/>
      <sheetName val="Basement Budget"/>
      <sheetName val="INDORAMA Group June 02"/>
      <sheetName val="Bank Sweep Entry_05-Nov-08"/>
      <sheetName val="Parameter"/>
      <sheetName val="PLAN_FEB97"/>
      <sheetName val="AOR"/>
      <sheetName val="old boq"/>
      <sheetName val="ancillary"/>
      <sheetName val="RPT 72-VOLUME DATA-Industry"/>
      <sheetName val="RPT 71-VOLUME DATA-PCI "/>
      <sheetName val="Assump"/>
      <sheetName val="Cash Flow Working"/>
      <sheetName val="Schritt_21"/>
      <sheetName val="sch_5-8"/>
      <sheetName val="BANK_TRANSFER"/>
      <sheetName val="Sheet2_(2)"/>
      <sheetName val="BSU's"/>
      <sheetName val="SCH 5"/>
      <sheetName val="Preside"/>
      <sheetName val="le_data"/>
      <sheetName val="Basic Assumptions"/>
      <sheetName val="Basic Assumptions - Year-wise"/>
      <sheetName val="SepCosting"/>
      <sheetName val="2007-08"/>
      <sheetName val="Infrastructure(3)"/>
      <sheetName val="other expenses ( 13 ) "/>
      <sheetName val="T - room expense ( 7 )"/>
      <sheetName val="Raw Materials"/>
      <sheetName val="P &amp; L"/>
      <sheetName val="Cost Template"/>
      <sheetName val="FCCmt"/>
      <sheetName val="Turnover"/>
      <sheetName val="Annexure-F2(iii) (2)"/>
      <sheetName val="3.GYPSUM"/>
      <sheetName val="Cal_Br (ob)"/>
      <sheetName val="TRIALBAL_dec_03_cal_br"/>
      <sheetName val="Ins Erection"/>
      <sheetName val="Const_and_macro"/>
      <sheetName val="DataSheet"/>
      <sheetName val="Inc-Dec in stk"/>
      <sheetName val="FC Com"/>
      <sheetName val="options"/>
      <sheetName val="RM consn"/>
      <sheetName val="Q3"/>
      <sheetName val="LA- lookups"/>
      <sheetName val="ACD"/>
      <sheetName val="Sugar_BASIC ASSU."/>
      <sheetName val="tallied with TB"/>
      <sheetName val="Sheet4"/>
      <sheetName val="Dist.loss"/>
      <sheetName val="TB"/>
      <sheetName val="Other cost"/>
      <sheetName val="Sensivity"/>
      <sheetName val="DJ1"/>
      <sheetName val="월선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istance</v>
          </cell>
          <cell r="C2" t="str">
            <v>2 Mbps</v>
          </cell>
        </row>
        <row r="3">
          <cell r="C3" t="str">
            <v>E1</v>
          </cell>
        </row>
        <row r="4">
          <cell r="B4" t="str">
            <v>(kms)</v>
          </cell>
          <cell r="C4" t="str">
            <v>TRAI PRICE</v>
          </cell>
          <cell r="D4" t="str">
            <v>NET PRICE AFTER BTSOL'S</v>
          </cell>
        </row>
        <row r="5">
          <cell r="C5" t="str">
            <v>Rs</v>
          </cell>
          <cell r="D5" t="str">
            <v>DISCOUNT PER E1@73%</v>
          </cell>
        </row>
        <row r="6">
          <cell r="B6">
            <v>5</v>
          </cell>
          <cell r="C6">
            <v>55820</v>
          </cell>
          <cell r="D6">
            <v>15071.400000000001</v>
          </cell>
        </row>
        <row r="7">
          <cell r="B7">
            <v>10</v>
          </cell>
          <cell r="C7">
            <v>88056</v>
          </cell>
          <cell r="D7">
            <v>23775.120000000003</v>
          </cell>
        </row>
        <row r="8">
          <cell r="B8">
            <v>15</v>
          </cell>
          <cell r="C8">
            <v>120291</v>
          </cell>
          <cell r="D8">
            <v>32478.570000000003</v>
          </cell>
        </row>
        <row r="9">
          <cell r="B9">
            <v>20</v>
          </cell>
          <cell r="C9">
            <v>152527</v>
          </cell>
          <cell r="D9">
            <v>41182.29</v>
          </cell>
        </row>
        <row r="10">
          <cell r="B10">
            <v>25</v>
          </cell>
          <cell r="C10">
            <v>184763</v>
          </cell>
          <cell r="D10">
            <v>49886.01</v>
          </cell>
        </row>
        <row r="11">
          <cell r="B11">
            <v>30</v>
          </cell>
          <cell r="C11">
            <v>216999</v>
          </cell>
          <cell r="D11">
            <v>58589.73</v>
          </cell>
        </row>
        <row r="12">
          <cell r="B12">
            <v>35</v>
          </cell>
          <cell r="C12">
            <v>249235</v>
          </cell>
          <cell r="D12">
            <v>67293.450000000012</v>
          </cell>
        </row>
        <row r="13">
          <cell r="B13">
            <v>40</v>
          </cell>
          <cell r="C13">
            <v>281471</v>
          </cell>
          <cell r="D13">
            <v>75997.17</v>
          </cell>
        </row>
        <row r="14">
          <cell r="B14">
            <v>45</v>
          </cell>
          <cell r="C14">
            <v>313706</v>
          </cell>
          <cell r="D14">
            <v>84700.62000000001</v>
          </cell>
        </row>
        <row r="15">
          <cell r="B15">
            <v>50</v>
          </cell>
          <cell r="C15">
            <v>348642</v>
          </cell>
          <cell r="D15">
            <v>94133.340000000011</v>
          </cell>
        </row>
        <row r="16">
          <cell r="B16">
            <v>55</v>
          </cell>
          <cell r="C16">
            <v>352345</v>
          </cell>
          <cell r="D16">
            <v>95133.150000000009</v>
          </cell>
        </row>
        <row r="17">
          <cell r="B17">
            <v>60</v>
          </cell>
          <cell r="C17">
            <v>372724</v>
          </cell>
          <cell r="D17">
            <v>100635.48000000001</v>
          </cell>
        </row>
        <row r="18">
          <cell r="B18">
            <v>65</v>
          </cell>
          <cell r="C18">
            <v>393103</v>
          </cell>
          <cell r="D18">
            <v>106137.81000000001</v>
          </cell>
        </row>
        <row r="19">
          <cell r="B19">
            <v>70</v>
          </cell>
          <cell r="C19">
            <v>413482</v>
          </cell>
          <cell r="D19">
            <v>111640.14000000001</v>
          </cell>
        </row>
        <row r="20">
          <cell r="B20">
            <v>75</v>
          </cell>
          <cell r="C20">
            <v>433860</v>
          </cell>
          <cell r="D20">
            <v>117142.20000000001</v>
          </cell>
        </row>
        <row r="21">
          <cell r="B21">
            <v>80</v>
          </cell>
          <cell r="C21">
            <v>454239</v>
          </cell>
          <cell r="D21">
            <v>122644.53000000001</v>
          </cell>
        </row>
        <row r="22">
          <cell r="B22">
            <v>85</v>
          </cell>
          <cell r="C22">
            <v>474618</v>
          </cell>
          <cell r="D22">
            <v>128146.86000000002</v>
          </cell>
        </row>
        <row r="23">
          <cell r="B23">
            <v>90</v>
          </cell>
          <cell r="C23">
            <v>494997</v>
          </cell>
          <cell r="D23">
            <v>133649.19</v>
          </cell>
        </row>
        <row r="24">
          <cell r="B24">
            <v>95</v>
          </cell>
          <cell r="C24">
            <v>515376</v>
          </cell>
          <cell r="D24">
            <v>139151.52000000002</v>
          </cell>
        </row>
        <row r="25">
          <cell r="B25">
            <v>100</v>
          </cell>
          <cell r="C25">
            <v>538454</v>
          </cell>
          <cell r="D25">
            <v>145382.58000000002</v>
          </cell>
        </row>
        <row r="26">
          <cell r="B26">
            <v>105</v>
          </cell>
          <cell r="C26">
            <v>558833</v>
          </cell>
          <cell r="D26">
            <v>150884.91</v>
          </cell>
        </row>
        <row r="27">
          <cell r="B27">
            <v>110</v>
          </cell>
          <cell r="C27">
            <v>579212</v>
          </cell>
          <cell r="D27">
            <v>156387.24000000002</v>
          </cell>
        </row>
        <row r="28">
          <cell r="B28">
            <v>115</v>
          </cell>
          <cell r="C28">
            <v>599591</v>
          </cell>
          <cell r="D28">
            <v>161889.57</v>
          </cell>
        </row>
        <row r="29">
          <cell r="B29">
            <v>120</v>
          </cell>
          <cell r="C29">
            <v>619970</v>
          </cell>
          <cell r="D29">
            <v>167391.90000000002</v>
          </cell>
        </row>
        <row r="30">
          <cell r="B30">
            <v>125</v>
          </cell>
          <cell r="C30">
            <v>640349</v>
          </cell>
          <cell r="D30">
            <v>172894.23</v>
          </cell>
        </row>
        <row r="31">
          <cell r="B31">
            <v>130</v>
          </cell>
          <cell r="C31">
            <v>660727</v>
          </cell>
          <cell r="D31">
            <v>178396.29</v>
          </cell>
        </row>
        <row r="32">
          <cell r="B32">
            <v>135</v>
          </cell>
          <cell r="C32">
            <v>681106</v>
          </cell>
          <cell r="D32">
            <v>183898.62000000002</v>
          </cell>
        </row>
        <row r="33">
          <cell r="B33">
            <v>140</v>
          </cell>
          <cell r="C33">
            <v>701485</v>
          </cell>
          <cell r="D33">
            <v>189400.95</v>
          </cell>
        </row>
        <row r="34">
          <cell r="B34">
            <v>145</v>
          </cell>
          <cell r="C34">
            <v>721864</v>
          </cell>
          <cell r="D34">
            <v>194903.28</v>
          </cell>
        </row>
        <row r="35">
          <cell r="B35">
            <v>150</v>
          </cell>
          <cell r="C35">
            <v>744943</v>
          </cell>
          <cell r="D35">
            <v>201134.61000000002</v>
          </cell>
        </row>
        <row r="36">
          <cell r="B36">
            <v>155</v>
          </cell>
          <cell r="C36">
            <v>765321</v>
          </cell>
          <cell r="D36">
            <v>206636.67</v>
          </cell>
        </row>
        <row r="37">
          <cell r="B37">
            <v>160</v>
          </cell>
          <cell r="C37">
            <v>785700</v>
          </cell>
          <cell r="D37">
            <v>212139</v>
          </cell>
        </row>
        <row r="38">
          <cell r="B38">
            <v>165</v>
          </cell>
          <cell r="C38">
            <v>806079</v>
          </cell>
          <cell r="D38">
            <v>217641.33000000002</v>
          </cell>
        </row>
        <row r="39">
          <cell r="B39">
            <v>170</v>
          </cell>
          <cell r="C39">
            <v>826458</v>
          </cell>
          <cell r="D39">
            <v>223143.66</v>
          </cell>
        </row>
        <row r="40">
          <cell r="B40">
            <v>175</v>
          </cell>
          <cell r="C40">
            <v>846837</v>
          </cell>
          <cell r="D40">
            <v>228645.99000000002</v>
          </cell>
        </row>
        <row r="41">
          <cell r="B41">
            <v>180</v>
          </cell>
          <cell r="C41">
            <v>867216</v>
          </cell>
          <cell r="D41">
            <v>234148.32</v>
          </cell>
        </row>
        <row r="42">
          <cell r="B42">
            <v>185</v>
          </cell>
          <cell r="C42">
            <v>887594</v>
          </cell>
          <cell r="D42">
            <v>239650.38</v>
          </cell>
        </row>
        <row r="43">
          <cell r="B43">
            <v>190</v>
          </cell>
          <cell r="C43">
            <v>907973</v>
          </cell>
          <cell r="D43">
            <v>245152.71000000002</v>
          </cell>
        </row>
        <row r="44">
          <cell r="B44">
            <v>195</v>
          </cell>
          <cell r="C44">
            <v>928352</v>
          </cell>
          <cell r="D44">
            <v>250655.04</v>
          </cell>
        </row>
        <row r="45">
          <cell r="B45">
            <v>200</v>
          </cell>
          <cell r="C45">
            <v>951431</v>
          </cell>
          <cell r="D45">
            <v>256886.37000000002</v>
          </cell>
        </row>
        <row r="46">
          <cell r="B46">
            <v>205</v>
          </cell>
          <cell r="C46">
            <v>971810</v>
          </cell>
          <cell r="D46">
            <v>262388.7</v>
          </cell>
        </row>
        <row r="47">
          <cell r="B47">
            <v>210</v>
          </cell>
          <cell r="C47">
            <v>992189</v>
          </cell>
          <cell r="D47">
            <v>267891.03000000003</v>
          </cell>
        </row>
        <row r="48">
          <cell r="B48">
            <v>215</v>
          </cell>
          <cell r="C48">
            <v>1012567</v>
          </cell>
          <cell r="D48">
            <v>273393.09000000003</v>
          </cell>
        </row>
        <row r="49">
          <cell r="B49">
            <v>220</v>
          </cell>
          <cell r="C49">
            <v>1032946</v>
          </cell>
          <cell r="D49">
            <v>278895.42000000004</v>
          </cell>
        </row>
        <row r="50">
          <cell r="B50">
            <v>225</v>
          </cell>
          <cell r="C50">
            <v>1053325</v>
          </cell>
          <cell r="D50">
            <v>284397.75</v>
          </cell>
        </row>
        <row r="51">
          <cell r="B51">
            <v>230</v>
          </cell>
          <cell r="C51">
            <v>1073704</v>
          </cell>
          <cell r="D51">
            <v>289900.08</v>
          </cell>
        </row>
        <row r="52">
          <cell r="B52">
            <v>235</v>
          </cell>
          <cell r="C52">
            <v>1094083</v>
          </cell>
          <cell r="D52">
            <v>295402.41000000003</v>
          </cell>
        </row>
        <row r="53">
          <cell r="B53">
            <v>240</v>
          </cell>
          <cell r="C53">
            <v>1114461</v>
          </cell>
          <cell r="D53">
            <v>300904.47000000003</v>
          </cell>
        </row>
        <row r="54">
          <cell r="B54">
            <v>245</v>
          </cell>
          <cell r="C54">
            <v>1134840</v>
          </cell>
          <cell r="D54">
            <v>306406.80000000005</v>
          </cell>
        </row>
        <row r="55">
          <cell r="B55">
            <v>250</v>
          </cell>
          <cell r="C55">
            <v>1157919</v>
          </cell>
          <cell r="D55">
            <v>312638.13</v>
          </cell>
        </row>
        <row r="56">
          <cell r="B56">
            <v>255</v>
          </cell>
          <cell r="C56">
            <v>1178298</v>
          </cell>
          <cell r="D56">
            <v>318140.46000000002</v>
          </cell>
        </row>
        <row r="57">
          <cell r="B57">
            <v>260</v>
          </cell>
          <cell r="C57">
            <v>1198677</v>
          </cell>
          <cell r="D57">
            <v>323642.79000000004</v>
          </cell>
        </row>
        <row r="58">
          <cell r="B58">
            <v>265</v>
          </cell>
          <cell r="C58">
            <v>1219056</v>
          </cell>
          <cell r="D58">
            <v>329145.12</v>
          </cell>
        </row>
        <row r="59">
          <cell r="B59">
            <v>270</v>
          </cell>
          <cell r="C59">
            <v>1239434</v>
          </cell>
          <cell r="D59">
            <v>334647.18</v>
          </cell>
        </row>
        <row r="60">
          <cell r="B60">
            <v>275</v>
          </cell>
          <cell r="C60">
            <v>1259813</v>
          </cell>
          <cell r="D60">
            <v>340149.51</v>
          </cell>
        </row>
        <row r="61">
          <cell r="B61">
            <v>280</v>
          </cell>
          <cell r="C61">
            <v>1280192</v>
          </cell>
          <cell r="D61">
            <v>345651.84</v>
          </cell>
        </row>
        <row r="62">
          <cell r="B62">
            <v>285</v>
          </cell>
          <cell r="C62">
            <v>1300571</v>
          </cell>
          <cell r="D62">
            <v>351154.17000000004</v>
          </cell>
        </row>
        <row r="63">
          <cell r="B63">
            <v>290</v>
          </cell>
          <cell r="C63">
            <v>1320950</v>
          </cell>
          <cell r="D63">
            <v>356656.5</v>
          </cell>
        </row>
        <row r="64">
          <cell r="B64">
            <v>295</v>
          </cell>
          <cell r="C64">
            <v>1341328</v>
          </cell>
          <cell r="D64">
            <v>362158.56</v>
          </cell>
        </row>
        <row r="65">
          <cell r="B65">
            <v>300</v>
          </cell>
          <cell r="C65">
            <v>1364407</v>
          </cell>
          <cell r="D65">
            <v>368389.89</v>
          </cell>
        </row>
        <row r="66">
          <cell r="B66">
            <v>305</v>
          </cell>
          <cell r="C66">
            <v>1384786</v>
          </cell>
          <cell r="D66">
            <v>373892.22000000003</v>
          </cell>
        </row>
        <row r="67">
          <cell r="B67">
            <v>310</v>
          </cell>
          <cell r="C67">
            <v>1405165</v>
          </cell>
          <cell r="D67">
            <v>379394.55000000005</v>
          </cell>
        </row>
        <row r="68">
          <cell r="B68">
            <v>315</v>
          </cell>
          <cell r="C68">
            <v>1425544</v>
          </cell>
          <cell r="D68">
            <v>384896.88</v>
          </cell>
        </row>
        <row r="69">
          <cell r="B69">
            <v>320</v>
          </cell>
          <cell r="C69">
            <v>1445923</v>
          </cell>
          <cell r="D69">
            <v>390399.21</v>
          </cell>
        </row>
        <row r="70">
          <cell r="B70">
            <v>325</v>
          </cell>
          <cell r="C70">
            <v>1466301</v>
          </cell>
          <cell r="D70">
            <v>395901.27</v>
          </cell>
        </row>
        <row r="71">
          <cell r="B71">
            <v>330</v>
          </cell>
          <cell r="C71">
            <v>1486680</v>
          </cell>
          <cell r="D71">
            <v>401403.60000000003</v>
          </cell>
        </row>
        <row r="72">
          <cell r="B72">
            <v>335</v>
          </cell>
          <cell r="C72">
            <v>1507059</v>
          </cell>
          <cell r="D72">
            <v>406905.93000000005</v>
          </cell>
        </row>
        <row r="73">
          <cell r="B73">
            <v>340</v>
          </cell>
          <cell r="C73">
            <v>1527438</v>
          </cell>
          <cell r="D73">
            <v>412408.26</v>
          </cell>
        </row>
        <row r="74">
          <cell r="B74">
            <v>345</v>
          </cell>
          <cell r="C74">
            <v>1547817</v>
          </cell>
          <cell r="D74">
            <v>417910.59</v>
          </cell>
        </row>
        <row r="75">
          <cell r="B75">
            <v>350</v>
          </cell>
          <cell r="C75">
            <v>1557895</v>
          </cell>
          <cell r="D75">
            <v>420631.65</v>
          </cell>
        </row>
        <row r="76">
          <cell r="B76">
            <v>355</v>
          </cell>
          <cell r="C76">
            <v>1591274</v>
          </cell>
          <cell r="D76">
            <v>429643.98000000004</v>
          </cell>
        </row>
        <row r="77">
          <cell r="B77">
            <v>360</v>
          </cell>
          <cell r="C77">
            <v>1611653</v>
          </cell>
          <cell r="D77">
            <v>435146.31000000006</v>
          </cell>
        </row>
        <row r="78">
          <cell r="B78">
            <v>365</v>
          </cell>
          <cell r="C78">
            <v>1632032</v>
          </cell>
          <cell r="D78">
            <v>440648.64</v>
          </cell>
        </row>
        <row r="79">
          <cell r="B79">
            <v>370</v>
          </cell>
          <cell r="C79">
            <v>1652411</v>
          </cell>
          <cell r="D79">
            <v>446150.97000000003</v>
          </cell>
        </row>
        <row r="80">
          <cell r="B80">
            <v>375</v>
          </cell>
          <cell r="C80">
            <v>1672790</v>
          </cell>
          <cell r="D80">
            <v>451653.30000000005</v>
          </cell>
        </row>
        <row r="81">
          <cell r="B81">
            <v>380</v>
          </cell>
          <cell r="C81">
            <v>1693168</v>
          </cell>
          <cell r="D81">
            <v>457155.36000000004</v>
          </cell>
        </row>
        <row r="82">
          <cell r="B82">
            <v>385</v>
          </cell>
          <cell r="C82">
            <v>1713547</v>
          </cell>
          <cell r="D82">
            <v>462657.69</v>
          </cell>
        </row>
        <row r="83">
          <cell r="B83">
            <v>390</v>
          </cell>
          <cell r="C83">
            <v>1733926</v>
          </cell>
          <cell r="D83">
            <v>468160.02</v>
          </cell>
        </row>
        <row r="84">
          <cell r="B84">
            <v>395</v>
          </cell>
          <cell r="C84">
            <v>1754305</v>
          </cell>
          <cell r="D84">
            <v>473662.35000000003</v>
          </cell>
        </row>
        <row r="85">
          <cell r="B85">
            <v>400</v>
          </cell>
          <cell r="C85">
            <v>1777384</v>
          </cell>
          <cell r="D85">
            <v>479893.68000000005</v>
          </cell>
        </row>
        <row r="86">
          <cell r="B86">
            <v>405</v>
          </cell>
          <cell r="C86">
            <v>1797763</v>
          </cell>
          <cell r="D86">
            <v>485396.01</v>
          </cell>
        </row>
        <row r="87">
          <cell r="B87">
            <v>410</v>
          </cell>
          <cell r="C87">
            <v>1818141</v>
          </cell>
          <cell r="D87">
            <v>490898.07</v>
          </cell>
        </row>
        <row r="88">
          <cell r="B88">
            <v>415</v>
          </cell>
          <cell r="C88">
            <v>1838520</v>
          </cell>
          <cell r="D88">
            <v>496400.4</v>
          </cell>
        </row>
        <row r="89">
          <cell r="B89">
            <v>420</v>
          </cell>
          <cell r="C89">
            <v>1858899</v>
          </cell>
          <cell r="D89">
            <v>501902.73000000004</v>
          </cell>
        </row>
        <row r="90">
          <cell r="B90">
            <v>425</v>
          </cell>
          <cell r="C90">
            <v>1879278</v>
          </cell>
          <cell r="D90">
            <v>507405.06000000006</v>
          </cell>
        </row>
        <row r="91">
          <cell r="B91">
            <v>430</v>
          </cell>
          <cell r="C91">
            <v>1899657</v>
          </cell>
          <cell r="D91">
            <v>512907.39</v>
          </cell>
        </row>
        <row r="92">
          <cell r="B92">
            <v>435</v>
          </cell>
          <cell r="C92">
            <v>1920035</v>
          </cell>
          <cell r="D92">
            <v>518409.45</v>
          </cell>
        </row>
        <row r="93">
          <cell r="B93">
            <v>440</v>
          </cell>
          <cell r="C93">
            <v>1940414</v>
          </cell>
          <cell r="D93">
            <v>523911.78</v>
          </cell>
        </row>
        <row r="94">
          <cell r="B94">
            <v>445</v>
          </cell>
          <cell r="C94">
            <v>1960793</v>
          </cell>
          <cell r="D94">
            <v>529414.11</v>
          </cell>
        </row>
        <row r="95">
          <cell r="B95">
            <v>450</v>
          </cell>
          <cell r="C95">
            <v>1983872</v>
          </cell>
          <cell r="D95">
            <v>535645.44000000006</v>
          </cell>
        </row>
        <row r="96">
          <cell r="B96">
            <v>455</v>
          </cell>
          <cell r="C96">
            <v>2004251</v>
          </cell>
          <cell r="D96">
            <v>541147.77</v>
          </cell>
        </row>
        <row r="97">
          <cell r="B97">
            <v>460</v>
          </cell>
          <cell r="C97">
            <v>2024630</v>
          </cell>
          <cell r="D97">
            <v>546650.10000000009</v>
          </cell>
        </row>
        <row r="98">
          <cell r="B98">
            <v>465</v>
          </cell>
          <cell r="C98">
            <v>2045008</v>
          </cell>
          <cell r="D98">
            <v>552152.16</v>
          </cell>
        </row>
        <row r="99">
          <cell r="B99">
            <v>470</v>
          </cell>
          <cell r="C99">
            <v>2065387</v>
          </cell>
          <cell r="D99">
            <v>557654.49</v>
          </cell>
        </row>
        <row r="100">
          <cell r="B100">
            <v>475</v>
          </cell>
          <cell r="C100">
            <v>2085766</v>
          </cell>
          <cell r="D100">
            <v>563156.82000000007</v>
          </cell>
        </row>
        <row r="101">
          <cell r="B101">
            <v>480</v>
          </cell>
          <cell r="C101">
            <v>2106145</v>
          </cell>
          <cell r="D101">
            <v>568659.15</v>
          </cell>
        </row>
        <row r="102">
          <cell r="B102">
            <v>485</v>
          </cell>
          <cell r="C102">
            <v>2126524</v>
          </cell>
          <cell r="D102">
            <v>574161.48</v>
          </cell>
        </row>
        <row r="103">
          <cell r="B103">
            <v>490</v>
          </cell>
          <cell r="C103">
            <v>2146902</v>
          </cell>
          <cell r="D103">
            <v>579663.54</v>
          </cell>
        </row>
        <row r="104">
          <cell r="B104">
            <v>495</v>
          </cell>
          <cell r="C104">
            <v>2167281</v>
          </cell>
          <cell r="D104">
            <v>585165.87</v>
          </cell>
        </row>
        <row r="105">
          <cell r="B105">
            <v>500</v>
          </cell>
          <cell r="C105">
            <v>2190360</v>
          </cell>
          <cell r="D105">
            <v>591397.20000000007</v>
          </cell>
        </row>
        <row r="106">
          <cell r="B106" t="str">
            <v>Beyond</v>
          </cell>
          <cell r="C106">
            <v>2200000</v>
          </cell>
          <cell r="D106">
            <v>594000</v>
          </cell>
        </row>
        <row r="107">
          <cell r="B107">
            <v>500</v>
          </cell>
          <cell r="C107" t="str">
            <v>(Fixed)</v>
          </cell>
        </row>
        <row r="120">
          <cell r="D120" t="str">
            <v>Rs Million</v>
          </cell>
        </row>
        <row r="121">
          <cell r="B121" t="str">
            <v>TRAI PRICE</v>
          </cell>
          <cell r="C121" t="str">
            <v xml:space="preserve">CUMULATIVE DISCOUNT </v>
          </cell>
          <cell r="D121" t="str">
            <v xml:space="preserve">DISCOUNTED2 PRICE </v>
          </cell>
        </row>
        <row r="122">
          <cell r="C122" t="str">
            <v>ON E1 PRICE</v>
          </cell>
          <cell r="D122" t="str">
            <v>PER E1</v>
          </cell>
        </row>
        <row r="123">
          <cell r="B123">
            <v>2.2000000000000002</v>
          </cell>
          <cell r="C123">
            <v>0.1</v>
          </cell>
          <cell r="D123">
            <v>1.98</v>
          </cell>
        </row>
        <row r="125">
          <cell r="B125">
            <v>35.200000000000003</v>
          </cell>
          <cell r="C125">
            <v>0.25</v>
          </cell>
          <cell r="D125">
            <v>1.65</v>
          </cell>
        </row>
        <row r="127">
          <cell r="B127">
            <v>140.80000000000001</v>
          </cell>
          <cell r="C127">
            <v>0.4</v>
          </cell>
          <cell r="D127">
            <v>1.32</v>
          </cell>
        </row>
        <row r="133">
          <cell r="C133" t="str">
            <v>DISCOUNT</v>
          </cell>
        </row>
        <row r="135">
          <cell r="C135">
            <v>0.1</v>
          </cell>
        </row>
        <row r="137">
          <cell r="C137">
            <v>0.25</v>
          </cell>
        </row>
        <row r="139">
          <cell r="C139">
            <v>0.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-Jan-07"/>
      <sheetName val="Master-CE-Wise"/>
      <sheetName val="Master-LOB"/>
      <sheetName val="Summary"/>
      <sheetName val="Inc."/>
      <sheetName val="Bermuda"/>
      <sheetName val="India "/>
      <sheetName val="China"/>
      <sheetName val="com"/>
      <sheetName val="Singapore"/>
      <sheetName val="Assumptions"/>
      <sheetName val="Hf"/>
    </sheetNames>
    <sheetDataSet>
      <sheetData sheetId="0" refreshError="1"/>
      <sheetData sheetId="1" refreshError="1"/>
      <sheetData sheetId="2" refreshError="1"/>
      <sheetData sheetId="3" refreshError="1">
        <row r="93">
          <cell r="C93" t="str">
            <v>IP 1</v>
          </cell>
        </row>
        <row r="94">
          <cell r="C94" t="str">
            <v>IP 2</v>
          </cell>
        </row>
        <row r="95">
          <cell r="C95" t="str">
            <v>IP 3</v>
          </cell>
        </row>
        <row r="96">
          <cell r="C96" t="str">
            <v>IP 4</v>
          </cell>
        </row>
        <row r="97">
          <cell r="C97" t="str">
            <v>IP 5</v>
          </cell>
        </row>
        <row r="98">
          <cell r="C98" t="str">
            <v>IR 1</v>
          </cell>
        </row>
        <row r="99">
          <cell r="C99" t="str">
            <v>IR 2</v>
          </cell>
        </row>
        <row r="100">
          <cell r="C100" t="str">
            <v>IR 3</v>
          </cell>
        </row>
        <row r="101">
          <cell r="C101" t="str">
            <v>IR 4</v>
          </cell>
        </row>
        <row r="102">
          <cell r="C102" t="str">
            <v>BR 1</v>
          </cell>
        </row>
        <row r="103">
          <cell r="C103" t="str">
            <v>BR 2</v>
          </cell>
        </row>
        <row r="104">
          <cell r="C104" t="str">
            <v>MR 1</v>
          </cell>
        </row>
        <row r="105">
          <cell r="C105" t="str">
            <v>MR 2</v>
          </cell>
        </row>
        <row r="106">
          <cell r="C106" t="str">
            <v>CRC</v>
          </cell>
        </row>
        <row r="107">
          <cell r="C107" t="str">
            <v>MR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SR_E"/>
      <sheetName val="TOT_COST"/>
      <sheetName val="XXXXXX"/>
      <sheetName val="SPUN_DTY"/>
      <sheetName val="SUMM_MTH"/>
      <sheetName val="SUMM_YR"/>
      <sheetName val="STV_FG"/>
      <sheetName val="STV_WIP"/>
      <sheetName val="NSR_L"/>
      <sheetName val="POY_COST"/>
      <sheetName val="JOB_COST"/>
      <sheetName val="Intaccrual"/>
      <sheetName val="Exp"/>
      <sheetName val="data"/>
      <sheetName val="SBU"/>
      <sheetName val="tdint"/>
      <sheetName val="UNIT-II"/>
      <sheetName val="B.S."/>
      <sheetName val="B_S_"/>
      <sheetName val="Emp List"/>
      <sheetName val="L.L Rates"/>
      <sheetName val="LOM_MOD"/>
      <sheetName val="Estimate"/>
      <sheetName val="verrous"/>
      <sheetName val="Fill this out first..."/>
      <sheetName val="Rates Table"/>
      <sheetName val="LedMast"/>
      <sheetName val="POLY"/>
      <sheetName val="FORM-16"/>
      <sheetName val="SCH 5"/>
      <sheetName val="tables"/>
      <sheetName val="1"/>
      <sheetName val="BS"/>
      <sheetName val="Back-up"/>
      <sheetName val="Parameters"/>
      <sheetName val="Up to 2002"/>
      <sheetName val="Listing"/>
      <sheetName val="Long-Term Borrowings"/>
      <sheetName val="sap"/>
      <sheetName val="Cash Flow Working"/>
      <sheetName val="Summary"/>
      <sheetName val="Assump"/>
      <sheetName val="Statement of OPs"/>
      <sheetName val="Balance sheet DCCDL Nov 06"/>
      <sheetName val="hdnSheet"/>
      <sheetName val="Sheet4"/>
      <sheetName val="Note 38-41"/>
      <sheetName val="Note 48-55"/>
      <sheetName val="Ind AS 2015, 2016"/>
      <sheetName val="Other Differential Ind as entry"/>
      <sheetName val="PL"/>
      <sheetName val="CFS"/>
      <sheetName val="Shivaji"/>
      <sheetName val="Project Budget"/>
      <sheetName val="Input"/>
      <sheetName val="FORM7"/>
      <sheetName val="entitlements"/>
      <sheetName val="dBase"/>
      <sheetName val="SVAL_30 06 2003 F"/>
      <sheetName val="PC"/>
      <sheetName val="Macros"/>
      <sheetName val="Master"/>
      <sheetName val="Look Up List"/>
      <sheetName val="PCA_Pivot"/>
      <sheetName val="form26"/>
      <sheetName val="Sheet2"/>
      <sheetName val="Links"/>
      <sheetName val="Kind of service"/>
      <sheetName val="2004 Labor"/>
      <sheetName val="Service Coming"/>
      <sheetName val="NSL"/>
      <sheetName val="Ref"/>
      <sheetName val="ﾃﾞｰﾀﾍﾞｰｽ"/>
      <sheetName val="control"/>
      <sheetName val="KRRP"/>
      <sheetName val="KRRPC"/>
      <sheetName val="Material "/>
      <sheetName val="weekly summary"/>
      <sheetName val="PY ANNUAL"/>
      <sheetName val="VOLUMES "/>
      <sheetName val="Masters"/>
      <sheetName val="Assumptions"/>
      <sheetName val="RPT 72-VOLUME DATA-Industry"/>
      <sheetName val="SITE OVERHEADS"/>
      <sheetName val="Bal Sheet"/>
      <sheetName val="defaults"/>
      <sheetName val="header"/>
      <sheetName val="Payroll Assump."/>
      <sheetName val="Other cost"/>
      <sheetName val="Other Income"/>
      <sheetName val="Com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s Authorisations"/>
      <sheetName val="TB-9-01"/>
      <sheetName val="00182 -Apr-2000"/>
      <sheetName val="FORM-16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0% stake_revised"/>
      <sheetName val="Financials"/>
      <sheetName val="Data"/>
      <sheetName val="Sheet1"/>
      <sheetName val="NSR_E"/>
      <sheetName val="TOT_COST"/>
      <sheetName val="Variables"/>
      <sheetName val="Cash Flow Working"/>
      <sheetName val="Assum"/>
      <sheetName val="Trial Balance"/>
      <sheetName val="CostRcy"/>
      <sheetName val="70%_stake_revised"/>
      <sheetName val="Cash_Flow_Working"/>
      <sheetName val="Trial_Balance"/>
      <sheetName val="Stock"/>
      <sheetName val="L.L Rates"/>
      <sheetName val="Calculations"/>
      <sheetName val="CashFlow"/>
      <sheetName val="Area"/>
      <sheetName val="Hot"/>
      <sheetName val="EIL"/>
      <sheetName val="B"/>
      <sheetName val="C"/>
      <sheetName val="D"/>
      <sheetName val="E"/>
      <sheetName val="F"/>
      <sheetName val="Sheet3"/>
      <sheetName val="H"/>
      <sheetName val="Sl.No.3_SD"/>
      <sheetName val="Sl.No.5_SD"/>
      <sheetName val="2"/>
      <sheetName val="1"/>
      <sheetName val="Sl.No.9_WIP_Jobs"/>
      <sheetName val="Sl.No.10_Billing"/>
      <sheetName val="Sl.No.10_Service Tax"/>
      <sheetName val="SL.NO.10_TDS"/>
      <sheetName val="Sl.No.10_Retention"/>
      <sheetName val="SL.NO.11_HCE"/>
      <sheetName val="XI_23500_300616"/>
      <sheetName val="70%_stake_revised1"/>
      <sheetName val="Cash_Flow_Working1"/>
      <sheetName val="Trial_Balance1"/>
      <sheetName val="L_L_Rates"/>
      <sheetName val="Sl_No_3_SD"/>
      <sheetName val="Sl_No_5_SD"/>
      <sheetName val="Sl_No_9_WIP_Jobs"/>
      <sheetName val="Sl_No_10_Billing"/>
      <sheetName val="Sl_No_10_Service_Tax"/>
      <sheetName val="SL_NO_10_TDS"/>
      <sheetName val="Sl_No_10_Retention"/>
      <sheetName val="SL_NO_11_HCE"/>
      <sheetName val="Other notes"/>
      <sheetName val="Listing"/>
      <sheetName val="Aladdin_Macro1"/>
      <sheetName val="BS"/>
      <sheetName val="Intaccrual"/>
      <sheetName val="P&amp;L"/>
      <sheetName val="Adj"/>
      <sheetName val="Sheet4"/>
      <sheetName val="Note22-27"/>
      <sheetName val="PL"/>
      <sheetName val="Ind AS entry"/>
      <sheetName val="JV Corp"/>
      <sheetName val="DTL (2)"/>
      <sheetName val="Aladdin Macro1"/>
      <sheetName val="Base"/>
      <sheetName val="Assumptions"/>
      <sheetName val="SALES-VAL"/>
      <sheetName val="KT19900"/>
      <sheetName val="KeyQ1"/>
      <sheetName val="BS (IND)"/>
      <sheetName val="Cash Flow Workings "/>
      <sheetName val="Sheet44"/>
      <sheetName val="Sheet6"/>
      <sheetName val="Note 19-20"/>
      <sheetName val="Related party L&amp;Adv"/>
      <sheetName val="Sheet68"/>
      <sheetName val="PL(revised)"/>
      <sheetName val="Tax Previous Year"/>
      <sheetName val="SOCIE."/>
      <sheetName val="cash flow ."/>
      <sheetName val="March Ind AS provision"/>
      <sheetName val="PPE  Note 4"/>
      <sheetName val="INV- FA Note 5"/>
      <sheetName val="FA - Int Note -6"/>
      <sheetName val="Note -7 investments"/>
      <sheetName val="Note 8-13 LTA"/>
      <sheetName val="Note 15-17 STA"/>
      <sheetName val="Note 20 R&amp;S"/>
      <sheetName val="Note 18-19 Share capital"/>
      <sheetName val="Note 18-19 EQ working"/>
      <sheetName val="Note 20 Bor print"/>
      <sheetName val="Sheet53"/>
      <sheetName val="Note 20-23 LTL"/>
      <sheetName val="Note 25 to 29 CL"/>
      <sheetName val="Note 30-31 Revenue"/>
      <sheetName val="Note 32 to 35 Exp"/>
      <sheetName val="Note 35-37"/>
      <sheetName val="Sheet66"/>
      <sheetName val="Sheet59"/>
      <sheetName val="IND AS ADj "/>
      <sheetName val="Grp Lloans Q3 Revised "/>
      <sheetName val="Sale of land "/>
      <sheetName val="Note 38-41"/>
      <sheetName val="Acturial Note Note42-46"/>
      <sheetName val="Note 47- 54 "/>
      <sheetName val="Sheet65"/>
      <sheetName val="RP Note 48 P&amp;L"/>
      <sheetName val="Not 58  P&amp;L Reco"/>
      <sheetName val="RP JV related "/>
      <sheetName val="RP Note BS (R)"/>
      <sheetName val="RP Note BS"/>
      <sheetName val="Note 55-67"/>
      <sheetName val="Note 67 to Last page "/>
      <sheetName val="Sheet67"/>
      <sheetName val="March 2018 related party"/>
      <sheetName val="Grp Lloans Q4 Revised "/>
      <sheetName val="Tax Comp (IHP)"/>
      <sheetName val="IND AS ADj  (As per Computation"/>
      <sheetName val="Tax status "/>
      <sheetName val="Bifurcation of P&amp;L heads"/>
      <sheetName val="computation of deduction"/>
      <sheetName val="Revenue 801A"/>
      <sheetName val="Tax Variance "/>
      <sheetName val="80 1A non 801A"/>
      <sheetName val="mall tax "/>
      <sheetName val="Sheet69"/>
      <sheetName val="Income tax returm entry "/>
      <sheetName val="ETR 2018"/>
      <sheetName val="Sheet46"/>
      <sheetName val="Sheet47"/>
      <sheetName val="Sheet48"/>
      <sheetName val="Sheet49"/>
      <sheetName val="Capital  Loss o plots "/>
      <sheetName val="Sheet60"/>
      <sheetName val="Sheet43"/>
      <sheetName val="Final DT "/>
      <sheetName val="Normal provisons "/>
      <sheetName val="SEZ TB "/>
      <sheetName val="14A &amp; intt "/>
      <sheetName val="Intt on IHP FY 2017-18"/>
      <sheetName val="Intt 234 C working "/>
      <sheetName val="Sheet31"/>
      <sheetName val="int in IHP"/>
      <sheetName val="SEZ PB "/>
      <sheetName val="Others details "/>
      <sheetName val="MD salary "/>
      <sheetName val="Projection vs Ac"/>
      <sheetName val="DT INDAs Workings"/>
      <sheetName val="DTA  Detail working "/>
      <sheetName val="FAR -IT Dep "/>
      <sheetName val="Sheet21"/>
      <sheetName val="Sheet9"/>
      <sheetName val="Sheet10"/>
      <sheetName val="Sheet12"/>
      <sheetName val="Sheet13"/>
      <sheetName val="Sheet14"/>
      <sheetName val="Sheet8"/>
      <sheetName val="Sheet16"/>
      <sheetName val="Sheet18"/>
      <sheetName val="Sheet19"/>
      <sheetName val="Sheet22"/>
      <sheetName val="Sheet17"/>
      <sheetName val="Sheet15"/>
      <sheetName val="Sheet2"/>
      <sheetName val="Sheet20"/>
      <sheetName val="Sheet25"/>
      <sheetName val="Sheet23"/>
      <sheetName val="Sheet26"/>
      <sheetName val="Sheet27"/>
      <sheetName val="Sheet28"/>
      <sheetName val="Sheet30"/>
      <sheetName val="Sheet24"/>
      <sheetName val="Sheet29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1"/>
      <sheetName val="Sheet40"/>
      <sheetName val="Sheet42"/>
      <sheetName val="Sheet5"/>
      <sheetName val="DT IND Sch"/>
      <sheetName val="March 2018   IGGAP entries "/>
      <sheetName val="Sheet50"/>
      <sheetName val="Sheet51"/>
      <sheetName val="TB  March 2018"/>
      <sheetName val="Sheet61"/>
      <sheetName val="Sheet62"/>
      <sheetName val="Sheet63"/>
      <sheetName val="Sheet64"/>
      <sheetName val="Sheet57"/>
      <sheetName val="Sheet52"/>
      <sheetName val="Sheet55"/>
      <sheetName val="Sheet56"/>
      <sheetName val="Sheet54"/>
      <sheetName val="Sheet58"/>
      <sheetName val="Sheet45"/>
      <sheetName val="Sheet7"/>
      <sheetName val="Sheet11"/>
      <sheetName val="Quarterly P&amp;L"/>
      <sheetName val="TB - YTD"/>
      <sheetName val="Menu"/>
      <sheetName val="#REF"/>
      <sheetName val="ROSTER AFS 02-2007"/>
      <sheetName val="EXIS-COMBINED"/>
      <sheetName val="dBase"/>
      <sheetName val="MAPPING-Mnth"/>
      <sheetName val="Emp List"/>
      <sheetName val="Shivaj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dhs-admaya"/>
      <sheetName val="dhs-admaya discounted"/>
      <sheetName val="ADAMYA FINAL SHEET"/>
      <sheetName val="BS(USD)"/>
      <sheetName val="PL"/>
      <sheetName val="BUD 03-05"/>
      <sheetName val="REV"/>
      <sheetName val="S&amp;W_IMPLE"/>
      <sheetName val="INNOV"/>
      <sheetName val="SG&amp;A"/>
      <sheetName val="802.11_new"/>
      <sheetName val="CAPEX"/>
      <sheetName val="0405"/>
      <sheetName val="DATA"/>
      <sheetName val=" WACC"/>
      <sheetName val="Int - Cum02"/>
      <sheetName val="shop-wise"/>
      <sheetName val="csheet"/>
      <sheetName val="inout"/>
      <sheetName val="LC Opening &amp; Cash Flow"/>
      <sheetName val="Sales"/>
      <sheetName val="RM Stock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Ratio"/>
      <sheetName val="Consolidated"/>
      <sheetName val="BPO+SS"/>
      <sheetName val="BPO"/>
      <sheetName val="TBA_011709"/>
      <sheetName val="Comm_013128"/>
      <sheetName val="RFM_013963"/>
      <sheetName val="Payroll -BPO "/>
      <sheetName val="Working - BPO"/>
      <sheetName val="Head Count"/>
      <sheetName val="Capex"/>
      <sheetName val="Working HIS"/>
      <sheetName val="Assumption"/>
      <sheetName val="TDC + SS"/>
      <sheetName val="TDC"/>
      <sheetName val="Working TDC"/>
      <sheetName val="Payroll_TDC"/>
      <sheetName val="TBA_Dev_012344"/>
      <sheetName val="Client Del_012340"/>
      <sheetName val="Cyborg Tech_012805"/>
      <sheetName val="TOC Tech_012362"/>
      <sheetName val="IS_012337"/>
      <sheetName val="SS_Direct"/>
      <sheetName val="HR_TDC"/>
      <sheetName val="HR_BPO"/>
      <sheetName val="Finance_HIS"/>
      <sheetName val="Total SS_Budget"/>
      <sheetName val="Admin"/>
      <sheetName val="Financials"/>
      <sheetName val="NSR_E"/>
      <sheetName val="TOT_COST"/>
      <sheetName val="Masters"/>
      <sheetName val="Employee Master"/>
      <sheetName val="BS Rec Control Sheet"/>
      <sheetName val="Assumptions"/>
      <sheetName val="Ref"/>
      <sheetName val="Gap Analysis "/>
      <sheetName val="Lead"/>
      <sheetName val="Non-Factory"/>
      <sheetName val="Ass"/>
      <sheetName val="Intaccrual"/>
      <sheetName val="PARTY DETAILS"/>
      <sheetName val="M B-QtyRecn"/>
      <sheetName val="Emp List"/>
      <sheetName val="UNIT-II"/>
      <sheetName val="Bal Sheet"/>
      <sheetName val="defaults"/>
      <sheetName val="header"/>
      <sheetName val="List Sheet"/>
      <sheetName val="LA- lookups"/>
      <sheetName val="Other assumptions"/>
      <sheetName val="Other notes"/>
      <sheetName val="factor sheet"/>
      <sheetName val="INNOVATION"/>
      <sheetName val="Sheet2"/>
      <sheetName val="LHE"/>
      <sheetName val="Aladdin Macro1"/>
      <sheetName val="Sheet1"/>
      <sheetName val="Lookup1"/>
      <sheetName val="Data"/>
      <sheetName val="Site wise NADs"/>
      <sheetName val="PL"/>
      <sheetName val="Trial Balance"/>
      <sheetName val="VALIDATION_LIST"/>
      <sheetName val="LS_TGT"/>
      <sheetName val="H2 FY 18 Input Sheet"/>
      <sheetName val="MASTER-PIN "/>
      <sheetName val="OpTrack"/>
      <sheetName val="ACTIVO"/>
      <sheetName val="ListAcc"/>
      <sheetName val="DG "/>
      <sheetName val="Control"/>
      <sheetName val="Chiet tinh"/>
      <sheetName val="MARS"/>
      <sheetName val="Names"/>
      <sheetName val="mat"/>
      <sheetName val="DD Nat"/>
      <sheetName val="00182 -Apr-2000"/>
      <sheetName val="L.L Rates"/>
      <sheetName val="Input Fields-Bonus"/>
      <sheetName val="Results PL"/>
    </sheetNames>
    <sheetDataSet>
      <sheetData sheetId="0">
        <row r="3">
          <cell r="M3">
            <v>1</v>
          </cell>
        </row>
      </sheetData>
      <sheetData sheetId="1">
        <row r="3">
          <cell r="M3">
            <v>1</v>
          </cell>
        </row>
      </sheetData>
      <sheetData sheetId="2">
        <row r="3">
          <cell r="M3">
            <v>1</v>
          </cell>
        </row>
      </sheetData>
      <sheetData sheetId="3">
        <row r="3">
          <cell r="M3">
            <v>1</v>
          </cell>
        </row>
      </sheetData>
      <sheetData sheetId="4">
        <row r="3">
          <cell r="M3">
            <v>1</v>
          </cell>
        </row>
      </sheetData>
      <sheetData sheetId="5">
        <row r="3">
          <cell r="M3">
            <v>1</v>
          </cell>
        </row>
      </sheetData>
      <sheetData sheetId="6">
        <row r="3">
          <cell r="M3">
            <v>1</v>
          </cell>
        </row>
      </sheetData>
      <sheetData sheetId="7">
        <row r="3">
          <cell r="M3">
            <v>1</v>
          </cell>
        </row>
      </sheetData>
      <sheetData sheetId="8">
        <row r="3">
          <cell r="M3">
            <v>1</v>
          </cell>
        </row>
      </sheetData>
      <sheetData sheetId="9">
        <row r="3">
          <cell r="M3">
            <v>1</v>
          </cell>
        </row>
      </sheetData>
      <sheetData sheetId="10">
        <row r="3">
          <cell r="M3">
            <v>1</v>
          </cell>
        </row>
      </sheetData>
      <sheetData sheetId="11">
        <row r="3">
          <cell r="M3">
            <v>1</v>
          </cell>
        </row>
      </sheetData>
      <sheetData sheetId="12">
        <row r="3">
          <cell r="M3">
            <v>1</v>
          </cell>
        </row>
      </sheetData>
      <sheetData sheetId="13" refreshError="1">
        <row r="3">
          <cell r="M3">
            <v>1</v>
          </cell>
        </row>
        <row r="6">
          <cell r="M6">
            <v>3500</v>
          </cell>
        </row>
        <row r="8">
          <cell r="M8">
            <v>15</v>
          </cell>
        </row>
        <row r="10">
          <cell r="M10">
            <v>60</v>
          </cell>
        </row>
        <row r="11">
          <cell r="M11">
            <v>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icus p&amp;L"/>
      <sheetName val="Dossier Investment"/>
      <sheetName val="150% recovery"/>
      <sheetName val="QTR"/>
      <sheetName val="Cash outflow "/>
      <sheetName val="CASH FLOW"/>
      <sheetName val="submissions"/>
      <sheetName val="milestones"/>
      <sheetName val="Approvals"/>
      <sheetName val="COGS"/>
      <sheetName val="profit share"/>
      <sheetName val="IMS Data 2009"/>
      <sheetName val="dossiers completed"/>
      <sheetName val="Sheet3"/>
      <sheetName val="Sheet5"/>
      <sheetName val="Volume-sales"/>
      <sheetName val="Investment-recovery"/>
      <sheetName val="Sheet4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Indicus Pharma LLC</v>
          </cell>
          <cell r="D1" t="str">
            <v>Op</v>
          </cell>
        </row>
        <row r="2">
          <cell r="B2" t="str">
            <v>FOR CASH FLOW</v>
          </cell>
          <cell r="D2">
            <v>124187</v>
          </cell>
          <cell r="E2">
            <v>341987</v>
          </cell>
          <cell r="F2">
            <v>288918</v>
          </cell>
          <cell r="G2">
            <v>149900.41</v>
          </cell>
          <cell r="H2">
            <v>354500</v>
          </cell>
          <cell r="I2">
            <v>463250</v>
          </cell>
          <cell r="J2">
            <v>1206250</v>
          </cell>
          <cell r="K2">
            <v>1408750</v>
          </cell>
          <cell r="L2">
            <v>2838750</v>
          </cell>
          <cell r="M2">
            <v>4453625</v>
          </cell>
          <cell r="N2">
            <v>4476125</v>
          </cell>
          <cell r="O2">
            <v>4838625</v>
          </cell>
          <cell r="P2">
            <v>10128625</v>
          </cell>
          <cell r="Q2">
            <v>10335637.5</v>
          </cell>
          <cell r="R2">
            <v>11288636.5</v>
          </cell>
          <cell r="S2">
            <v>11793636.5</v>
          </cell>
          <cell r="T2">
            <v>12756136.5</v>
          </cell>
          <cell r="U2">
            <v>12969646.699999999</v>
          </cell>
          <cell r="V2">
            <v>13169646.699999999</v>
          </cell>
          <cell r="W2">
            <v>13359646.699999999</v>
          </cell>
          <cell r="X2">
            <v>13359646.699999999</v>
          </cell>
          <cell r="Y2">
            <v>12241679.859999999</v>
          </cell>
          <cell r="Z2">
            <v>12319179.859999999</v>
          </cell>
          <cell r="AA2">
            <v>12629179.859999999</v>
          </cell>
          <cell r="AB2">
            <v>12631679.859999999</v>
          </cell>
        </row>
        <row r="3">
          <cell r="A3" t="str">
            <v>profit Share by year</v>
          </cell>
        </row>
        <row r="4">
          <cell r="D4" t="str">
            <v>YEARS OF LAUNCH</v>
          </cell>
        </row>
        <row r="5">
          <cell r="C5" t="str">
            <v>Launch Year</v>
          </cell>
          <cell r="D5">
            <v>2010</v>
          </cell>
          <cell r="H5">
            <v>2011</v>
          </cell>
          <cell r="L5">
            <v>2012</v>
          </cell>
          <cell r="P5">
            <v>2013</v>
          </cell>
          <cell r="T5">
            <v>2014</v>
          </cell>
          <cell r="X5">
            <v>2015</v>
          </cell>
        </row>
        <row r="6">
          <cell r="A6" t="str">
            <v>Sr.No.</v>
          </cell>
          <cell r="B6" t="str">
            <v>Name of the Products</v>
          </cell>
          <cell r="D6" t="str">
            <v>Q1/Actual</v>
          </cell>
          <cell r="E6" t="str">
            <v>Q2/Actual</v>
          </cell>
          <cell r="F6" t="str">
            <v>Q3</v>
          </cell>
          <cell r="G6" t="str">
            <v>Q4</v>
          </cell>
          <cell r="H6" t="str">
            <v>Q1</v>
          </cell>
          <cell r="I6" t="str">
            <v>Q2</v>
          </cell>
          <cell r="J6" t="str">
            <v>Q3</v>
          </cell>
          <cell r="K6" t="str">
            <v>Q4</v>
          </cell>
          <cell r="L6" t="str">
            <v>Q1</v>
          </cell>
          <cell r="M6" t="str">
            <v>Q2</v>
          </cell>
          <cell r="N6" t="str">
            <v>Q3</v>
          </cell>
          <cell r="O6" t="str">
            <v>Q4</v>
          </cell>
          <cell r="P6" t="str">
            <v>Q1</v>
          </cell>
          <cell r="Q6" t="str">
            <v>Q2</v>
          </cell>
          <cell r="R6" t="str">
            <v>Q3</v>
          </cell>
          <cell r="S6" t="str">
            <v>Q4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X6" t="str">
            <v>Q1</v>
          </cell>
          <cell r="Y6" t="str">
            <v>Q2</v>
          </cell>
          <cell r="Z6" t="str">
            <v>Q3</v>
          </cell>
          <cell r="AA6" t="str">
            <v>Q4</v>
          </cell>
        </row>
        <row r="7">
          <cell r="B7" t="str">
            <v>Minocycline IR Tablets</v>
          </cell>
          <cell r="C7">
            <v>2007</v>
          </cell>
        </row>
        <row r="8">
          <cell r="B8" t="str">
            <v>Glycopyrrolate Tablets</v>
          </cell>
          <cell r="C8">
            <v>2008</v>
          </cell>
        </row>
        <row r="9">
          <cell r="B9" t="str">
            <v>Metformin/Glyburide Tabs</v>
          </cell>
          <cell r="C9">
            <v>2008</v>
          </cell>
        </row>
        <row r="10">
          <cell r="B10" t="str">
            <v>Metformin tablets</v>
          </cell>
          <cell r="C10">
            <v>2009</v>
          </cell>
        </row>
        <row r="11">
          <cell r="A11" t="str">
            <v>HM</v>
          </cell>
          <cell r="B11" t="str">
            <v>Minocycline ER 45,90 &amp; 135 mg</v>
          </cell>
          <cell r="C11">
            <v>2009</v>
          </cell>
        </row>
        <row r="12">
          <cell r="B12" t="str">
            <v>Metformin/Glipizide tablets</v>
          </cell>
          <cell r="C12">
            <v>2010</v>
          </cell>
        </row>
        <row r="13">
          <cell r="B13" t="str">
            <v>Glyburide Tablets</v>
          </cell>
          <cell r="C13">
            <v>2010</v>
          </cell>
        </row>
        <row r="14">
          <cell r="B14" t="str">
            <v>Acetazolamide Tablets</v>
          </cell>
          <cell r="C14">
            <v>2011</v>
          </cell>
        </row>
        <row r="15">
          <cell r="B15" t="str">
            <v>PEG powder</v>
          </cell>
          <cell r="C15">
            <v>2011</v>
          </cell>
        </row>
        <row r="16">
          <cell r="B16" t="str">
            <v>Griseofulvin Tablets</v>
          </cell>
          <cell r="C16">
            <v>2011</v>
          </cell>
        </row>
        <row r="17">
          <cell r="B17" t="str">
            <v>Naratriptan Tablets</v>
          </cell>
          <cell r="C17">
            <v>2011</v>
          </cell>
        </row>
        <row r="18">
          <cell r="B18" t="str">
            <v>Doxycycline Mono Tablets</v>
          </cell>
          <cell r="C18">
            <v>2011</v>
          </cell>
        </row>
        <row r="19">
          <cell r="B19" t="str">
            <v>PEG/Bisacodyl tablets</v>
          </cell>
          <cell r="C19">
            <v>2011</v>
          </cell>
        </row>
        <row r="20">
          <cell r="B20" t="str">
            <v>Mino ER 65 &amp; 115 mg</v>
          </cell>
          <cell r="C20">
            <v>2011</v>
          </cell>
        </row>
        <row r="21">
          <cell r="B21" t="str">
            <v>Mino ER 55, 80 &amp; 105 mg</v>
          </cell>
          <cell r="C21">
            <v>2012</v>
          </cell>
        </row>
        <row r="22">
          <cell r="B22" t="str">
            <v>Letrozole tablets</v>
          </cell>
          <cell r="C22">
            <v>2012</v>
          </cell>
        </row>
        <row r="23">
          <cell r="B23" t="str">
            <v>Donepezil tablets</v>
          </cell>
          <cell r="C23">
            <v>2012</v>
          </cell>
        </row>
        <row r="24">
          <cell r="B24" t="str">
            <v>Levetiracetam ER</v>
          </cell>
          <cell r="C24">
            <v>2012</v>
          </cell>
        </row>
        <row r="25">
          <cell r="B25" t="str">
            <v>Felodipine ER</v>
          </cell>
          <cell r="C25">
            <v>2012</v>
          </cell>
        </row>
        <row r="26">
          <cell r="B26" t="str">
            <v>Indomethacin ER</v>
          </cell>
          <cell r="C26">
            <v>2012</v>
          </cell>
        </row>
        <row r="27">
          <cell r="B27" t="str">
            <v>Acitretin Capsules</v>
          </cell>
          <cell r="C27">
            <v>2012</v>
          </cell>
        </row>
        <row r="28">
          <cell r="B28" t="str">
            <v>Doxy DR Tablets</v>
          </cell>
          <cell r="C28">
            <v>2012</v>
          </cell>
        </row>
        <row r="29">
          <cell r="B29" t="str">
            <v>Moexipril/HCTZ Tablets</v>
          </cell>
          <cell r="C29">
            <v>2012</v>
          </cell>
        </row>
        <row r="30">
          <cell r="B30" t="str">
            <v>Gris PEG Tablets</v>
          </cell>
          <cell r="C30">
            <v>2013</v>
          </cell>
        </row>
        <row r="31">
          <cell r="B31" t="str">
            <v>Metoprolol ER Tablets</v>
          </cell>
          <cell r="C31">
            <v>2013</v>
          </cell>
        </row>
        <row r="32">
          <cell r="B32" t="str">
            <v>Clopidogrel Tablets</v>
          </cell>
          <cell r="C32">
            <v>2013</v>
          </cell>
        </row>
        <row r="33">
          <cell r="B33" t="str">
            <v>Aspirin/Dipyridamole Caps</v>
          </cell>
          <cell r="C33">
            <v>2013</v>
          </cell>
        </row>
        <row r="34">
          <cell r="B34" t="str">
            <v>Calcium Acetate Tablets</v>
          </cell>
          <cell r="C34">
            <v>2013</v>
          </cell>
        </row>
        <row r="35">
          <cell r="B35" t="str">
            <v>Nisoldipine ER 17 mg</v>
          </cell>
          <cell r="C35">
            <v>2013</v>
          </cell>
        </row>
        <row r="36">
          <cell r="B36" t="str">
            <v>Nisoldipine ER 34 &amp; 25.5 mg</v>
          </cell>
          <cell r="C36">
            <v>2013</v>
          </cell>
        </row>
        <row r="37">
          <cell r="B37" t="str">
            <v>Nisoldipine ER 8.5 mg</v>
          </cell>
          <cell r="C37">
            <v>2013</v>
          </cell>
        </row>
        <row r="38">
          <cell r="B38" t="str">
            <v>Metoprolol/HCTZ tablets</v>
          </cell>
          <cell r="C38">
            <v>2013</v>
          </cell>
        </row>
        <row r="39">
          <cell r="B39" t="str">
            <v>Quinapril/HCTZ tablets</v>
          </cell>
          <cell r="C39">
            <v>2013</v>
          </cell>
        </row>
        <row r="40">
          <cell r="B40" t="str">
            <v>Cyclobenzaprine ER Tablets</v>
          </cell>
          <cell r="C40">
            <v>2013</v>
          </cell>
        </row>
        <row r="41">
          <cell r="B41" t="str">
            <v>Choline Fenofibrate tablets</v>
          </cell>
          <cell r="C41">
            <v>2013</v>
          </cell>
        </row>
        <row r="42">
          <cell r="B42" t="str">
            <v>Metaxalone Tablets</v>
          </cell>
          <cell r="C42">
            <v>2013</v>
          </cell>
        </row>
        <row r="43">
          <cell r="B43" t="str">
            <v>Sevelamer Carbonate</v>
          </cell>
          <cell r="C43">
            <v>2013</v>
          </cell>
        </row>
        <row r="44">
          <cell r="B44" t="str">
            <v>Meclizine Tablets</v>
          </cell>
          <cell r="C44">
            <v>2013</v>
          </cell>
        </row>
        <row r="45">
          <cell r="B45" t="str">
            <v>Donepezil 23 mg tablets</v>
          </cell>
          <cell r="C45">
            <v>2013</v>
          </cell>
        </row>
        <row r="46">
          <cell r="B46" t="str">
            <v>Itraconazole Capsules</v>
          </cell>
          <cell r="C46">
            <v>2014</v>
          </cell>
        </row>
        <row r="47">
          <cell r="B47" t="str">
            <v>Guiafenesin ER Tablets</v>
          </cell>
          <cell r="C47">
            <v>2014</v>
          </cell>
        </row>
        <row r="48">
          <cell r="B48" t="str">
            <v>Calcium Acetate Capsules</v>
          </cell>
          <cell r="C48">
            <v>2014</v>
          </cell>
        </row>
        <row r="49">
          <cell r="B49" t="str">
            <v>Sodium Phosphate Tablets</v>
          </cell>
          <cell r="C49">
            <v>2014</v>
          </cell>
        </row>
        <row r="50">
          <cell r="B50" t="str">
            <v>Glipizide XL Tablets</v>
          </cell>
          <cell r="C50">
            <v>2014</v>
          </cell>
        </row>
        <row r="51">
          <cell r="B51" t="str">
            <v>temisartan tablets</v>
          </cell>
          <cell r="C51">
            <v>2014</v>
          </cell>
        </row>
        <row r="52">
          <cell r="B52" t="str">
            <v>telmisartan/amlodipine tabs</v>
          </cell>
          <cell r="C52">
            <v>2014</v>
          </cell>
        </row>
        <row r="53">
          <cell r="B53" t="str">
            <v>valsartan tabs</v>
          </cell>
          <cell r="C53">
            <v>2014</v>
          </cell>
        </row>
        <row r="54">
          <cell r="B54" t="str">
            <v>valsartan/amlodipine tabs</v>
          </cell>
          <cell r="C54">
            <v>2014</v>
          </cell>
        </row>
        <row r="55">
          <cell r="B55" t="str">
            <v>Ursodiol Tablets</v>
          </cell>
          <cell r="C55">
            <v>2014</v>
          </cell>
        </row>
        <row r="56">
          <cell r="B56" t="str">
            <v>valsartan/amlodipine/HCTZ</v>
          </cell>
          <cell r="C56">
            <v>2015</v>
          </cell>
        </row>
        <row r="57">
          <cell r="B57" t="str">
            <v>Colsevalam</v>
          </cell>
          <cell r="C57">
            <v>2015</v>
          </cell>
        </row>
        <row r="58">
          <cell r="B58" t="str">
            <v>pioglitazone tabs</v>
          </cell>
          <cell r="C58">
            <v>2015</v>
          </cell>
        </row>
        <row r="59">
          <cell r="B59" t="str">
            <v>pioglitazone/metformin tabs</v>
          </cell>
          <cell r="C59">
            <v>2015</v>
          </cell>
        </row>
        <row r="60">
          <cell r="B60" t="str">
            <v>3-omega fatty acids</v>
          </cell>
          <cell r="C60">
            <v>2015</v>
          </cell>
        </row>
        <row r="61">
          <cell r="B61" t="str">
            <v>Memantine ER tablets</v>
          </cell>
          <cell r="C61">
            <v>2015</v>
          </cell>
        </row>
        <row r="62">
          <cell r="B62" t="str">
            <v>pioglitazone/glimepiride</v>
          </cell>
          <cell r="C62">
            <v>2015</v>
          </cell>
        </row>
        <row r="63">
          <cell r="B63" t="str">
            <v>pioglitazone/met XR tabs</v>
          </cell>
          <cell r="C63">
            <v>2015</v>
          </cell>
        </row>
        <row r="64">
          <cell r="B64" t="str">
            <v>Rosiglitazone</v>
          </cell>
          <cell r="C64">
            <v>2015</v>
          </cell>
        </row>
        <row r="65">
          <cell r="B65" t="str">
            <v>Rosiglitazone/metformin</v>
          </cell>
          <cell r="C65">
            <v>2015</v>
          </cell>
        </row>
        <row r="66">
          <cell r="B66" t="str">
            <v>Rosiglitazone/glimepiride tabs</v>
          </cell>
          <cell r="C66">
            <v>2015</v>
          </cell>
        </row>
        <row r="67">
          <cell r="B67" t="str">
            <v>Niacin Tablets</v>
          </cell>
          <cell r="C67">
            <v>2015</v>
          </cell>
        </row>
        <row r="68">
          <cell r="B68" t="str">
            <v>Asacol tablets</v>
          </cell>
          <cell r="C68">
            <v>2016</v>
          </cell>
        </row>
        <row r="69">
          <cell r="B69" t="str">
            <v>Pentasa capsules</v>
          </cell>
          <cell r="C69">
            <v>2016</v>
          </cell>
        </row>
        <row r="81">
          <cell r="C81" t="str">
            <v>Launch Year</v>
          </cell>
        </row>
        <row r="82">
          <cell r="A82" t="str">
            <v>Sr.No.</v>
          </cell>
          <cell r="B82" t="str">
            <v>Name of the Products</v>
          </cell>
        </row>
        <row r="83">
          <cell r="B83" t="str">
            <v>Minocycline IR Tablets</v>
          </cell>
          <cell r="C83">
            <v>2007</v>
          </cell>
        </row>
        <row r="84">
          <cell r="B84" t="str">
            <v>Glycopyrrolate Tablets</v>
          </cell>
          <cell r="C84">
            <v>2008</v>
          </cell>
        </row>
        <row r="85">
          <cell r="B85" t="str">
            <v>Metformin/Glyburide Tabs</v>
          </cell>
          <cell r="C85">
            <v>2008</v>
          </cell>
        </row>
        <row r="86">
          <cell r="B86" t="str">
            <v>Metformin tablets</v>
          </cell>
          <cell r="C86">
            <v>2009</v>
          </cell>
        </row>
        <row r="87">
          <cell r="B87" t="str">
            <v>Minocycline ER 45,90 &amp; 135 mg</v>
          </cell>
          <cell r="C87">
            <v>2009</v>
          </cell>
        </row>
        <row r="88">
          <cell r="B88" t="str">
            <v>Metformin/Glipizide tablets</v>
          </cell>
          <cell r="C88">
            <v>2010</v>
          </cell>
        </row>
        <row r="89">
          <cell r="B89" t="str">
            <v>Glyburide Tablets</v>
          </cell>
          <cell r="C89">
            <v>2010</v>
          </cell>
        </row>
        <row r="90">
          <cell r="B90" t="str">
            <v>Acetazolamide Tablets</v>
          </cell>
          <cell r="C90">
            <v>2011</v>
          </cell>
        </row>
        <row r="91">
          <cell r="B91" t="str">
            <v>PEG powder</v>
          </cell>
          <cell r="C91">
            <v>2011</v>
          </cell>
        </row>
        <row r="92">
          <cell r="B92" t="str">
            <v>Griseofulvin Tablets</v>
          </cell>
          <cell r="C92">
            <v>2011</v>
          </cell>
        </row>
        <row r="93">
          <cell r="B93" t="str">
            <v>Naratriptan Tablets</v>
          </cell>
          <cell r="C93">
            <v>2011</v>
          </cell>
        </row>
        <row r="94">
          <cell r="B94" t="str">
            <v>Doxycycline Mono Tablets</v>
          </cell>
          <cell r="C94">
            <v>2011</v>
          </cell>
        </row>
        <row r="95">
          <cell r="B95" t="str">
            <v>PEG/Bisacodyl tablets</v>
          </cell>
          <cell r="C95">
            <v>2011</v>
          </cell>
        </row>
        <row r="96">
          <cell r="B96" t="str">
            <v>Mino ER 65 &amp; 115 mg</v>
          </cell>
          <cell r="C96">
            <v>2011</v>
          </cell>
        </row>
        <row r="97">
          <cell r="B97" t="str">
            <v>Mino ER 55, 80 &amp; 105 mg</v>
          </cell>
          <cell r="C97">
            <v>2012</v>
          </cell>
        </row>
        <row r="98">
          <cell r="B98" t="str">
            <v>Letrozole tablets</v>
          </cell>
          <cell r="C98">
            <v>2012</v>
          </cell>
        </row>
        <row r="99">
          <cell r="B99" t="str">
            <v>Donepezil tablets</v>
          </cell>
          <cell r="C99">
            <v>2012</v>
          </cell>
        </row>
        <row r="100">
          <cell r="B100" t="str">
            <v>Levetiracetam ER</v>
          </cell>
          <cell r="C100">
            <v>2012</v>
          </cell>
        </row>
        <row r="101">
          <cell r="B101" t="str">
            <v>Felodipine ER</v>
          </cell>
          <cell r="C101">
            <v>2012</v>
          </cell>
        </row>
        <row r="102">
          <cell r="B102" t="str">
            <v>Indomethacin ER</v>
          </cell>
          <cell r="C102">
            <v>2012</v>
          </cell>
        </row>
        <row r="103">
          <cell r="B103" t="str">
            <v>Acitretin Capsules</v>
          </cell>
          <cell r="C103">
            <v>2012</v>
          </cell>
        </row>
        <row r="104">
          <cell r="B104" t="str">
            <v>Doxy DR Tablets</v>
          </cell>
          <cell r="C104">
            <v>2012</v>
          </cell>
        </row>
        <row r="105">
          <cell r="B105" t="str">
            <v>Moexipril/HCTZ Tablets</v>
          </cell>
          <cell r="C105">
            <v>2012</v>
          </cell>
        </row>
        <row r="106">
          <cell r="B106" t="str">
            <v>Gris PEG Tablets</v>
          </cell>
          <cell r="C106">
            <v>2013</v>
          </cell>
        </row>
        <row r="107">
          <cell r="B107" t="str">
            <v>Metoprolol ER Tablets</v>
          </cell>
          <cell r="C107">
            <v>2013</v>
          </cell>
        </row>
        <row r="108">
          <cell r="B108" t="str">
            <v>Clopidogrel Tablets</v>
          </cell>
          <cell r="C108">
            <v>2013</v>
          </cell>
        </row>
        <row r="109">
          <cell r="B109" t="str">
            <v>Aspirin/Dipyridamole Caps</v>
          </cell>
          <cell r="C109">
            <v>2013</v>
          </cell>
        </row>
        <row r="110">
          <cell r="B110" t="str">
            <v>Calcium Acetate Tablets</v>
          </cell>
          <cell r="C110">
            <v>2013</v>
          </cell>
        </row>
        <row r="111">
          <cell r="B111" t="str">
            <v>Nisoldipine ER 17 mg</v>
          </cell>
          <cell r="C111">
            <v>2013</v>
          </cell>
        </row>
        <row r="112">
          <cell r="B112" t="str">
            <v>Nisoldipine ER 34 &amp; 25.5 mg</v>
          </cell>
          <cell r="C112">
            <v>2013</v>
          </cell>
        </row>
        <row r="113">
          <cell r="B113" t="str">
            <v>Nisoldipine ER 8.5 mg</v>
          </cell>
          <cell r="C113">
            <v>2013</v>
          </cell>
        </row>
        <row r="114">
          <cell r="B114" t="str">
            <v>Metoprolol/HCTZ tablets</v>
          </cell>
          <cell r="C114">
            <v>2013</v>
          </cell>
        </row>
        <row r="115">
          <cell r="B115" t="str">
            <v>Quinapril/HCTZ tablets</v>
          </cell>
          <cell r="C115">
            <v>2013</v>
          </cell>
        </row>
        <row r="116">
          <cell r="B116" t="str">
            <v>Cyclobenzaprine ER Tablets</v>
          </cell>
          <cell r="C116">
            <v>2013</v>
          </cell>
        </row>
        <row r="117">
          <cell r="B117" t="str">
            <v>Choline Fenofibrate tablets</v>
          </cell>
          <cell r="C117">
            <v>2013</v>
          </cell>
        </row>
        <row r="118">
          <cell r="B118" t="str">
            <v>Metaxalone Tablets</v>
          </cell>
          <cell r="C118">
            <v>2013</v>
          </cell>
        </row>
        <row r="119">
          <cell r="B119" t="str">
            <v>Sevelamer Carbonate</v>
          </cell>
          <cell r="C119">
            <v>2013</v>
          </cell>
        </row>
        <row r="120">
          <cell r="B120" t="str">
            <v>Meclizine Tablets</v>
          </cell>
          <cell r="C120">
            <v>2013</v>
          </cell>
        </row>
        <row r="121">
          <cell r="B121" t="str">
            <v>Donepezil 23 mg tablets</v>
          </cell>
          <cell r="C121">
            <v>2013</v>
          </cell>
        </row>
        <row r="122">
          <cell r="B122" t="str">
            <v>Itraconazole Capsules</v>
          </cell>
          <cell r="C122">
            <v>2014</v>
          </cell>
        </row>
        <row r="123">
          <cell r="B123" t="str">
            <v>Guiafenesin ER Tablets</v>
          </cell>
          <cell r="C123">
            <v>2014</v>
          </cell>
        </row>
        <row r="124">
          <cell r="B124" t="str">
            <v>Calcium Acetate Capsules</v>
          </cell>
          <cell r="C124">
            <v>2014</v>
          </cell>
        </row>
        <row r="125">
          <cell r="B125" t="str">
            <v>Sodium Phosphate Tablets</v>
          </cell>
          <cell r="C125">
            <v>2014</v>
          </cell>
        </row>
        <row r="126">
          <cell r="B126" t="str">
            <v>Glipizide XL Tablets</v>
          </cell>
          <cell r="C126">
            <v>2014</v>
          </cell>
        </row>
        <row r="127">
          <cell r="B127" t="str">
            <v>temisartan tablets</v>
          </cell>
          <cell r="C127">
            <v>2014</v>
          </cell>
        </row>
        <row r="128">
          <cell r="B128" t="str">
            <v>telmisartan/amlodipine tabs</v>
          </cell>
          <cell r="C128">
            <v>2014</v>
          </cell>
        </row>
        <row r="129">
          <cell r="B129" t="str">
            <v>valsartan tabs</v>
          </cell>
          <cell r="C129">
            <v>2014</v>
          </cell>
        </row>
        <row r="130">
          <cell r="B130" t="str">
            <v>valsartan/amlodipine tabs</v>
          </cell>
          <cell r="C130">
            <v>2014</v>
          </cell>
        </row>
        <row r="131">
          <cell r="B131" t="str">
            <v>Ursodiol Tablets</v>
          </cell>
          <cell r="C131">
            <v>2014</v>
          </cell>
        </row>
        <row r="132">
          <cell r="B132" t="str">
            <v>valsartan/amlodipine/HCTZ</v>
          </cell>
          <cell r="C132">
            <v>2015</v>
          </cell>
        </row>
        <row r="133">
          <cell r="B133" t="str">
            <v>Colsevalam</v>
          </cell>
          <cell r="C133">
            <v>2015</v>
          </cell>
        </row>
        <row r="134">
          <cell r="B134" t="str">
            <v>pioglitazone tabs</v>
          </cell>
          <cell r="C134">
            <v>2015</v>
          </cell>
        </row>
        <row r="135">
          <cell r="B135" t="str">
            <v>pioglitazone/metformin tabs</v>
          </cell>
          <cell r="C135">
            <v>2015</v>
          </cell>
        </row>
        <row r="136">
          <cell r="B136" t="str">
            <v>3-omega fatty acids</v>
          </cell>
          <cell r="C136">
            <v>2015</v>
          </cell>
        </row>
        <row r="137">
          <cell r="B137" t="str">
            <v>Memantine ER tablets</v>
          </cell>
          <cell r="C137">
            <v>2015</v>
          </cell>
        </row>
        <row r="138">
          <cell r="B138" t="str">
            <v>pioglitazone/glimepiride</v>
          </cell>
          <cell r="C138">
            <v>2015</v>
          </cell>
        </row>
        <row r="139">
          <cell r="B139" t="str">
            <v>pioglitazone/met XR tabs</v>
          </cell>
          <cell r="C139">
            <v>2015</v>
          </cell>
        </row>
        <row r="140">
          <cell r="B140" t="str">
            <v>Rosiglitazone</v>
          </cell>
          <cell r="C140">
            <v>2015</v>
          </cell>
        </row>
        <row r="141">
          <cell r="B141" t="str">
            <v>Rosiglitazone/metformin</v>
          </cell>
          <cell r="C141">
            <v>2015</v>
          </cell>
        </row>
        <row r="142">
          <cell r="B142" t="str">
            <v>Rosiglitazone/glimepiride tabs</v>
          </cell>
          <cell r="C142">
            <v>2015</v>
          </cell>
        </row>
        <row r="143">
          <cell r="B143" t="str">
            <v>Niacin Tablets</v>
          </cell>
          <cell r="C143">
            <v>2015</v>
          </cell>
        </row>
        <row r="144">
          <cell r="B144" t="str">
            <v>Asacol tablets</v>
          </cell>
          <cell r="C144">
            <v>2016</v>
          </cell>
        </row>
        <row r="145">
          <cell r="B145" t="str">
            <v>Pentasa capsules</v>
          </cell>
          <cell r="C145">
            <v>201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3"/>
      <sheetName val="1999 FINAL EFF TAX RAT SCHED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ddin Macro1"/>
      <sheetName val="Aladdin"/>
      <sheetName val="RCC,Ret. Wall"/>
      <sheetName val="Financials"/>
      <sheetName val="Lead"/>
      <sheetName val="RECEIPT"/>
      <sheetName val="Assumption"/>
      <sheetName val="Old"/>
      <sheetName val="._ls_._ls_._ls_Site Detail"/>
      <sheetName val="._ls___ls___ls_Site Detail"/>
      <sheetName val="07-08"/>
      <sheetName val="Aladdin_Macro1"/>
      <sheetName val="RCC,Ret__Wall"/>
      <sheetName val="__ls___ls___ls_Site_Detail"/>
      <sheetName val="__ls___ls___ls_Site_Deta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heet2"/>
      <sheetName val="Sheet1"/>
      <sheetName val="Sheet3"/>
      <sheetName val="Sheet4"/>
      <sheetName val="B"/>
      <sheetName val="expenses"/>
      <sheetName val="J"/>
      <sheetName val="Aladdin Macro1"/>
      <sheetName val="Assumption"/>
      <sheetName val="NSR_E"/>
      <sheetName val="TOT_COST"/>
      <sheetName val="Cont"/>
      <sheetName val="L.L Rates"/>
      <sheetName val="factor_sheet"/>
      <sheetName val="Actuals(Euro)"/>
      <sheetName val="ListAcc"/>
      <sheetName val="UNIT-II"/>
      <sheetName val="Variables"/>
      <sheetName val="Item- Compact"/>
      <sheetName val="Dom Tax &amp; Over Tax"/>
      <sheetName val="Depreciation"/>
      <sheetName val="Masters"/>
      <sheetName val="Employee Master"/>
      <sheetName val="RATEMAST (mahle0203)"/>
      <sheetName val="Statement of OPs"/>
      <sheetName val="PL2001"/>
      <sheetName val="RCC,Ret. Wall"/>
      <sheetName val="Lead"/>
      <sheetName val="Non-Factory"/>
      <sheetName val="wFinal_Frct_Data"/>
      <sheetName val="wHist_Data"/>
      <sheetName val="wInit_Frct_Data"/>
      <sheetName val="LISTS"/>
      <sheetName val="Compensation"/>
      <sheetName val="Attrition (Current Month)"/>
      <sheetName val="HC Characteristics"/>
      <sheetName val="JCI Grouping"/>
      <sheetName val="JCI Ratios"/>
      <sheetName val="Intaccrual"/>
      <sheetName val="Sheet2 (2)"/>
      <sheetName val="Financials"/>
      <sheetName val="Inventories"/>
      <sheetName val="Emp List"/>
      <sheetName val="Payroll_TDC"/>
      <sheetName val="Other notes"/>
      <sheetName val="MBDTY_01_F"/>
      <sheetName val="OpTrack"/>
      <sheetName val="Module list"/>
      <sheetName val="PSF"/>
      <sheetName val="AnnexIII"/>
      <sheetName val="POY_OCT"/>
      <sheetName val="Working"/>
      <sheetName val="1"/>
      <sheetName val="3"/>
      <sheetName val="6"/>
      <sheetName val="Macro2"/>
      <sheetName val="10W"/>
      <sheetName val="Factors"/>
      <sheetName val="Macro1"/>
      <sheetName val="ISL Trial"/>
      <sheetName val="Provisions"/>
      <sheetName val="Trial"/>
      <sheetName val="Cons_P&amp;L (2)"/>
      <sheetName val="Material"/>
      <sheetName val="Plant &amp;  Machinery"/>
      <sheetName val="Site config"/>
      <sheetName val="Phase1"/>
      <sheetName val="BS Rec Control Sheet"/>
      <sheetName val="CRITERIA1"/>
      <sheetName val="Stores"/>
      <sheetName val="Inputs"/>
      <sheetName val="MAHSTOCKVAL"/>
      <sheetName val="BANK TRANSFER"/>
      <sheetName val="TOC"/>
      <sheetName val="Consolidated"/>
      <sheetName val="data"/>
      <sheetName val="Parameter"/>
      <sheetName val="BS"/>
      <sheetName val="S 7-13"/>
      <sheetName val="S 14_21"/>
      <sheetName val="S 1_4"/>
      <sheetName val="P &amp;L"/>
      <sheetName val="Sub-Grouping"/>
      <sheetName val="Grouping"/>
      <sheetName val="TGT"/>
      <sheetName val="tuong"/>
      <sheetName val="Exhibit Q"/>
      <sheetName val="m3&amp;4"/>
      <sheetName val="rm9900"/>
      <sheetName val="Links"/>
      <sheetName val="LPERDAS (2)"/>
      <sheetName val="Customer Scorecard"/>
      <sheetName val="old_serial no."/>
      <sheetName val="tot_ass_9697"/>
      <sheetName val="LOCAL RATES"/>
      <sheetName val="Computation"/>
      <sheetName val="P&amp;L"/>
      <sheetName val="B Sheet"/>
      <sheetName val="BS17-18"/>
      <sheetName val="P&amp;L1"/>
      <sheetName val="CASH FLOW"/>
      <sheetName val="NOTES"/>
      <sheetName val="Dep-Com Detailed FY11-12"/>
      <sheetName val="Dep-IT"/>
      <sheetName val="Dep-IT Detailed"/>
      <sheetName val="Computation (2)"/>
      <sheetName val="EPS"/>
      <sheetName val="IT DEP"/>
      <sheetName val="DEP-CACT 11"/>
      <sheetName val="Deffered Tax Liability 06"/>
      <sheetName val="IT Computation"/>
      <sheetName val="Cons.Trial"/>
      <sheetName val="Design"/>
      <sheetName val="LAB"/>
      <sheetName val="Leave Encashment"/>
      <sheetName val="Other Inc"/>
      <sheetName val="F&amp;B"/>
      <sheetName val="Admin"/>
      <sheetName val="Room Rev"/>
      <sheetName val="Switch costs lookup"/>
      <sheetName val="RAZ$"/>
      <sheetName val="Introduction"/>
    </sheetNames>
    <sheetDataSet>
      <sheetData sheetId="0" refreshError="1">
        <row r="38">
          <cell r="D38" t="str">
            <v>80/100 TEX SIM _B1</v>
          </cell>
          <cell r="E38" t="str">
            <v>80</v>
          </cell>
          <cell r="F38" t="str">
            <v>100</v>
          </cell>
          <cell r="G38" t="str">
            <v>TEX</v>
          </cell>
          <cell r="H38" t="str">
            <v>SIM</v>
          </cell>
          <cell r="I38" t="str">
            <v xml:space="preserve"> </v>
          </cell>
          <cell r="J38" t="str">
            <v xml:space="preserve"> </v>
          </cell>
          <cell r="K38" t="str">
            <v>B1</v>
          </cell>
          <cell r="L38">
            <v>0.5</v>
          </cell>
          <cell r="M38">
            <v>0</v>
          </cell>
          <cell r="N38">
            <v>0.49999999999999994</v>
          </cell>
          <cell r="O38">
            <v>600</v>
          </cell>
          <cell r="P38">
            <v>124</v>
          </cell>
          <cell r="Q38">
            <v>1.653</v>
          </cell>
          <cell r="R38">
            <v>0.97389999999999999</v>
          </cell>
          <cell r="S38">
            <v>0.97</v>
          </cell>
          <cell r="T38">
            <v>2.4799999999999999E-2</v>
          </cell>
          <cell r="U38">
            <v>1.5059100533375303</v>
          </cell>
          <cell r="V38">
            <v>6.4999999999999997E-3</v>
          </cell>
          <cell r="W38">
            <v>1.4961216379908364</v>
          </cell>
          <cell r="X38">
            <v>23.189885388857963</v>
          </cell>
          <cell r="Y38">
            <v>23.189885388857963</v>
          </cell>
          <cell r="Z38">
            <v>23.189885388857963</v>
          </cell>
          <cell r="AA38">
            <v>85.19</v>
          </cell>
          <cell r="AB38">
            <v>0.116865</v>
          </cell>
          <cell r="AC38">
            <v>85.073134999999994</v>
          </cell>
          <cell r="AD38">
            <v>1</v>
          </cell>
          <cell r="AE38">
            <v>0</v>
          </cell>
          <cell r="AF38">
            <v>0.425365675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 t="str">
            <v>140/100</v>
          </cell>
          <cell r="AT38">
            <v>1</v>
          </cell>
          <cell r="AU38">
            <v>0</v>
          </cell>
          <cell r="AV38">
            <v>64</v>
          </cell>
          <cell r="AW38">
            <v>1</v>
          </cell>
          <cell r="AX38">
            <v>64</v>
          </cell>
          <cell r="AY38">
            <v>0.98218435443183194</v>
          </cell>
          <cell r="AZ38">
            <v>57.781905571224669</v>
          </cell>
          <cell r="BA38">
            <v>57.781905571224669</v>
          </cell>
          <cell r="BB38">
            <v>2.81</v>
          </cell>
          <cell r="BC38">
            <v>0.89815</v>
          </cell>
          <cell r="BD38">
            <v>1.6362497618326133</v>
          </cell>
          <cell r="BE38">
            <v>0</v>
          </cell>
          <cell r="BF38">
            <v>1.6362497618326133</v>
          </cell>
          <cell r="BG38">
            <v>0</v>
          </cell>
          <cell r="BH38">
            <v>20.521463991942717</v>
          </cell>
          <cell r="BI38">
            <v>2.6843599679845442</v>
          </cell>
          <cell r="BJ38" t="b">
            <v>0</v>
          </cell>
          <cell r="BK38">
            <v>2.6843599679845442</v>
          </cell>
          <cell r="BL38">
            <v>1.5564436561356163</v>
          </cell>
          <cell r="BM38" t="b">
            <v>0</v>
          </cell>
          <cell r="BN38">
            <v>1.5564436561356163</v>
          </cell>
          <cell r="BO38">
            <v>3.32310827361942</v>
          </cell>
          <cell r="BP38">
            <v>0</v>
          </cell>
          <cell r="BQ38">
            <v>3.3307249751175427</v>
          </cell>
          <cell r="BR38">
            <v>1.7599267661585414</v>
          </cell>
          <cell r="BS38">
            <v>0</v>
          </cell>
          <cell r="BT38">
            <v>1.7914481923584642</v>
          </cell>
          <cell r="BU38">
            <v>2.7800374568032695</v>
          </cell>
          <cell r="BV38">
            <v>0</v>
          </cell>
          <cell r="BW38">
            <v>2.7945091896497027</v>
          </cell>
          <cell r="BX38">
            <v>0.15</v>
          </cell>
          <cell r="BY38">
            <v>0.8</v>
          </cell>
          <cell r="BZ38">
            <v>4.7418729256193295</v>
          </cell>
          <cell r="CA38">
            <v>2.8757149456219957</v>
          </cell>
          <cell r="CB38">
            <v>0</v>
          </cell>
          <cell r="CC38">
            <v>4.0544287974622497</v>
          </cell>
          <cell r="CD38">
            <v>0</v>
          </cell>
          <cell r="CE38">
            <v>4.7418729256193295</v>
          </cell>
          <cell r="CF38">
            <v>3.346016968125312</v>
          </cell>
          <cell r="CG38">
            <v>0</v>
          </cell>
          <cell r="CH38">
            <v>3.4779030840658827</v>
          </cell>
          <cell r="CI38">
            <v>0</v>
          </cell>
          <cell r="CJ38">
            <v>1.3958559574940175</v>
          </cell>
          <cell r="CK38">
            <v>3.5154006914412568</v>
          </cell>
          <cell r="CL38">
            <v>0</v>
          </cell>
          <cell r="CM38">
            <v>3.5154006914412568</v>
          </cell>
          <cell r="CN38">
            <v>0</v>
          </cell>
          <cell r="CO38">
            <v>-2.1195447339472393</v>
          </cell>
        </row>
        <row r="39">
          <cell r="D39" t="str">
            <v>150/100 TEX SIM Z _B1</v>
          </cell>
          <cell r="E39" t="str">
            <v>150</v>
          </cell>
          <cell r="F39" t="str">
            <v>100</v>
          </cell>
          <cell r="G39" t="str">
            <v>TEX</v>
          </cell>
          <cell r="H39" t="str">
            <v>SIM</v>
          </cell>
          <cell r="I39" t="str">
            <v>Z</v>
          </cell>
          <cell r="J39" t="str">
            <v xml:space="preserve"> </v>
          </cell>
          <cell r="K39" t="str">
            <v>B1</v>
          </cell>
          <cell r="L39">
            <v>1</v>
          </cell>
          <cell r="M39">
            <v>0.37363236306346437</v>
          </cell>
          <cell r="N39">
            <v>0.62636763693653563</v>
          </cell>
          <cell r="O39">
            <v>575</v>
          </cell>
          <cell r="P39">
            <v>252</v>
          </cell>
          <cell r="Q39">
            <v>1.64</v>
          </cell>
          <cell r="R39">
            <v>0.97389999999999999</v>
          </cell>
          <cell r="S39">
            <v>0.97</v>
          </cell>
          <cell r="T39">
            <v>2.4799999999999999E-2</v>
          </cell>
          <cell r="U39">
            <v>2.9561297223510787</v>
          </cell>
          <cell r="V39">
            <v>7.0000000000000001E-3</v>
          </cell>
          <cell r="W39">
            <v>2.9354368142946212</v>
          </cell>
          <cell r="X39">
            <v>90.998541243133261</v>
          </cell>
          <cell r="Y39">
            <v>34</v>
          </cell>
          <cell r="Z39">
            <v>56.998541243133261</v>
          </cell>
          <cell r="AA39">
            <v>71.526022304832708</v>
          </cell>
          <cell r="AB39">
            <v>0.116865</v>
          </cell>
          <cell r="AC39">
            <v>71.409157304832704</v>
          </cell>
          <cell r="AD39">
            <v>1</v>
          </cell>
          <cell r="AE39">
            <v>0</v>
          </cell>
          <cell r="AF39">
            <v>0.35704578652416352</v>
          </cell>
          <cell r="AG39">
            <v>1.55</v>
          </cell>
          <cell r="AH39">
            <v>90</v>
          </cell>
          <cell r="AI39">
            <v>43.86</v>
          </cell>
          <cell r="AJ39">
            <v>67.983000000000004</v>
          </cell>
          <cell r="AK39">
            <v>23.11422</v>
          </cell>
          <cell r="AL39">
            <v>0</v>
          </cell>
          <cell r="AM39">
            <v>4.7699999999999996</v>
          </cell>
          <cell r="AN39">
            <v>0</v>
          </cell>
          <cell r="AO39">
            <v>4.7699999999999996</v>
          </cell>
          <cell r="AP39">
            <v>1.4705882352941178</v>
          </cell>
          <cell r="AQ39">
            <v>1.6762931506849317</v>
          </cell>
          <cell r="AR39">
            <v>0.1291677</v>
          </cell>
          <cell r="AS39" t="str">
            <v>265/100</v>
          </cell>
          <cell r="AT39">
            <v>1</v>
          </cell>
          <cell r="AU39">
            <v>9.4819500000000012</v>
          </cell>
          <cell r="AV39">
            <v>57</v>
          </cell>
          <cell r="AW39">
            <v>1</v>
          </cell>
          <cell r="AX39">
            <v>57</v>
          </cell>
          <cell r="AY39">
            <v>0.98267890848743711</v>
          </cell>
          <cell r="AZ39">
            <v>50.932247826903861</v>
          </cell>
          <cell r="BA39">
            <v>50.932247826903861</v>
          </cell>
          <cell r="BB39">
            <v>2.81</v>
          </cell>
          <cell r="BC39">
            <v>0.89815</v>
          </cell>
          <cell r="BD39">
            <v>0.83395720252400696</v>
          </cell>
          <cell r="BE39">
            <v>0</v>
          </cell>
          <cell r="BF39">
            <v>0.83395720252400696</v>
          </cell>
          <cell r="BG39">
            <v>13.944545884593085</v>
          </cell>
          <cell r="BH39">
            <v>14.57775648888067</v>
          </cell>
          <cell r="BI39">
            <v>1.3681538000412155</v>
          </cell>
          <cell r="BJ39" t="b">
            <v>0</v>
          </cell>
          <cell r="BK39">
            <v>1.3681538000412155</v>
          </cell>
          <cell r="BL39">
            <v>0.79328194731305379</v>
          </cell>
          <cell r="BM39" t="b">
            <v>0</v>
          </cell>
          <cell r="BN39">
            <v>0.79328194731305379</v>
          </cell>
          <cell r="BO39">
            <v>1.6937084693281308</v>
          </cell>
          <cell r="BP39">
            <v>0</v>
          </cell>
          <cell r="BQ39">
            <v>1.6975905191361751</v>
          </cell>
          <cell r="BR39">
            <v>0.89699240103103772</v>
          </cell>
          <cell r="BS39">
            <v>0</v>
          </cell>
          <cell r="BT39">
            <v>0.91305811485202093</v>
          </cell>
          <cell r="BU39">
            <v>1.4169183180145715</v>
          </cell>
          <cell r="BV39">
            <v>0</v>
          </cell>
          <cell r="BW39">
            <v>1.4242942126498559</v>
          </cell>
          <cell r="BX39">
            <v>0.15</v>
          </cell>
          <cell r="BY39">
            <v>0.8</v>
          </cell>
          <cell r="BZ39">
            <v>2.0664449747435851</v>
          </cell>
          <cell r="CA39">
            <v>1.4656828359879279</v>
          </cell>
          <cell r="CB39">
            <v>0</v>
          </cell>
          <cell r="CC39">
            <v>2.0664449747435851</v>
          </cell>
          <cell r="CD39">
            <v>6.1598081128771467</v>
          </cell>
          <cell r="CE39">
            <v>6.1430187171647344</v>
          </cell>
          <cell r="CF39">
            <v>1.7053844806738636</v>
          </cell>
          <cell r="CG39">
            <v>0</v>
          </cell>
          <cell r="CH39">
            <v>1.772603666196231</v>
          </cell>
          <cell r="CI39">
            <v>4.4544236322032829</v>
          </cell>
          <cell r="CJ39">
            <v>4.4376342364908705</v>
          </cell>
          <cell r="CK39">
            <v>1.7917152960204494</v>
          </cell>
          <cell r="CL39">
            <v>0</v>
          </cell>
          <cell r="CM39">
            <v>1.7917152960204494</v>
          </cell>
          <cell r="CN39">
            <v>2.6627083361828334</v>
          </cell>
          <cell r="CO39">
            <v>2.6459189404704211</v>
          </cell>
        </row>
        <row r="40">
          <cell r="D40" t="str">
            <v>150/48/2 ROTO IM _B1</v>
          </cell>
          <cell r="E40" t="str">
            <v>150</v>
          </cell>
          <cell r="F40" t="str">
            <v>48/2</v>
          </cell>
          <cell r="G40" t="str">
            <v>ROTO</v>
          </cell>
          <cell r="H40" t="str">
            <v>IM</v>
          </cell>
          <cell r="I40" t="str">
            <v xml:space="preserve"> </v>
          </cell>
          <cell r="J40" t="str">
            <v xml:space="preserve"> </v>
          </cell>
          <cell r="K40" t="str">
            <v>B1</v>
          </cell>
          <cell r="L40">
            <v>1</v>
          </cell>
          <cell r="M40">
            <v>0.76451714221066969</v>
          </cell>
          <cell r="N40">
            <v>0.23548285778933045</v>
          </cell>
          <cell r="O40">
            <v>700</v>
          </cell>
          <cell r="P40">
            <v>258</v>
          </cell>
          <cell r="Q40">
            <v>1.673</v>
          </cell>
          <cell r="R40">
            <v>0.97389999999999999</v>
          </cell>
          <cell r="S40">
            <v>0.97</v>
          </cell>
          <cell r="T40">
            <v>2.4799999999999999E-2</v>
          </cell>
          <cell r="U40">
            <v>3.6117755662430255</v>
          </cell>
          <cell r="V40">
            <v>7.0000000000000001E-3</v>
          </cell>
          <cell r="W40">
            <v>3.5864931372793243</v>
          </cell>
          <cell r="X40">
            <v>111.18128725565906</v>
          </cell>
          <cell r="Y40">
            <v>85</v>
          </cell>
          <cell r="Z40">
            <v>26.181287255659058</v>
          </cell>
          <cell r="AA40">
            <v>63.543011152416355</v>
          </cell>
          <cell r="AB40">
            <v>0.31474000000000008</v>
          </cell>
          <cell r="AC40">
            <v>63.228271152416355</v>
          </cell>
          <cell r="AD40">
            <v>1</v>
          </cell>
          <cell r="AE40">
            <v>0</v>
          </cell>
          <cell r="AF40">
            <v>0.3161413557620818</v>
          </cell>
          <cell r="AG40">
            <v>1.42</v>
          </cell>
          <cell r="AH40">
            <v>90</v>
          </cell>
          <cell r="AI40">
            <v>43.86</v>
          </cell>
          <cell r="AJ40">
            <v>62.281199999999998</v>
          </cell>
          <cell r="AK40">
            <v>52.939019999999999</v>
          </cell>
          <cell r="AL40">
            <v>0</v>
          </cell>
          <cell r="AM40">
            <v>4.7699999999999996</v>
          </cell>
          <cell r="AN40">
            <v>0</v>
          </cell>
          <cell r="AO40">
            <v>4.7699999999999996</v>
          </cell>
          <cell r="AP40">
            <v>1.4705882352941178</v>
          </cell>
          <cell r="AQ40">
            <v>1.5357008219178085</v>
          </cell>
          <cell r="AR40">
            <v>0.11833428</v>
          </cell>
          <cell r="AS40" t="str">
            <v>265/48</v>
          </cell>
          <cell r="AT40">
            <v>2</v>
          </cell>
          <cell r="AU40">
            <v>0</v>
          </cell>
          <cell r="AV40">
            <v>40.5</v>
          </cell>
          <cell r="AW40">
            <v>1</v>
          </cell>
          <cell r="AX40">
            <v>54.5</v>
          </cell>
          <cell r="AY40">
            <v>0.98267890848743711</v>
          </cell>
          <cell r="AZ40">
            <v>37.66608256232346</v>
          </cell>
          <cell r="BA40">
            <v>48.475550555685274</v>
          </cell>
          <cell r="BB40">
            <v>2.81</v>
          </cell>
          <cell r="BC40">
            <v>0.89815</v>
          </cell>
          <cell r="BD40">
            <v>2.0477066985485779</v>
          </cell>
          <cell r="BE40">
            <v>0</v>
          </cell>
          <cell r="BF40">
            <v>2.0477066985485779</v>
          </cell>
          <cell r="BG40">
            <v>10.964637401916036</v>
          </cell>
          <cell r="BH40">
            <v>7.6807225424204182</v>
          </cell>
          <cell r="BI40">
            <v>1.1197927553556282</v>
          </cell>
          <cell r="BJ40" t="b">
            <v>0</v>
          </cell>
          <cell r="BK40">
            <v>1.1197927553556282</v>
          </cell>
          <cell r="BL40">
            <v>0.64927742592156135</v>
          </cell>
          <cell r="BM40" t="b">
            <v>0</v>
          </cell>
          <cell r="BN40">
            <v>0.64927742592156135</v>
          </cell>
          <cell r="BO40">
            <v>1.3862494652143467</v>
          </cell>
          <cell r="BP40">
            <v>0</v>
          </cell>
          <cell r="BQ40">
            <v>1.3894268062785213</v>
          </cell>
          <cell r="BR40">
            <v>0.73416131450524613</v>
          </cell>
          <cell r="BS40">
            <v>0</v>
          </cell>
          <cell r="BT40">
            <v>0.74731061829390777</v>
          </cell>
          <cell r="BU40">
            <v>1.1597050473386845</v>
          </cell>
          <cell r="BV40">
            <v>0</v>
          </cell>
          <cell r="BW40">
            <v>1.165741995360617</v>
          </cell>
          <cell r="BX40">
            <v>0.15</v>
          </cell>
          <cell r="BY40">
            <v>0.8</v>
          </cell>
          <cell r="BZ40">
            <v>1.6913230895453435</v>
          </cell>
          <cell r="CA40">
            <v>1.1996173393217417</v>
          </cell>
          <cell r="CB40">
            <v>0</v>
          </cell>
          <cell r="CC40">
            <v>1.6913230895453435</v>
          </cell>
          <cell r="CD40">
            <v>4.5658340542588274</v>
          </cell>
          <cell r="CE40">
            <v>0.63191919476320924</v>
          </cell>
          <cell r="CF40">
            <v>1.3958059294919796</v>
          </cell>
          <cell r="CG40">
            <v>0</v>
          </cell>
          <cell r="CH40">
            <v>1.4508228120724214</v>
          </cell>
          <cell r="CI40">
            <v>3.1700281247668478</v>
          </cell>
          <cell r="CJ40">
            <v>-0.76388673472877033</v>
          </cell>
          <cell r="CK40">
            <v>1.4664651065422052</v>
          </cell>
          <cell r="CL40">
            <v>0</v>
          </cell>
          <cell r="CM40">
            <v>1.4664651065422052</v>
          </cell>
          <cell r="CN40">
            <v>1.7035630182246426</v>
          </cell>
          <cell r="CO40">
            <v>-2.2303518412709753</v>
          </cell>
        </row>
        <row r="41">
          <cell r="D41" t="str">
            <v>150/48 TEX NIM Z _B1</v>
          </cell>
          <cell r="E41" t="str">
            <v>150</v>
          </cell>
          <cell r="F41" t="str">
            <v>48</v>
          </cell>
          <cell r="G41" t="str">
            <v>TEX</v>
          </cell>
          <cell r="H41" t="str">
            <v>NIM</v>
          </cell>
          <cell r="I41" t="str">
            <v>Z</v>
          </cell>
          <cell r="J41" t="str">
            <v xml:space="preserve"> </v>
          </cell>
          <cell r="K41" t="str">
            <v>B1</v>
          </cell>
          <cell r="L41">
            <v>1</v>
          </cell>
          <cell r="M41">
            <v>0.67301205609299186</v>
          </cell>
          <cell r="N41">
            <v>0.32698794390700814</v>
          </cell>
          <cell r="O41">
            <v>875</v>
          </cell>
          <cell r="P41">
            <v>251</v>
          </cell>
          <cell r="Q41">
            <v>1.7909999999999999</v>
          </cell>
          <cell r="R41">
            <v>0.97389999999999999</v>
          </cell>
          <cell r="S41">
            <v>0.97</v>
          </cell>
          <cell r="T41">
            <v>2.4799999999999999E-2</v>
          </cell>
          <cell r="U41">
            <v>4.102845274779015</v>
          </cell>
          <cell r="V41">
            <v>7.0000000000000001E-3</v>
          </cell>
          <cell r="W41">
            <v>4.0741253578555616</v>
          </cell>
          <cell r="X41">
            <v>126.29788609352241</v>
          </cell>
          <cell r="Y41">
            <v>85</v>
          </cell>
          <cell r="Z41">
            <v>41.297886093522408</v>
          </cell>
          <cell r="AA41">
            <v>61.326505576208177</v>
          </cell>
          <cell r="AB41">
            <v>0.116865</v>
          </cell>
          <cell r="AC41">
            <v>61.20964057620818</v>
          </cell>
          <cell r="AD41">
            <v>1</v>
          </cell>
          <cell r="AE41">
            <v>0</v>
          </cell>
          <cell r="AF41">
            <v>0.3060482028810409</v>
          </cell>
          <cell r="AG41">
            <v>1.3</v>
          </cell>
          <cell r="AH41">
            <v>90</v>
          </cell>
          <cell r="AI41">
            <v>43.86</v>
          </cell>
          <cell r="AJ41">
            <v>57.018000000000001</v>
          </cell>
          <cell r="AK41">
            <v>48.465299999999999</v>
          </cell>
          <cell r="AL41">
            <v>0</v>
          </cell>
          <cell r="AM41">
            <v>4.7699999999999996</v>
          </cell>
          <cell r="AN41">
            <v>0</v>
          </cell>
          <cell r="AO41">
            <v>4.7699999999999996</v>
          </cell>
          <cell r="AP41">
            <v>1.4705882352941178</v>
          </cell>
          <cell r="AQ41">
            <v>1.4059232876712331</v>
          </cell>
          <cell r="AR41">
            <v>0.10833420000000001</v>
          </cell>
          <cell r="AS41" t="str">
            <v>265/48</v>
          </cell>
          <cell r="AT41">
            <v>2</v>
          </cell>
          <cell r="AU41">
            <v>0</v>
          </cell>
          <cell r="AV41">
            <v>40.5</v>
          </cell>
          <cell r="AW41">
            <v>1</v>
          </cell>
          <cell r="AX41">
            <v>54.5</v>
          </cell>
          <cell r="AY41">
            <v>0.98267890848743711</v>
          </cell>
          <cell r="AZ41">
            <v>37.66608256232346</v>
          </cell>
          <cell r="BA41">
            <v>48.475550555685274</v>
          </cell>
          <cell r="BB41">
            <v>2.81</v>
          </cell>
          <cell r="BC41">
            <v>0.89815</v>
          </cell>
          <cell r="BD41">
            <v>0</v>
          </cell>
          <cell r="BE41">
            <v>0</v>
          </cell>
          <cell r="BF41">
            <v>0</v>
          </cell>
          <cell r="BG41">
            <v>7.8889217147111905</v>
          </cell>
          <cell r="BH41">
            <v>7.7198918176418614</v>
          </cell>
          <cell r="BI41">
            <v>0.98576471745385297</v>
          </cell>
          <cell r="BJ41" t="b">
            <v>0</v>
          </cell>
          <cell r="BK41">
            <v>0.98576471745385297</v>
          </cell>
          <cell r="BL41">
            <v>0.57156538587309225</v>
          </cell>
          <cell r="BM41" t="b">
            <v>0</v>
          </cell>
          <cell r="BN41">
            <v>0.57156538587309225</v>
          </cell>
          <cell r="BO41">
            <v>1.2203292134744985</v>
          </cell>
          <cell r="BP41">
            <v>0</v>
          </cell>
          <cell r="BQ41">
            <v>1.2231262584646549</v>
          </cell>
          <cell r="BR41">
            <v>0.64628951857165262</v>
          </cell>
          <cell r="BS41">
            <v>0</v>
          </cell>
          <cell r="BT41">
            <v>0.65786498168476082</v>
          </cell>
          <cell r="BU41">
            <v>1.0208999056763544</v>
          </cell>
          <cell r="BV41">
            <v>0</v>
          </cell>
          <cell r="BW41">
            <v>1.0262142911576515</v>
          </cell>
          <cell r="BX41">
            <v>0.15</v>
          </cell>
          <cell r="BY41">
            <v>0.8</v>
          </cell>
          <cell r="BZ41">
            <v>1.4888885639908902</v>
          </cell>
          <cell r="CA41">
            <v>1.0560350938988563</v>
          </cell>
          <cell r="CB41">
            <v>0</v>
          </cell>
          <cell r="CC41">
            <v>1.4888885639908902</v>
          </cell>
          <cell r="CD41">
            <v>2.2380378797628828</v>
          </cell>
          <cell r="CE41">
            <v>1.4190079826935538</v>
          </cell>
          <cell r="CF41">
            <v>1.2287418641756609</v>
          </cell>
          <cell r="CG41">
            <v>0</v>
          </cell>
          <cell r="CH41">
            <v>1.2771737739667517</v>
          </cell>
          <cell r="CI41">
            <v>1.0092960155872219</v>
          </cell>
          <cell r="CJ41">
            <v>0.19026611851789288</v>
          </cell>
          <cell r="CK41">
            <v>1.2909438416105981</v>
          </cell>
          <cell r="CL41">
            <v>0</v>
          </cell>
          <cell r="CM41">
            <v>1.2909438416105981</v>
          </cell>
          <cell r="CN41">
            <v>-0.28164782602337612</v>
          </cell>
          <cell r="CO41">
            <v>-1.1006777230927052</v>
          </cell>
        </row>
        <row r="42">
          <cell r="D42" t="str">
            <v>150/48 TEX NIM S _B1</v>
          </cell>
          <cell r="E42" t="str">
            <v>150</v>
          </cell>
          <cell r="F42" t="str">
            <v>48</v>
          </cell>
          <cell r="G42" t="str">
            <v>TEX</v>
          </cell>
          <cell r="H42" t="str">
            <v>NIM</v>
          </cell>
          <cell r="I42" t="str">
            <v>S</v>
          </cell>
          <cell r="J42" t="str">
            <v xml:space="preserve"> </v>
          </cell>
          <cell r="K42" t="str">
            <v>B1</v>
          </cell>
          <cell r="L42">
            <v>0.5</v>
          </cell>
          <cell r="M42">
            <v>0</v>
          </cell>
          <cell r="N42">
            <v>0.5</v>
          </cell>
          <cell r="O42">
            <v>875</v>
          </cell>
          <cell r="P42">
            <v>251</v>
          </cell>
          <cell r="Q42">
            <v>1.7909999999999999</v>
          </cell>
          <cell r="R42">
            <v>0.97389999999999999</v>
          </cell>
          <cell r="S42">
            <v>0.97</v>
          </cell>
          <cell r="T42">
            <v>2.4799999999999999E-2</v>
          </cell>
          <cell r="U42">
            <v>4.102845274779015</v>
          </cell>
          <cell r="V42">
            <v>7.0000000000000001E-3</v>
          </cell>
          <cell r="W42">
            <v>4.0741253578555616</v>
          </cell>
          <cell r="X42">
            <v>63.148943046761204</v>
          </cell>
          <cell r="Y42">
            <v>63.148943046761204</v>
          </cell>
          <cell r="Z42">
            <v>63.148943046761204</v>
          </cell>
          <cell r="AA42">
            <v>56.65</v>
          </cell>
          <cell r="AB42">
            <v>0.116865</v>
          </cell>
          <cell r="AC42">
            <v>56.533135000000001</v>
          </cell>
          <cell r="AD42">
            <v>1</v>
          </cell>
          <cell r="AE42">
            <v>0</v>
          </cell>
          <cell r="AF42">
            <v>0.28266567500000001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265/48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 t="str">
            <v>265/48</v>
          </cell>
          <cell r="AT42">
            <v>1</v>
          </cell>
          <cell r="AU42">
            <v>0</v>
          </cell>
          <cell r="AV42">
            <v>54.5</v>
          </cell>
          <cell r="AW42">
            <v>2</v>
          </cell>
          <cell r="AX42">
            <v>40.5</v>
          </cell>
          <cell r="AY42">
            <v>0.98267890848743711</v>
          </cell>
          <cell r="AZ42">
            <v>48.475550555685274</v>
          </cell>
          <cell r="BA42">
            <v>37.66608256232346</v>
          </cell>
          <cell r="BB42">
            <v>2.81</v>
          </cell>
          <cell r="BC42">
            <v>0.89815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13.876236762676545</v>
          </cell>
          <cell r="BI42">
            <v>0.98576471745385297</v>
          </cell>
          <cell r="BJ42" t="b">
            <v>0</v>
          </cell>
          <cell r="BK42">
            <v>0.98576471745385297</v>
          </cell>
          <cell r="BL42">
            <v>0.57156538587309225</v>
          </cell>
          <cell r="BM42" t="b">
            <v>0</v>
          </cell>
          <cell r="BN42">
            <v>0.57156538587309225</v>
          </cell>
          <cell r="BO42">
            <v>1.2203292134744985</v>
          </cell>
          <cell r="BP42">
            <v>0</v>
          </cell>
          <cell r="BQ42">
            <v>1.2231262584646549</v>
          </cell>
          <cell r="BR42">
            <v>0.64628951857165262</v>
          </cell>
          <cell r="BS42">
            <v>0</v>
          </cell>
          <cell r="BT42">
            <v>0.65786498168476082</v>
          </cell>
          <cell r="BU42">
            <v>1.0208999056763544</v>
          </cell>
          <cell r="BV42">
            <v>0</v>
          </cell>
          <cell r="BW42">
            <v>1.0262142911576515</v>
          </cell>
          <cell r="BX42">
            <v>0.15</v>
          </cell>
          <cell r="BY42">
            <v>0.8</v>
          </cell>
          <cell r="BZ42">
            <v>0</v>
          </cell>
          <cell r="CA42">
            <v>1.0560350938988563</v>
          </cell>
          <cell r="CB42">
            <v>0</v>
          </cell>
          <cell r="CC42">
            <v>1.4888885639908902</v>
          </cell>
          <cell r="CD42">
            <v>0</v>
          </cell>
          <cell r="CE42">
            <v>7.5753529277282396</v>
          </cell>
          <cell r="CF42">
            <v>1.2287418641756609</v>
          </cell>
          <cell r="CG42">
            <v>0</v>
          </cell>
          <cell r="CH42">
            <v>1.2771737739667517</v>
          </cell>
          <cell r="CI42">
            <v>0</v>
          </cell>
          <cell r="CJ42">
            <v>6.3466110635525785</v>
          </cell>
          <cell r="CK42">
            <v>1.2909438416105981</v>
          </cell>
          <cell r="CL42">
            <v>0</v>
          </cell>
          <cell r="CM42">
            <v>1.2909438416105981</v>
          </cell>
          <cell r="CN42">
            <v>0</v>
          </cell>
          <cell r="CO42">
            <v>5.0556672219419809</v>
          </cell>
        </row>
        <row r="43">
          <cell r="D43" t="str">
            <v>150/34 GFT NIM _B1</v>
          </cell>
          <cell r="E43" t="str">
            <v>150</v>
          </cell>
          <cell r="F43" t="str">
            <v>34</v>
          </cell>
          <cell r="G43" t="str">
            <v>GFT</v>
          </cell>
          <cell r="H43" t="str">
            <v>NIM</v>
          </cell>
          <cell r="I43" t="str">
            <v xml:space="preserve"> </v>
          </cell>
          <cell r="J43" t="str">
            <v xml:space="preserve"> </v>
          </cell>
          <cell r="K43" t="str">
            <v>B1</v>
          </cell>
          <cell r="L43">
            <v>1</v>
          </cell>
          <cell r="M43">
            <v>0</v>
          </cell>
          <cell r="N43">
            <v>1</v>
          </cell>
          <cell r="O43">
            <v>800</v>
          </cell>
          <cell r="P43">
            <v>235</v>
          </cell>
          <cell r="Q43">
            <v>1.7110000000000001</v>
          </cell>
          <cell r="R43">
            <v>0.97389999999999999</v>
          </cell>
          <cell r="S43">
            <v>0.97</v>
          </cell>
          <cell r="T43">
            <v>2.4799999999999999E-2</v>
          </cell>
          <cell r="U43">
            <v>3.6762648376993283</v>
          </cell>
          <cell r="V43">
            <v>7.0000000000000001E-3</v>
          </cell>
          <cell r="W43">
            <v>3.650530983835433</v>
          </cell>
          <cell r="X43">
            <v>113.16646049889842</v>
          </cell>
          <cell r="Y43">
            <v>113.16646049889842</v>
          </cell>
          <cell r="Z43">
            <v>113.16646049889842</v>
          </cell>
          <cell r="AA43">
            <v>61.326505576208177</v>
          </cell>
          <cell r="AB43">
            <v>0.116865</v>
          </cell>
          <cell r="AC43">
            <v>61.20964057620818</v>
          </cell>
          <cell r="AD43">
            <v>1</v>
          </cell>
          <cell r="AE43">
            <v>0</v>
          </cell>
          <cell r="AF43">
            <v>0.3060482028810409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1</v>
          </cell>
          <cell r="AP43">
            <v>0</v>
          </cell>
          <cell r="AQ43">
            <v>0</v>
          </cell>
          <cell r="AR43">
            <v>0</v>
          </cell>
          <cell r="AS43" t="str">
            <v>235/34</v>
          </cell>
          <cell r="AT43">
            <v>1</v>
          </cell>
          <cell r="AU43">
            <v>0</v>
          </cell>
          <cell r="AV43">
            <v>55</v>
          </cell>
          <cell r="AW43">
            <v>1</v>
          </cell>
          <cell r="AX43">
            <v>55</v>
          </cell>
          <cell r="AY43">
            <v>0.98267890848743711</v>
          </cell>
          <cell r="AZ43">
            <v>48.966890009928989</v>
          </cell>
          <cell r="BA43">
            <v>48.966890009928989</v>
          </cell>
          <cell r="BB43">
            <v>2.81</v>
          </cell>
          <cell r="BC43">
            <v>0.89815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7.2285523633981468</v>
          </cell>
          <cell r="BI43">
            <v>1.1001492796641099</v>
          </cell>
          <cell r="BJ43" t="b">
            <v>0</v>
          </cell>
          <cell r="BK43">
            <v>1.1001492796641099</v>
          </cell>
          <cell r="BL43">
            <v>0.63788776004620806</v>
          </cell>
          <cell r="BM43" t="b">
            <v>0</v>
          </cell>
          <cell r="BN43">
            <v>0.63788776004620806</v>
          </cell>
          <cell r="BO43">
            <v>1.3619317889817741</v>
          </cell>
          <cell r="BP43">
            <v>0</v>
          </cell>
          <cell r="BQ43">
            <v>1.3650533929270408</v>
          </cell>
          <cell r="BR43">
            <v>0.72128261006090721</v>
          </cell>
          <cell r="BS43">
            <v>0</v>
          </cell>
          <cell r="BT43">
            <v>0.7342012479267026</v>
          </cell>
          <cell r="BU43">
            <v>1.1393614276842658</v>
          </cell>
          <cell r="BV43">
            <v>0</v>
          </cell>
          <cell r="BW43">
            <v>1.1452924751802724</v>
          </cell>
          <cell r="BX43">
            <v>0.15</v>
          </cell>
          <cell r="BY43">
            <v>0.8</v>
          </cell>
          <cell r="BZ43">
            <v>1.3713206131556142</v>
          </cell>
          <cell r="CA43">
            <v>1.1785735757044224</v>
          </cell>
          <cell r="CB43">
            <v>0</v>
          </cell>
          <cell r="CC43">
            <v>1.6616537924034482</v>
          </cell>
          <cell r="CD43">
            <v>0</v>
          </cell>
          <cell r="CE43">
            <v>0.28936592125645899</v>
          </cell>
          <cell r="CF43">
            <v>1.3713206131556142</v>
          </cell>
          <cell r="CG43">
            <v>0</v>
          </cell>
          <cell r="CH43">
            <v>1.4253723860848071</v>
          </cell>
          <cell r="CI43">
            <v>0</v>
          </cell>
          <cell r="CJ43">
            <v>-1.0819546918991552</v>
          </cell>
          <cell r="CK43">
            <v>1.4407402824307354</v>
          </cell>
          <cell r="CL43">
            <v>0</v>
          </cell>
          <cell r="CM43">
            <v>1.4407402824307354</v>
          </cell>
          <cell r="CN43">
            <v>0</v>
          </cell>
          <cell r="CO43">
            <v>-2.5226949743298905</v>
          </cell>
        </row>
        <row r="44">
          <cell r="D44" t="str">
            <v>300/68 ROTO IM _B1</v>
          </cell>
          <cell r="E44" t="str">
            <v>300</v>
          </cell>
          <cell r="F44" t="str">
            <v>68</v>
          </cell>
          <cell r="G44" t="str">
            <v>ROTO</v>
          </cell>
          <cell r="H44" t="str">
            <v>IM</v>
          </cell>
          <cell r="I44" t="str">
            <v xml:space="preserve"> </v>
          </cell>
          <cell r="J44" t="str">
            <v xml:space="preserve"> </v>
          </cell>
          <cell r="K44" t="str">
            <v>B1</v>
          </cell>
          <cell r="L44">
            <v>0.5</v>
          </cell>
          <cell r="M44">
            <v>0.24404752852307615</v>
          </cell>
          <cell r="N44">
            <v>0.25595247147692379</v>
          </cell>
          <cell r="O44">
            <v>450</v>
          </cell>
          <cell r="P44">
            <v>505</v>
          </cell>
          <cell r="Q44">
            <v>1.68</v>
          </cell>
          <cell r="R44">
            <v>0.97389999999999999</v>
          </cell>
          <cell r="S44">
            <v>0.97</v>
          </cell>
          <cell r="T44">
            <v>2.4799999999999999E-2</v>
          </cell>
          <cell r="U44">
            <v>4.5257812704287996</v>
          </cell>
          <cell r="V44">
            <v>7.0000000000000001E-3</v>
          </cell>
          <cell r="W44">
            <v>4.4941008015357982</v>
          </cell>
          <cell r="X44">
            <v>69.658562423804867</v>
          </cell>
          <cell r="Y44">
            <v>34</v>
          </cell>
          <cell r="Z44">
            <v>35.658562423804867</v>
          </cell>
          <cell r="AA44">
            <v>65.77</v>
          </cell>
          <cell r="AB44">
            <v>0.31474000000000008</v>
          </cell>
          <cell r="AC44">
            <v>65.455259999999996</v>
          </cell>
          <cell r="AD44">
            <v>1</v>
          </cell>
          <cell r="AE44">
            <v>0</v>
          </cell>
          <cell r="AF44">
            <v>0.32727629999999996</v>
          </cell>
          <cell r="AG44">
            <v>1.54</v>
          </cell>
          <cell r="AH44">
            <v>90</v>
          </cell>
          <cell r="AI44">
            <v>43.86</v>
          </cell>
          <cell r="AJ44">
            <v>67.544399999999996</v>
          </cell>
          <cell r="AK44">
            <v>22.965095999999999</v>
          </cell>
          <cell r="AL44">
            <v>0.02</v>
          </cell>
          <cell r="AM44">
            <v>0.02</v>
          </cell>
          <cell r="AN44">
            <v>1.3508879999999999</v>
          </cell>
          <cell r="AO44">
            <v>5.21</v>
          </cell>
          <cell r="AP44">
            <v>1.4705882352941178</v>
          </cell>
          <cell r="AQ44">
            <v>1.6654783561643836</v>
          </cell>
          <cell r="AR44">
            <v>0.12833435999999998</v>
          </cell>
          <cell r="AS44" t="str">
            <v>530/68</v>
          </cell>
          <cell r="AT44">
            <v>1</v>
          </cell>
          <cell r="AU44">
            <v>9.3501599999999989</v>
          </cell>
          <cell r="AV44">
            <v>54</v>
          </cell>
          <cell r="AW44">
            <v>1</v>
          </cell>
          <cell r="AX44">
            <v>54</v>
          </cell>
          <cell r="AY44">
            <v>0.98267890848743711</v>
          </cell>
          <cell r="AZ44">
            <v>47.984211101441552</v>
          </cell>
          <cell r="BA44">
            <v>47.984211101441552</v>
          </cell>
          <cell r="BB44">
            <v>2.81</v>
          </cell>
          <cell r="BC44">
            <v>0.89815</v>
          </cell>
          <cell r="BD44">
            <v>1.6341613919731472</v>
          </cell>
          <cell r="BE44">
            <v>0</v>
          </cell>
          <cell r="BF44">
            <v>1.6341613919731472</v>
          </cell>
          <cell r="BG44">
            <v>13.742748555126797</v>
          </cell>
          <cell r="BH44">
            <v>10.801461206585302</v>
          </cell>
          <cell r="BI44">
            <v>0.8936446265036172</v>
          </cell>
          <cell r="BJ44" t="b">
            <v>0</v>
          </cell>
          <cell r="BK44">
            <v>0.8936446265036172</v>
          </cell>
          <cell r="BL44">
            <v>0.51815238133116348</v>
          </cell>
          <cell r="BM44" t="b">
            <v>0</v>
          </cell>
          <cell r="BN44">
            <v>0.51815238133116348</v>
          </cell>
          <cell r="BO44">
            <v>1.1062889804005622</v>
          </cell>
          <cell r="BP44">
            <v>0</v>
          </cell>
          <cell r="BQ44">
            <v>1.1088246404635418</v>
          </cell>
          <cell r="BR44">
            <v>0.58589351516753219</v>
          </cell>
          <cell r="BS44">
            <v>0</v>
          </cell>
          <cell r="BT44">
            <v>0.59638724681278588</v>
          </cell>
          <cell r="BU44">
            <v>0.92549641791012138</v>
          </cell>
          <cell r="BV44">
            <v>0</v>
          </cell>
          <cell r="BW44">
            <v>0.93031417202978262</v>
          </cell>
          <cell r="BX44">
            <v>0.15</v>
          </cell>
          <cell r="BY44">
            <v>0.8</v>
          </cell>
          <cell r="BZ44">
            <v>0</v>
          </cell>
          <cell r="CA44">
            <v>0.95734820931662579</v>
          </cell>
          <cell r="CB44">
            <v>0</v>
          </cell>
          <cell r="CC44">
            <v>1.3497513566014125</v>
          </cell>
          <cell r="CD44">
            <v>8.6059244244971751</v>
          </cell>
          <cell r="CE44">
            <v>5.0146370759556804</v>
          </cell>
          <cell r="CF44">
            <v>1.1139154656669081</v>
          </cell>
          <cell r="CG44">
            <v>0</v>
          </cell>
          <cell r="CH44">
            <v>1.157821394911269</v>
          </cell>
          <cell r="CI44">
            <v>7.492008958830267</v>
          </cell>
          <cell r="CJ44">
            <v>3.9007216102887723</v>
          </cell>
          <cell r="CK44">
            <v>1.1703046444520917</v>
          </cell>
          <cell r="CL44">
            <v>0</v>
          </cell>
          <cell r="CM44">
            <v>1.1703046444520917</v>
          </cell>
          <cell r="CN44">
            <v>6.3217043143781755</v>
          </cell>
          <cell r="CO44">
            <v>2.7304169658366808</v>
          </cell>
        </row>
        <row r="45">
          <cell r="D45" t="str">
            <v>150/34 TEX NIM _B1</v>
          </cell>
          <cell r="E45" t="str">
            <v>150</v>
          </cell>
          <cell r="F45" t="str">
            <v>34</v>
          </cell>
          <cell r="G45" t="str">
            <v>TEX</v>
          </cell>
          <cell r="H45" t="str">
            <v>NIM</v>
          </cell>
          <cell r="I45" t="str">
            <v xml:space="preserve"> </v>
          </cell>
          <cell r="J45" t="str">
            <v xml:space="preserve"> </v>
          </cell>
          <cell r="K45" t="str">
            <v>B1</v>
          </cell>
          <cell r="L45">
            <v>1.5</v>
          </cell>
          <cell r="M45">
            <v>0</v>
          </cell>
          <cell r="N45">
            <v>1.4999999999999998</v>
          </cell>
          <cell r="O45">
            <v>875</v>
          </cell>
          <cell r="P45">
            <v>251</v>
          </cell>
          <cell r="Q45">
            <v>1.748</v>
          </cell>
          <cell r="R45">
            <v>0.97389999999999999</v>
          </cell>
          <cell r="S45">
            <v>0.97</v>
          </cell>
          <cell r="T45">
            <v>2.4799999999999999E-2</v>
          </cell>
          <cell r="U45">
            <v>4.2037733908061874</v>
          </cell>
          <cell r="V45">
            <v>7.0000000000000001E-3</v>
          </cell>
          <cell r="W45">
            <v>4.1743469770705444</v>
          </cell>
          <cell r="X45">
            <v>194.10713443378029</v>
          </cell>
          <cell r="Y45">
            <v>194.10713443378029</v>
          </cell>
          <cell r="Z45">
            <v>194.10713443378029</v>
          </cell>
          <cell r="AA45">
            <v>61.326505576208177</v>
          </cell>
          <cell r="AB45">
            <v>0.116865</v>
          </cell>
          <cell r="AC45">
            <v>61.20964057620818</v>
          </cell>
          <cell r="AD45">
            <v>1</v>
          </cell>
          <cell r="AE45">
            <v>0</v>
          </cell>
          <cell r="AF45">
            <v>0.3060482028810409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 t="str">
            <v>265/34</v>
          </cell>
          <cell r="AP45">
            <v>0</v>
          </cell>
          <cell r="AQ45">
            <v>0</v>
          </cell>
          <cell r="AR45">
            <v>0</v>
          </cell>
          <cell r="AS45" t="str">
            <v>265/34</v>
          </cell>
          <cell r="AT45">
            <v>1</v>
          </cell>
          <cell r="AU45">
            <v>0</v>
          </cell>
          <cell r="AV45">
            <v>54</v>
          </cell>
          <cell r="AW45">
            <v>1</v>
          </cell>
          <cell r="AX45">
            <v>54</v>
          </cell>
          <cell r="AY45">
            <v>0.98267890848743711</v>
          </cell>
          <cell r="AZ45">
            <v>47.984211101441552</v>
          </cell>
          <cell r="BA45">
            <v>47.984211101441552</v>
          </cell>
          <cell r="BB45">
            <v>2.81</v>
          </cell>
          <cell r="BC45">
            <v>0.89815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8.211231271885584</v>
          </cell>
          <cell r="BI45">
            <v>0.96209755784999151</v>
          </cell>
          <cell r="BJ45" t="b">
            <v>0</v>
          </cell>
          <cell r="BK45">
            <v>0.96209755784999151</v>
          </cell>
          <cell r="BL45">
            <v>0.55784271050037149</v>
          </cell>
          <cell r="BM45" t="b">
            <v>0</v>
          </cell>
          <cell r="BN45">
            <v>0.55784271050037149</v>
          </cell>
          <cell r="BO45">
            <v>1.1910304104709231</v>
          </cell>
          <cell r="BP45">
            <v>0</v>
          </cell>
          <cell r="BQ45">
            <v>1.1937603013937557</v>
          </cell>
          <cell r="BR45">
            <v>0.63077279646189199</v>
          </cell>
          <cell r="BS45">
            <v>0</v>
          </cell>
          <cell r="BT45">
            <v>0.64207034505022986</v>
          </cell>
          <cell r="BU45">
            <v>0.9963891876729577</v>
          </cell>
          <cell r="BV45">
            <v>0</v>
          </cell>
          <cell r="BW45">
            <v>1.0015759804263398</v>
          </cell>
          <cell r="BX45">
            <v>0.15</v>
          </cell>
          <cell r="BY45">
            <v>0.8</v>
          </cell>
          <cell r="BZ45">
            <v>2.0424177914335226</v>
          </cell>
          <cell r="CA45">
            <v>1.0306808174959243</v>
          </cell>
          <cell r="CB45">
            <v>0</v>
          </cell>
          <cell r="CC45">
            <v>1.4531419373847434</v>
          </cell>
          <cell r="CD45">
            <v>0</v>
          </cell>
          <cell r="CE45">
            <v>2.0424177914335226</v>
          </cell>
          <cell r="CF45">
            <v>1.1992410824003654</v>
          </cell>
          <cell r="CG45">
            <v>0</v>
          </cell>
          <cell r="CH45">
            <v>1.2465101936872596</v>
          </cell>
          <cell r="CI45">
            <v>0</v>
          </cell>
          <cell r="CJ45">
            <v>0.84317670903315722</v>
          </cell>
          <cell r="CK45">
            <v>1.2599496566919741</v>
          </cell>
          <cell r="CL45">
            <v>0</v>
          </cell>
          <cell r="CM45">
            <v>1.2599496566919741</v>
          </cell>
          <cell r="CN45">
            <v>0</v>
          </cell>
          <cell r="CO45">
            <v>-0.41677294765881689</v>
          </cell>
        </row>
        <row r="46">
          <cell r="D46" t="str">
            <v>300/68 TEX NIM _B1</v>
          </cell>
          <cell r="E46" t="str">
            <v>300</v>
          </cell>
          <cell r="F46" t="str">
            <v>68</v>
          </cell>
          <cell r="G46" t="str">
            <v>TEX</v>
          </cell>
          <cell r="H46" t="str">
            <v>NIM</v>
          </cell>
          <cell r="I46" t="str">
            <v xml:space="preserve"> </v>
          </cell>
          <cell r="J46" t="str">
            <v xml:space="preserve"> </v>
          </cell>
          <cell r="K46" t="str">
            <v>B1</v>
          </cell>
          <cell r="L46">
            <v>1</v>
          </cell>
          <cell r="M46">
            <v>0.32946416350615271</v>
          </cell>
          <cell r="N46">
            <v>0.67053583649384729</v>
          </cell>
          <cell r="O46">
            <v>500</v>
          </cell>
          <cell r="P46">
            <v>505</v>
          </cell>
          <cell r="Q46">
            <v>1.68</v>
          </cell>
          <cell r="R46">
            <v>0.97389999999999999</v>
          </cell>
          <cell r="S46">
            <v>0.97</v>
          </cell>
          <cell r="T46">
            <v>2.4799999999999999E-2</v>
          </cell>
          <cell r="U46">
            <v>5.0286458560320009</v>
          </cell>
          <cell r="V46">
            <v>7.0000000000000001E-3</v>
          </cell>
          <cell r="W46">
            <v>4.9934453350397767</v>
          </cell>
          <cell r="X46">
            <v>154.79680538623307</v>
          </cell>
          <cell r="Y46">
            <v>51</v>
          </cell>
          <cell r="Z46">
            <v>103.79680538623307</v>
          </cell>
          <cell r="AA46">
            <v>62.066505576208179</v>
          </cell>
          <cell r="AB46">
            <v>0.116865</v>
          </cell>
          <cell r="AC46">
            <v>61.949640576208182</v>
          </cell>
          <cell r="AD46">
            <v>1</v>
          </cell>
          <cell r="AE46">
            <v>0</v>
          </cell>
          <cell r="AF46">
            <v>0.30974820288104093</v>
          </cell>
          <cell r="AG46">
            <v>1.28</v>
          </cell>
          <cell r="AH46">
            <v>90</v>
          </cell>
          <cell r="AI46">
            <v>43.86</v>
          </cell>
          <cell r="AJ46">
            <v>56.140799999999999</v>
          </cell>
          <cell r="AK46">
            <v>28.631807999999999</v>
          </cell>
          <cell r="AL46">
            <v>0</v>
          </cell>
          <cell r="AM46">
            <v>4.34</v>
          </cell>
          <cell r="AN46">
            <v>0</v>
          </cell>
          <cell r="AO46">
            <v>4.34</v>
          </cell>
          <cell r="AP46">
            <v>1.4705882352941178</v>
          </cell>
          <cell r="AQ46">
            <v>1.3842936986301371</v>
          </cell>
          <cell r="AR46">
            <v>0.10666752</v>
          </cell>
          <cell r="AS46" t="str">
            <v>530/68</v>
          </cell>
          <cell r="AT46">
            <v>2</v>
          </cell>
          <cell r="AU46">
            <v>0</v>
          </cell>
          <cell r="AV46">
            <v>41.5</v>
          </cell>
          <cell r="AW46">
            <v>1</v>
          </cell>
          <cell r="AX46">
            <v>54</v>
          </cell>
          <cell r="AY46">
            <v>0.98267890848743711</v>
          </cell>
          <cell r="AZ46">
            <v>38.648761470810896</v>
          </cell>
          <cell r="BA46">
            <v>47.984211101441552</v>
          </cell>
          <cell r="BB46">
            <v>2.81</v>
          </cell>
          <cell r="BC46">
            <v>0.89815</v>
          </cell>
          <cell r="BD46">
            <v>0</v>
          </cell>
          <cell r="BE46">
            <v>0</v>
          </cell>
          <cell r="BF46">
            <v>0</v>
          </cell>
          <cell r="BG46">
            <v>6.4823390752648491</v>
          </cell>
          <cell r="BH46">
            <v>8.9475312718855911</v>
          </cell>
          <cell r="BI46">
            <v>0.8042801638532554</v>
          </cell>
          <cell r="BJ46" t="b">
            <v>0</v>
          </cell>
          <cell r="BK46">
            <v>0.8042801638532554</v>
          </cell>
          <cell r="BL46">
            <v>0.46633714319804703</v>
          </cell>
          <cell r="BM46" t="b">
            <v>0</v>
          </cell>
          <cell r="BN46">
            <v>0.46633714319804703</v>
          </cell>
          <cell r="BO46">
            <v>0.99566008236050574</v>
          </cell>
          <cell r="BP46">
            <v>0</v>
          </cell>
          <cell r="BQ46">
            <v>0.99794217641718741</v>
          </cell>
          <cell r="BR46">
            <v>0.52730416365077881</v>
          </cell>
          <cell r="BS46">
            <v>0</v>
          </cell>
          <cell r="BT46">
            <v>0.53674852213150714</v>
          </cell>
          <cell r="BU46">
            <v>0.83294677611910906</v>
          </cell>
          <cell r="BV46">
            <v>0</v>
          </cell>
          <cell r="BW46">
            <v>0.83728275482680414</v>
          </cell>
          <cell r="BX46">
            <v>0.15</v>
          </cell>
          <cell r="BY46">
            <v>0.8</v>
          </cell>
          <cell r="BZ46">
            <v>1.2147762209412709</v>
          </cell>
          <cell r="CA46">
            <v>0.86161338838496304</v>
          </cell>
          <cell r="CB46">
            <v>0</v>
          </cell>
          <cell r="CC46">
            <v>1.2147762209412709</v>
          </cell>
          <cell r="CD46">
            <v>1.8441973576981892</v>
          </cell>
          <cell r="CE46">
            <v>3.6593895543189316</v>
          </cell>
          <cell r="CF46">
            <v>1.0025239191002171</v>
          </cell>
          <cell r="CG46">
            <v>0</v>
          </cell>
          <cell r="CH46">
            <v>1.0420392554201419</v>
          </cell>
          <cell r="CI46">
            <v>0.84167343859797206</v>
          </cell>
          <cell r="CJ46">
            <v>2.6568656352187148</v>
          </cell>
          <cell r="CK46">
            <v>1.0532741800068823</v>
          </cell>
          <cell r="CL46">
            <v>0</v>
          </cell>
          <cell r="CM46">
            <v>1.0532741800068823</v>
          </cell>
          <cell r="CN46">
            <v>-0.21160074140891028</v>
          </cell>
          <cell r="CO46">
            <v>1.6035914552118324</v>
          </cell>
        </row>
        <row r="47">
          <cell r="D47" t="str">
            <v>150/34 TEX NIM _S1</v>
          </cell>
          <cell r="E47" t="str">
            <v>150</v>
          </cell>
          <cell r="F47" t="str">
            <v>34</v>
          </cell>
          <cell r="G47" t="str">
            <v>TEX</v>
          </cell>
          <cell r="H47" t="str">
            <v>NIM</v>
          </cell>
          <cell r="I47" t="str">
            <v xml:space="preserve"> </v>
          </cell>
          <cell r="J47" t="str">
            <v xml:space="preserve"> </v>
          </cell>
          <cell r="K47" t="str">
            <v>S1</v>
          </cell>
          <cell r="L47">
            <v>1.5</v>
          </cell>
          <cell r="M47">
            <v>0</v>
          </cell>
          <cell r="N47">
            <v>1.5</v>
          </cell>
          <cell r="O47">
            <v>800</v>
          </cell>
          <cell r="P47">
            <v>251</v>
          </cell>
          <cell r="Q47">
            <v>1.75</v>
          </cell>
          <cell r="R47">
            <v>0.97389999999999999</v>
          </cell>
          <cell r="S47">
            <v>0.97</v>
          </cell>
          <cell r="T47">
            <v>2.4799999999999999E-2</v>
          </cell>
          <cell r="U47">
            <v>3.8390574430715891</v>
          </cell>
          <cell r="V47">
            <v>7.0000000000000001E-3</v>
          </cell>
          <cell r="W47">
            <v>3.812184040970088</v>
          </cell>
          <cell r="X47">
            <v>177.2665579051091</v>
          </cell>
          <cell r="Y47">
            <v>177.2665579051091</v>
          </cell>
          <cell r="Z47">
            <v>177.2665579051091</v>
          </cell>
          <cell r="AA47">
            <v>61.326505576208177</v>
          </cell>
          <cell r="AB47">
            <v>0.116865</v>
          </cell>
          <cell r="AC47">
            <v>61.20964057620818</v>
          </cell>
          <cell r="AD47">
            <v>1</v>
          </cell>
          <cell r="AE47">
            <v>0</v>
          </cell>
          <cell r="AF47">
            <v>0.3060482028810409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265/34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 t="str">
            <v>265/34</v>
          </cell>
          <cell r="AT47">
            <v>1</v>
          </cell>
          <cell r="AU47">
            <v>0</v>
          </cell>
          <cell r="AV47">
            <v>54</v>
          </cell>
          <cell r="AW47">
            <v>1</v>
          </cell>
          <cell r="AX47">
            <v>54</v>
          </cell>
          <cell r="AY47">
            <v>0.98267890848743711</v>
          </cell>
          <cell r="AZ47">
            <v>47.984211101441552</v>
          </cell>
          <cell r="BA47">
            <v>47.984211101441552</v>
          </cell>
          <cell r="BB47">
            <v>2.81</v>
          </cell>
          <cell r="BC47">
            <v>0.89815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8.211231271885584</v>
          </cell>
          <cell r="BI47">
            <v>1.0534982018433925</v>
          </cell>
          <cell r="BJ47" t="b">
            <v>0</v>
          </cell>
          <cell r="BK47">
            <v>1.0534982018433925</v>
          </cell>
          <cell r="BL47">
            <v>0.61083856582787055</v>
          </cell>
          <cell r="BM47" t="b">
            <v>0</v>
          </cell>
          <cell r="BN47">
            <v>0.61083856582787055</v>
          </cell>
          <cell r="BO47">
            <v>1.3041800028844404</v>
          </cell>
          <cell r="BP47">
            <v>0</v>
          </cell>
          <cell r="BQ47">
            <v>1.3071692373492485</v>
          </cell>
          <cell r="BR47">
            <v>0.69069711426077829</v>
          </cell>
          <cell r="BS47">
            <v>0</v>
          </cell>
          <cell r="BT47">
            <v>0.70306794612282952</v>
          </cell>
          <cell r="BU47">
            <v>1.0910475855436335</v>
          </cell>
          <cell r="BV47">
            <v>0</v>
          </cell>
          <cell r="BW47">
            <v>1.0967271310267688</v>
          </cell>
          <cell r="BX47">
            <v>0.15</v>
          </cell>
          <cell r="BY47">
            <v>0.8</v>
          </cell>
          <cell r="BZ47">
            <v>0</v>
          </cell>
          <cell r="CA47">
            <v>1.1285969692438751</v>
          </cell>
          <cell r="CB47">
            <v>0</v>
          </cell>
          <cell r="CC47">
            <v>1.5911924997285392</v>
          </cell>
          <cell r="CD47">
            <v>0</v>
          </cell>
          <cell r="CE47">
            <v>1.5323728322815928</v>
          </cell>
          <cell r="CF47">
            <v>1.3131707003901321</v>
          </cell>
          <cell r="CG47">
            <v>0</v>
          </cell>
          <cell r="CH47">
            <v>1.3649304448538448</v>
          </cell>
          <cell r="CI47">
            <v>0</v>
          </cell>
          <cell r="CJ47">
            <v>0.21920213189146076</v>
          </cell>
          <cell r="CK47">
            <v>1.3796466760652075</v>
          </cell>
          <cell r="CL47">
            <v>0</v>
          </cell>
          <cell r="CM47">
            <v>1.3796466760652075</v>
          </cell>
          <cell r="CN47">
            <v>0</v>
          </cell>
          <cell r="CO47">
            <v>-1.1604445441737468</v>
          </cell>
        </row>
        <row r="48">
          <cell r="D48" t="str">
            <v>150/34 TEX NIM CLQ_S1</v>
          </cell>
          <cell r="E48" t="str">
            <v>150</v>
          </cell>
          <cell r="F48" t="str">
            <v>34</v>
          </cell>
          <cell r="G48" t="str">
            <v>TEX</v>
          </cell>
          <cell r="H48" t="str">
            <v>NIM</v>
          </cell>
          <cell r="I48" t="str">
            <v xml:space="preserve"> </v>
          </cell>
          <cell r="J48" t="str">
            <v>CLQ</v>
          </cell>
          <cell r="K48" t="str">
            <v>S1</v>
          </cell>
          <cell r="L48">
            <v>0.5</v>
          </cell>
          <cell r="M48">
            <v>0</v>
          </cell>
          <cell r="N48">
            <v>0.49999999999999994</v>
          </cell>
          <cell r="O48">
            <v>800</v>
          </cell>
          <cell r="P48">
            <v>251</v>
          </cell>
          <cell r="Q48">
            <v>1.75</v>
          </cell>
          <cell r="R48">
            <v>0.97389999999999999</v>
          </cell>
          <cell r="S48">
            <v>0.97</v>
          </cell>
          <cell r="T48">
            <v>2.4799999999999999E-2</v>
          </cell>
          <cell r="U48">
            <v>3.8390574430715891</v>
          </cell>
          <cell r="V48">
            <v>7.0000000000000001E-3</v>
          </cell>
          <cell r="W48">
            <v>3.812184040970088</v>
          </cell>
          <cell r="X48">
            <v>59.088852635036361</v>
          </cell>
          <cell r="Y48">
            <v>59.088852635036361</v>
          </cell>
          <cell r="Z48">
            <v>59.088852635036361</v>
          </cell>
          <cell r="AA48">
            <v>59.09650557620818</v>
          </cell>
          <cell r="AB48">
            <v>0</v>
          </cell>
          <cell r="AC48">
            <v>59.09650557620818</v>
          </cell>
          <cell r="AD48">
            <v>1</v>
          </cell>
          <cell r="AE48">
            <v>0</v>
          </cell>
          <cell r="AF48">
            <v>0.295482527881040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 t="str">
            <v>265/34</v>
          </cell>
          <cell r="AT48">
            <v>1</v>
          </cell>
          <cell r="AU48">
            <v>0</v>
          </cell>
          <cell r="AV48">
            <v>54</v>
          </cell>
          <cell r="AW48">
            <v>1</v>
          </cell>
          <cell r="AX48">
            <v>50</v>
          </cell>
          <cell r="AY48">
            <v>0.98267890848743711</v>
          </cell>
          <cell r="AZ48">
            <v>47.984211101441552</v>
          </cell>
          <cell r="BA48">
            <v>44.053495467491807</v>
          </cell>
          <cell r="BB48">
            <v>2.81</v>
          </cell>
          <cell r="BC48">
            <v>0.89815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10.039377580835332</v>
          </cell>
          <cell r="BI48">
            <v>1.0534982018433925</v>
          </cell>
          <cell r="BJ48" t="b">
            <v>0</v>
          </cell>
          <cell r="BK48">
            <v>1.0534982018433925</v>
          </cell>
          <cell r="BL48">
            <v>0.61083856582787055</v>
          </cell>
          <cell r="BM48" t="b">
            <v>0</v>
          </cell>
          <cell r="BN48">
            <v>0.61083856582787055</v>
          </cell>
          <cell r="BO48">
            <v>1.3041800028844404</v>
          </cell>
          <cell r="BP48">
            <v>0</v>
          </cell>
          <cell r="BQ48">
            <v>1.3071692373492485</v>
          </cell>
          <cell r="BR48">
            <v>0.69069711426077829</v>
          </cell>
          <cell r="BS48">
            <v>0</v>
          </cell>
          <cell r="BT48">
            <v>0.70306794612282952</v>
          </cell>
          <cell r="BU48">
            <v>1.0910475855436335</v>
          </cell>
          <cell r="BV48">
            <v>0</v>
          </cell>
          <cell r="BW48">
            <v>1.0967271310267688</v>
          </cell>
          <cell r="BX48">
            <v>0.15</v>
          </cell>
          <cell r="BY48">
            <v>0.8</v>
          </cell>
          <cell r="BZ48">
            <v>0</v>
          </cell>
          <cell r="CA48">
            <v>1.1285969692438751</v>
          </cell>
          <cell r="CB48">
            <v>0</v>
          </cell>
          <cell r="CC48">
            <v>1.5911924997285392</v>
          </cell>
          <cell r="CD48">
            <v>0</v>
          </cell>
          <cell r="CE48">
            <v>3.3605191412313404</v>
          </cell>
          <cell r="CF48">
            <v>1.3131707003901321</v>
          </cell>
          <cell r="CG48">
            <v>0</v>
          </cell>
          <cell r="CH48">
            <v>1.3649304448538448</v>
          </cell>
          <cell r="CI48">
            <v>0</v>
          </cell>
          <cell r="CJ48">
            <v>2.0473484408412084</v>
          </cell>
          <cell r="CK48">
            <v>1.3796466760652075</v>
          </cell>
          <cell r="CL48">
            <v>0</v>
          </cell>
          <cell r="CM48">
            <v>1.3796466760652075</v>
          </cell>
          <cell r="CN48">
            <v>0</v>
          </cell>
          <cell r="CO48">
            <v>0.66770176477600085</v>
          </cell>
        </row>
        <row r="49">
          <cell r="D49" t="str">
            <v>75/34 TEX NIM _S1</v>
          </cell>
          <cell r="E49" t="str">
            <v>75</v>
          </cell>
          <cell r="F49" t="str">
            <v>34</v>
          </cell>
          <cell r="G49" t="str">
            <v>TEX</v>
          </cell>
          <cell r="H49" t="str">
            <v>NIM</v>
          </cell>
          <cell r="I49" t="str">
            <v xml:space="preserve"> </v>
          </cell>
          <cell r="J49" t="str">
            <v xml:space="preserve"> </v>
          </cell>
          <cell r="K49" t="str">
            <v>S1</v>
          </cell>
          <cell r="L49">
            <v>1</v>
          </cell>
          <cell r="M49">
            <v>0.79322783098456473</v>
          </cell>
          <cell r="N49">
            <v>0.20677216901543535</v>
          </cell>
          <cell r="O49">
            <v>900</v>
          </cell>
          <cell r="P49">
            <v>130</v>
          </cell>
          <cell r="Q49">
            <v>1.7709999999999999</v>
          </cell>
          <cell r="R49">
            <v>0.97389999999999999</v>
          </cell>
          <cell r="S49">
            <v>0.97</v>
          </cell>
          <cell r="T49">
            <v>2.4799999999999999E-2</v>
          </cell>
          <cell r="U49">
            <v>2.210376482407209</v>
          </cell>
          <cell r="V49">
            <v>6.4999999999999997E-3</v>
          </cell>
          <cell r="W49">
            <v>2.1960090352715622</v>
          </cell>
          <cell r="X49">
            <v>68.076280093418433</v>
          </cell>
          <cell r="Y49">
            <v>54</v>
          </cell>
          <cell r="Z49">
            <v>14.076280093418433</v>
          </cell>
          <cell r="AA49">
            <v>72.443011152416361</v>
          </cell>
          <cell r="AB49">
            <v>0.116865</v>
          </cell>
          <cell r="AC49">
            <v>72.326146152416356</v>
          </cell>
          <cell r="AD49">
            <v>1</v>
          </cell>
          <cell r="AE49">
            <v>0</v>
          </cell>
          <cell r="AF49">
            <v>0.3616307307620818</v>
          </cell>
          <cell r="AG49">
            <v>1.70278</v>
          </cell>
          <cell r="AH49">
            <v>90</v>
          </cell>
          <cell r="AI49">
            <v>43.86</v>
          </cell>
          <cell r="AJ49">
            <v>74.683930799999999</v>
          </cell>
          <cell r="AK49">
            <v>40.329322632</v>
          </cell>
          <cell r="AL49">
            <v>0.02</v>
          </cell>
          <cell r="AM49">
            <v>0.02</v>
          </cell>
          <cell r="AN49">
            <v>1.493678616</v>
          </cell>
          <cell r="AO49">
            <v>5.21</v>
          </cell>
          <cell r="AP49">
            <v>1.4705882352941178</v>
          </cell>
          <cell r="AQ49">
            <v>1.8415215813698631</v>
          </cell>
          <cell r="AR49">
            <v>0.14189946851999999</v>
          </cell>
          <cell r="AS49" t="str">
            <v>140/34</v>
          </cell>
          <cell r="AT49">
            <v>1</v>
          </cell>
          <cell r="AU49">
            <v>10.42108962</v>
          </cell>
          <cell r="AV49">
            <v>61</v>
          </cell>
          <cell r="AW49">
            <v>1</v>
          </cell>
          <cell r="AX49">
            <v>61</v>
          </cell>
          <cell r="AY49">
            <v>0.98218435443183194</v>
          </cell>
          <cell r="AZ49">
            <v>54.835352507929173</v>
          </cell>
          <cell r="BA49">
            <v>54.835352507929173</v>
          </cell>
          <cell r="BB49">
            <v>2.81</v>
          </cell>
          <cell r="BC49">
            <v>0.89815</v>
          </cell>
          <cell r="BD49">
            <v>0</v>
          </cell>
          <cell r="BE49">
            <v>0</v>
          </cell>
          <cell r="BF49">
            <v>0</v>
          </cell>
          <cell r="BG49">
            <v>16.403830010886853</v>
          </cell>
          <cell r="BH49">
            <v>12.421012913725097</v>
          </cell>
          <cell r="BI49">
            <v>1.8288308325477467</v>
          </cell>
          <cell r="BJ49" t="b">
            <v>0</v>
          </cell>
          <cell r="BK49">
            <v>1.8288308325477467</v>
          </cell>
          <cell r="BL49">
            <v>1.0603913712814492</v>
          </cell>
          <cell r="BM49" t="b">
            <v>0</v>
          </cell>
          <cell r="BN49">
            <v>1.0603913712814492</v>
          </cell>
          <cell r="BO49">
            <v>2.2640044342684451</v>
          </cell>
          <cell r="BP49">
            <v>0</v>
          </cell>
          <cell r="BQ49">
            <v>2.2691936259969072</v>
          </cell>
          <cell r="BR49">
            <v>1.1990226241502797</v>
          </cell>
          <cell r="BS49">
            <v>0</v>
          </cell>
          <cell r="BT49">
            <v>1.2204978945342213</v>
          </cell>
          <cell r="BU49">
            <v>1.8940150640291165</v>
          </cell>
          <cell r="BV49">
            <v>0</v>
          </cell>
          <cell r="BW49">
            <v>1.9038745283131944</v>
          </cell>
          <cell r="BX49">
            <v>0.15</v>
          </cell>
          <cell r="BY49">
            <v>0.8</v>
          </cell>
          <cell r="BZ49">
            <v>0</v>
          </cell>
          <cell r="CA49">
            <v>1.9591992955104873</v>
          </cell>
          <cell r="CB49">
            <v>0</v>
          </cell>
          <cell r="CC49">
            <v>2.7622466739196803</v>
          </cell>
          <cell r="CD49">
            <v>6.0483663890993302</v>
          </cell>
          <cell r="CE49">
            <v>1.415549291937573</v>
          </cell>
          <cell r="CF49">
            <v>2.2796119263132799</v>
          </cell>
          <cell r="CG49">
            <v>0</v>
          </cell>
          <cell r="CH49">
            <v>2.3694647769345689</v>
          </cell>
          <cell r="CI49">
            <v>3.7687544627860503</v>
          </cell>
          <cell r="CJ49">
            <v>-0.86406263437570696</v>
          </cell>
          <cell r="CK49">
            <v>2.3950115669823813</v>
          </cell>
          <cell r="CL49">
            <v>0</v>
          </cell>
          <cell r="CM49">
            <v>2.3950115669823813</v>
          </cell>
          <cell r="CN49">
            <v>1.373742895803669</v>
          </cell>
          <cell r="CO49">
            <v>-3.2590742013580885</v>
          </cell>
        </row>
        <row r="50">
          <cell r="D50" t="str">
            <v>75/34 ROTO IM _S1</v>
          </cell>
          <cell r="E50" t="str">
            <v>75</v>
          </cell>
          <cell r="F50" t="str">
            <v>34</v>
          </cell>
          <cell r="G50" t="str">
            <v>ROTO</v>
          </cell>
          <cell r="H50" t="str">
            <v>IM</v>
          </cell>
          <cell r="I50" t="str">
            <v xml:space="preserve"> </v>
          </cell>
          <cell r="J50" t="str">
            <v xml:space="preserve"> </v>
          </cell>
          <cell r="K50" t="str">
            <v>S1</v>
          </cell>
          <cell r="L50">
            <v>1</v>
          </cell>
          <cell r="M50">
            <v>0.83491273580647174</v>
          </cell>
          <cell r="N50">
            <v>0.16508726419352832</v>
          </cell>
          <cell r="O50">
            <v>850</v>
          </cell>
          <cell r="P50">
            <v>118</v>
          </cell>
          <cell r="Q50">
            <v>1.6919999999999999</v>
          </cell>
          <cell r="R50">
            <v>0.97389999999999999</v>
          </cell>
          <cell r="S50">
            <v>0.97</v>
          </cell>
          <cell r="T50">
            <v>2.4799999999999999E-2</v>
          </cell>
          <cell r="U50">
            <v>1.9833507509416848</v>
          </cell>
          <cell r="V50">
            <v>6.4999999999999997E-3</v>
          </cell>
          <cell r="W50">
            <v>1.970458971060564</v>
          </cell>
          <cell r="X50">
            <v>61.084228102877482</v>
          </cell>
          <cell r="Y50">
            <v>51</v>
          </cell>
          <cell r="Z50">
            <v>10.084228102877482</v>
          </cell>
          <cell r="AA50">
            <v>76.159516728624538</v>
          </cell>
          <cell r="AB50">
            <v>0.31474000000000008</v>
          </cell>
          <cell r="AC50">
            <v>75.844776728624538</v>
          </cell>
          <cell r="AD50">
            <v>1</v>
          </cell>
          <cell r="AE50">
            <v>0</v>
          </cell>
          <cell r="AF50">
            <v>0.37922388364312271</v>
          </cell>
          <cell r="AG50">
            <v>1.816667</v>
          </cell>
          <cell r="AH50">
            <v>90</v>
          </cell>
          <cell r="AI50">
            <v>43.86</v>
          </cell>
          <cell r="AJ50">
            <v>79.679014620000004</v>
          </cell>
          <cell r="AK50">
            <v>40.636297456199998</v>
          </cell>
          <cell r="AL50">
            <v>1.32E-2</v>
          </cell>
          <cell r="AM50">
            <v>1.32E-2</v>
          </cell>
          <cell r="AN50">
            <v>1.051762992984</v>
          </cell>
          <cell r="AO50">
            <v>5.5</v>
          </cell>
          <cell r="AP50">
            <v>1.4705882352941178</v>
          </cell>
          <cell r="AQ50">
            <v>1.9646880317260274</v>
          </cell>
          <cell r="AR50">
            <v>0.15139012777800001</v>
          </cell>
          <cell r="AS50" t="str">
            <v>126/34</v>
          </cell>
          <cell r="AT50">
            <v>1</v>
          </cell>
          <cell r="AU50">
            <v>11.126852193</v>
          </cell>
          <cell r="AV50">
            <v>62</v>
          </cell>
          <cell r="AW50">
            <v>1</v>
          </cell>
          <cell r="AX50">
            <v>62</v>
          </cell>
          <cell r="AY50">
            <v>0.98218435443183194</v>
          </cell>
          <cell r="AZ50">
            <v>55.81753686236101</v>
          </cell>
          <cell r="BA50">
            <v>55.81753686236101</v>
          </cell>
          <cell r="BB50">
            <v>2.81</v>
          </cell>
          <cell r="BC50">
            <v>0.89815</v>
          </cell>
          <cell r="BD50">
            <v>3.7270941082079747</v>
          </cell>
          <cell r="BE50">
            <v>0</v>
          </cell>
          <cell r="BF50">
            <v>3.7270941082079747</v>
          </cell>
          <cell r="BG50">
            <v>17.41465645464887</v>
          </cell>
          <cell r="BH50">
            <v>11.212771874412432</v>
          </cell>
          <cell r="BI50">
            <v>2.0381693256452107</v>
          </cell>
          <cell r="BJ50" t="b">
            <v>0</v>
          </cell>
          <cell r="BK50">
            <v>2.0381693256452107</v>
          </cell>
          <cell r="BL50">
            <v>1.1817698650201895</v>
          </cell>
          <cell r="BM50" t="b">
            <v>0</v>
          </cell>
          <cell r="BN50">
            <v>1.1817698650201895</v>
          </cell>
          <cell r="BO50">
            <v>2.5231554001210283</v>
          </cell>
          <cell r="BP50">
            <v>0</v>
          </cell>
          <cell r="BQ50">
            <v>2.5289385765732257</v>
          </cell>
          <cell r="BR50">
            <v>1.3362696482392795</v>
          </cell>
          <cell r="BS50">
            <v>0</v>
          </cell>
          <cell r="BT50">
            <v>1.3602031015568348</v>
          </cell>
          <cell r="BU50">
            <v>2.1108149190793517</v>
          </cell>
          <cell r="BV50">
            <v>0</v>
          </cell>
          <cell r="BW50">
            <v>2.1218029543385271</v>
          </cell>
          <cell r="BX50">
            <v>0.15</v>
          </cell>
          <cell r="BY50">
            <v>0.8</v>
          </cell>
          <cell r="BZ50">
            <v>0</v>
          </cell>
          <cell r="CA50">
            <v>2.1834605125134932</v>
          </cell>
          <cell r="CB50">
            <v>0</v>
          </cell>
          <cell r="CC50">
            <v>3.0784293114774002</v>
          </cell>
          <cell r="CD50">
            <v>5.8910167840303167</v>
          </cell>
          <cell r="CE50">
            <v>-0.96086779620612117</v>
          </cell>
          <cell r="CF50">
            <v>2.5405494154503296</v>
          </cell>
          <cell r="CG50">
            <v>0</v>
          </cell>
          <cell r="CH50">
            <v>2.6406873400187632</v>
          </cell>
          <cell r="CI50">
            <v>3.3504673685799871</v>
          </cell>
          <cell r="CJ50">
            <v>-3.5014172116564506</v>
          </cell>
          <cell r="CK50">
            <v>2.6691583625526585</v>
          </cell>
          <cell r="CL50">
            <v>0</v>
          </cell>
          <cell r="CM50">
            <v>2.6691583625526585</v>
          </cell>
          <cell r="CN50">
            <v>0.68130900602732858</v>
          </cell>
          <cell r="CO50">
            <v>-6.1705755742091091</v>
          </cell>
        </row>
        <row r="51">
          <cell r="D51" t="str">
            <v>80/34 TEX NIM _S1</v>
          </cell>
          <cell r="E51" t="str">
            <v>80</v>
          </cell>
          <cell r="F51" t="str">
            <v>34</v>
          </cell>
          <cell r="G51" t="str">
            <v>TEX</v>
          </cell>
          <cell r="H51" t="str">
            <v>NIM</v>
          </cell>
          <cell r="I51" t="str">
            <v xml:space="preserve"> </v>
          </cell>
          <cell r="J51" t="str">
            <v xml:space="preserve"> </v>
          </cell>
          <cell r="K51" t="str">
            <v>S1</v>
          </cell>
          <cell r="L51">
            <v>0.5</v>
          </cell>
          <cell r="M51">
            <v>0</v>
          </cell>
          <cell r="N51">
            <v>0.49999999999999994</v>
          </cell>
          <cell r="O51">
            <v>900</v>
          </cell>
          <cell r="P51">
            <v>134</v>
          </cell>
          <cell r="Q51">
            <v>1.7450000000000001</v>
          </cell>
          <cell r="R51">
            <v>0.97389999999999999</v>
          </cell>
          <cell r="S51">
            <v>0.97</v>
          </cell>
          <cell r="T51">
            <v>2.4799999999999999E-2</v>
          </cell>
          <cell r="U51">
            <v>2.3123353958385913</v>
          </cell>
          <cell r="V51">
            <v>6.4999999999999997E-3</v>
          </cell>
          <cell r="W51">
            <v>2.2973052157656406</v>
          </cell>
          <cell r="X51">
            <v>35.608230844367426</v>
          </cell>
          <cell r="Y51">
            <v>35.608230844367426</v>
          </cell>
          <cell r="Z51">
            <v>35.608230844367426</v>
          </cell>
          <cell r="AA51">
            <v>71.703011152416352</v>
          </cell>
          <cell r="AB51">
            <v>0.116865</v>
          </cell>
          <cell r="AC51">
            <v>71.586146152416347</v>
          </cell>
          <cell r="AD51">
            <v>1</v>
          </cell>
          <cell r="AE51">
            <v>0</v>
          </cell>
          <cell r="AF51">
            <v>0.35793073076208176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 t="str">
            <v>140/34</v>
          </cell>
          <cell r="AT51">
            <v>1</v>
          </cell>
          <cell r="AU51">
            <v>0</v>
          </cell>
          <cell r="AV51">
            <v>61</v>
          </cell>
          <cell r="AW51">
            <v>1</v>
          </cell>
          <cell r="AX51">
            <v>61</v>
          </cell>
          <cell r="AY51">
            <v>0.98218435443183194</v>
          </cell>
          <cell r="AZ51">
            <v>54.835352507929173</v>
          </cell>
          <cell r="BA51">
            <v>54.835352507929173</v>
          </cell>
          <cell r="BB51">
            <v>2.81</v>
          </cell>
          <cell r="BC51">
            <v>0.89815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11.684712913725097</v>
          </cell>
          <cell r="BI51">
            <v>1.7481913176780817</v>
          </cell>
          <cell r="BJ51" t="b">
            <v>0</v>
          </cell>
          <cell r="BK51">
            <v>1.7481913176780817</v>
          </cell>
          <cell r="BL51">
            <v>1.0136350260633453</v>
          </cell>
          <cell r="BM51" t="b">
            <v>0</v>
          </cell>
          <cell r="BN51">
            <v>1.0136350260633453</v>
          </cell>
          <cell r="BO51">
            <v>2.1641766011014805</v>
          </cell>
          <cell r="BP51">
            <v>0</v>
          </cell>
          <cell r="BQ51">
            <v>2.1691369833107119</v>
          </cell>
          <cell r="BR51">
            <v>1.1461535446222766</v>
          </cell>
          <cell r="BS51">
            <v>0</v>
          </cell>
          <cell r="BT51">
            <v>1.1666818956112497</v>
          </cell>
          <cell r="BU51">
            <v>1.8105013495832738</v>
          </cell>
          <cell r="BV51">
            <v>0</v>
          </cell>
          <cell r="BW51">
            <v>1.819926075780814</v>
          </cell>
          <cell r="BX51">
            <v>0.15</v>
          </cell>
          <cell r="BY51">
            <v>0.8</v>
          </cell>
          <cell r="BZ51">
            <v>0</v>
          </cell>
          <cell r="CA51">
            <v>1.8728113814884666</v>
          </cell>
          <cell r="CB51">
            <v>0</v>
          </cell>
          <cell r="CC51">
            <v>2.6404496067601548</v>
          </cell>
          <cell r="CD51">
            <v>0</v>
          </cell>
          <cell r="CE51">
            <v>1.129243693188172</v>
          </cell>
          <cell r="CF51">
            <v>2.1790959045153997</v>
          </cell>
          <cell r="CG51">
            <v>0</v>
          </cell>
          <cell r="CH51">
            <v>2.2649868303075542</v>
          </cell>
          <cell r="CI51">
            <v>0</v>
          </cell>
          <cell r="CJ51">
            <v>-1.0498522113272277</v>
          </cell>
          <cell r="CK51">
            <v>2.2894071734914636</v>
          </cell>
          <cell r="CL51">
            <v>0</v>
          </cell>
          <cell r="CM51">
            <v>2.2894071734914636</v>
          </cell>
          <cell r="CN51">
            <v>0</v>
          </cell>
          <cell r="CO51">
            <v>-3.3392593848186913</v>
          </cell>
        </row>
        <row r="52">
          <cell r="D52" t="str">
            <v>80/34 TEX NIM CLQ_S1</v>
          </cell>
          <cell r="E52" t="str">
            <v>80</v>
          </cell>
          <cell r="F52" t="str">
            <v>34</v>
          </cell>
          <cell r="G52" t="str">
            <v>TEX</v>
          </cell>
          <cell r="H52" t="str">
            <v>NIM</v>
          </cell>
          <cell r="I52" t="str">
            <v xml:space="preserve"> </v>
          </cell>
          <cell r="J52" t="str">
            <v>CLQ</v>
          </cell>
          <cell r="K52" t="str">
            <v>S1</v>
          </cell>
          <cell r="L52">
            <v>0.5</v>
          </cell>
          <cell r="M52">
            <v>0</v>
          </cell>
          <cell r="N52">
            <v>0.49999999999999994</v>
          </cell>
          <cell r="O52">
            <v>900</v>
          </cell>
          <cell r="P52">
            <v>134</v>
          </cell>
          <cell r="Q52">
            <v>1.7450000000000001</v>
          </cell>
          <cell r="R52">
            <v>0.97389999999999999</v>
          </cell>
          <cell r="S52">
            <v>0.97</v>
          </cell>
          <cell r="T52">
            <v>2.4799999999999999E-2</v>
          </cell>
          <cell r="U52">
            <v>2.3123353958385913</v>
          </cell>
          <cell r="V52">
            <v>6.4999999999999997E-3</v>
          </cell>
          <cell r="W52">
            <v>2.2973052157656406</v>
          </cell>
          <cell r="X52">
            <v>35.608230844367426</v>
          </cell>
          <cell r="Y52">
            <v>35.608230844367426</v>
          </cell>
          <cell r="Z52">
            <v>35.608230844367426</v>
          </cell>
          <cell r="AA52">
            <v>69.473011152416348</v>
          </cell>
          <cell r="AB52">
            <v>0</v>
          </cell>
          <cell r="AC52">
            <v>69.473011152416348</v>
          </cell>
          <cell r="AD52">
            <v>1</v>
          </cell>
          <cell r="AE52">
            <v>0</v>
          </cell>
          <cell r="AF52">
            <v>0.34736505576208176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 t="str">
            <v>140/34</v>
          </cell>
          <cell r="AT52">
            <v>1</v>
          </cell>
          <cell r="AU52">
            <v>0</v>
          </cell>
          <cell r="AV52">
            <v>61</v>
          </cell>
          <cell r="AW52">
            <v>1</v>
          </cell>
          <cell r="AX52">
            <v>57</v>
          </cell>
          <cell r="AY52">
            <v>0.98218435443183194</v>
          </cell>
          <cell r="AZ52">
            <v>54.835352507929173</v>
          </cell>
          <cell r="BA52">
            <v>50.906615090201846</v>
          </cell>
          <cell r="BB52">
            <v>2.81</v>
          </cell>
          <cell r="BC52">
            <v>0.89815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13.510881006452419</v>
          </cell>
          <cell r="BI52">
            <v>1.7481913176780817</v>
          </cell>
          <cell r="BJ52" t="b">
            <v>0</v>
          </cell>
          <cell r="BK52">
            <v>1.7481913176780817</v>
          </cell>
          <cell r="BL52">
            <v>1.0136350260633453</v>
          </cell>
          <cell r="BM52" t="b">
            <v>0</v>
          </cell>
          <cell r="BN52">
            <v>1.0136350260633453</v>
          </cell>
          <cell r="BO52">
            <v>2.1641766011014805</v>
          </cell>
          <cell r="BP52">
            <v>0</v>
          </cell>
          <cell r="BQ52">
            <v>2.1691369833107119</v>
          </cell>
          <cell r="BR52">
            <v>1.1461535446222766</v>
          </cell>
          <cell r="BS52">
            <v>0</v>
          </cell>
          <cell r="BT52">
            <v>1.1666818956112497</v>
          </cell>
          <cell r="BU52">
            <v>1.8105013495832738</v>
          </cell>
          <cell r="BV52">
            <v>0</v>
          </cell>
          <cell r="BW52">
            <v>1.819926075780814</v>
          </cell>
          <cell r="BX52">
            <v>0.15</v>
          </cell>
          <cell r="BY52">
            <v>0.8</v>
          </cell>
          <cell r="BZ52">
            <v>0</v>
          </cell>
          <cell r="CA52">
            <v>1.8728113814884666</v>
          </cell>
          <cell r="CB52">
            <v>0</v>
          </cell>
          <cell r="CC52">
            <v>2.6404496067601548</v>
          </cell>
          <cell r="CD52">
            <v>0</v>
          </cell>
          <cell r="CE52">
            <v>2.9554117859154938</v>
          </cell>
          <cell r="CF52">
            <v>2.1790959045153997</v>
          </cell>
          <cell r="CG52">
            <v>0</v>
          </cell>
          <cell r="CH52">
            <v>2.2649868303075542</v>
          </cell>
          <cell r="CI52">
            <v>0</v>
          </cell>
          <cell r="CJ52">
            <v>0.77631588140009411</v>
          </cell>
          <cell r="CK52">
            <v>2.2894071734914636</v>
          </cell>
          <cell r="CL52">
            <v>0</v>
          </cell>
          <cell r="CM52">
            <v>2.2894071734914636</v>
          </cell>
          <cell r="CN52">
            <v>0</v>
          </cell>
          <cell r="CO52">
            <v>-1.5130912920913695</v>
          </cell>
        </row>
        <row r="53">
          <cell r="D53" t="str">
            <v>100/34 TEX NIM _S1</v>
          </cell>
          <cell r="E53" t="str">
            <v>100</v>
          </cell>
          <cell r="F53" t="str">
            <v>34</v>
          </cell>
          <cell r="G53" t="str">
            <v>TEX</v>
          </cell>
          <cell r="H53" t="str">
            <v>NIM</v>
          </cell>
          <cell r="I53" t="str">
            <v xml:space="preserve"> </v>
          </cell>
          <cell r="J53" t="str">
            <v xml:space="preserve"> </v>
          </cell>
          <cell r="K53" t="str">
            <v>S1</v>
          </cell>
          <cell r="L53">
            <v>2</v>
          </cell>
          <cell r="M53">
            <v>0.43470947063054477</v>
          </cell>
          <cell r="N53">
            <v>1.565290529369455</v>
          </cell>
          <cell r="O53">
            <v>850</v>
          </cell>
          <cell r="P53">
            <v>172</v>
          </cell>
          <cell r="Q53">
            <v>1.77</v>
          </cell>
          <cell r="R53">
            <v>0.97389999999999999</v>
          </cell>
          <cell r="S53">
            <v>0.97</v>
          </cell>
          <cell r="T53">
            <v>2.4799999999999999E-2</v>
          </cell>
          <cell r="U53">
            <v>2.7635864643400025</v>
          </cell>
          <cell r="V53">
            <v>6.4999999999999997E-3</v>
          </cell>
          <cell r="W53">
            <v>2.7456231523217927</v>
          </cell>
          <cell r="X53">
            <v>170.22863544395113</v>
          </cell>
          <cell r="Y53">
            <v>37</v>
          </cell>
          <cell r="Z53">
            <v>133.22863544395113</v>
          </cell>
          <cell r="AA53">
            <v>68.733011152416353</v>
          </cell>
          <cell r="AB53">
            <v>0.116865</v>
          </cell>
          <cell r="AC53">
            <v>68.616146152416349</v>
          </cell>
          <cell r="AD53">
            <v>1</v>
          </cell>
          <cell r="AE53">
            <v>0</v>
          </cell>
          <cell r="AF53">
            <v>0.34308073076208173</v>
          </cell>
          <cell r="AG53">
            <v>1.5581100000000001</v>
          </cell>
          <cell r="AH53">
            <v>90</v>
          </cell>
          <cell r="AI53">
            <v>43.86</v>
          </cell>
          <cell r="AJ53">
            <v>68.3387046</v>
          </cell>
          <cell r="AK53">
            <v>25.285320702</v>
          </cell>
          <cell r="AL53">
            <v>2.5999999999999999E-3</v>
          </cell>
          <cell r="AM53">
            <v>2.5999999999999999E-3</v>
          </cell>
          <cell r="AN53">
            <v>0.17768063196</v>
          </cell>
          <cell r="AO53">
            <v>2.38</v>
          </cell>
          <cell r="AP53">
            <v>1.4705882352941178</v>
          </cell>
          <cell r="AQ53">
            <v>1.6850639490410957</v>
          </cell>
          <cell r="AR53">
            <v>0.12984353873999999</v>
          </cell>
          <cell r="AS53" t="str">
            <v>150/34</v>
          </cell>
          <cell r="AT53">
            <v>1</v>
          </cell>
          <cell r="AU53">
            <v>9.8938056900000007</v>
          </cell>
          <cell r="AV53">
            <v>59</v>
          </cell>
          <cell r="AW53">
            <v>1</v>
          </cell>
          <cell r="AX53">
            <v>59</v>
          </cell>
          <cell r="AY53">
            <v>0.98218435443183194</v>
          </cell>
          <cell r="AZ53">
            <v>52.870983799065513</v>
          </cell>
          <cell r="BA53">
            <v>52.870983799065513</v>
          </cell>
          <cell r="BB53">
            <v>2.81</v>
          </cell>
          <cell r="BC53">
            <v>0.89815</v>
          </cell>
          <cell r="BD53">
            <v>0</v>
          </cell>
          <cell r="BE53">
            <v>0</v>
          </cell>
          <cell r="BF53">
            <v>0</v>
          </cell>
          <cell r="BG53">
            <v>15.810200135899271</v>
          </cell>
          <cell r="BH53">
            <v>10.693931622588753</v>
          </cell>
          <cell r="BI53">
            <v>1.4627386241487255</v>
          </cell>
          <cell r="BJ53" t="b">
            <v>0</v>
          </cell>
          <cell r="BK53">
            <v>1.4627386241487255</v>
          </cell>
          <cell r="BL53">
            <v>0.84812405165249871</v>
          </cell>
          <cell r="BM53" t="b">
            <v>0</v>
          </cell>
          <cell r="BN53">
            <v>0.84812405165249871</v>
          </cell>
          <cell r="BO53">
            <v>1.810799923268452</v>
          </cell>
          <cell r="BP53">
            <v>0</v>
          </cell>
          <cell r="BQ53">
            <v>1.8149503515279977</v>
          </cell>
          <cell r="BR53">
            <v>0.95900433892481696</v>
          </cell>
          <cell r="BS53">
            <v>0</v>
          </cell>
          <cell r="BT53">
            <v>0.97618072664508937</v>
          </cell>
          <cell r="BU53">
            <v>1.514874388362861</v>
          </cell>
          <cell r="BV53">
            <v>0</v>
          </cell>
          <cell r="BW53">
            <v>1.5227602020559978</v>
          </cell>
          <cell r="BX53">
            <v>0.15</v>
          </cell>
          <cell r="BY53">
            <v>0.8</v>
          </cell>
          <cell r="BZ53">
            <v>0</v>
          </cell>
          <cell r="CA53">
            <v>1.5670101525769975</v>
          </cell>
          <cell r="CB53">
            <v>0</v>
          </cell>
          <cell r="CC53">
            <v>2.2093048889272695</v>
          </cell>
          <cell r="CD53">
            <v>7.4976486569649179</v>
          </cell>
          <cell r="CE53">
            <v>1.7313801436544005</v>
          </cell>
          <cell r="CF53">
            <v>1.8232831344183154</v>
          </cell>
          <cell r="CG53">
            <v>0</v>
          </cell>
          <cell r="CH53">
            <v>1.895149396050906</v>
          </cell>
          <cell r="CI53">
            <v>5.6743655225466023</v>
          </cell>
          <cell r="CJ53">
            <v>-9.1902990763914838E-2</v>
          </cell>
          <cell r="CK53">
            <v>1.915582273636361</v>
          </cell>
          <cell r="CL53">
            <v>0</v>
          </cell>
          <cell r="CM53">
            <v>1.915582273636361</v>
          </cell>
          <cell r="CN53">
            <v>3.7587832489102411</v>
          </cell>
          <cell r="CO53">
            <v>-2.0074852644002759</v>
          </cell>
        </row>
        <row r="54">
          <cell r="D54" t="str">
            <v>150/100 TEX SIM _S1</v>
          </cell>
          <cell r="E54" t="str">
            <v>150</v>
          </cell>
          <cell r="F54" t="str">
            <v>100</v>
          </cell>
          <cell r="G54" t="str">
            <v>TEX</v>
          </cell>
          <cell r="H54" t="str">
            <v>SIM</v>
          </cell>
          <cell r="I54" t="str">
            <v xml:space="preserve"> </v>
          </cell>
          <cell r="J54" t="str">
            <v xml:space="preserve"> </v>
          </cell>
          <cell r="K54" t="str">
            <v>S1</v>
          </cell>
          <cell r="L54">
            <v>1</v>
          </cell>
          <cell r="M54">
            <v>3.4529134687146017E-2</v>
          </cell>
          <cell r="N54">
            <v>0.96547086531285387</v>
          </cell>
          <cell r="O54">
            <v>550</v>
          </cell>
          <cell r="P54">
            <v>252</v>
          </cell>
          <cell r="Q54">
            <v>1.643</v>
          </cell>
          <cell r="R54">
            <v>0.97389999999999999</v>
          </cell>
          <cell r="S54">
            <v>0.97</v>
          </cell>
          <cell r="T54">
            <v>2.4799999999999999E-2</v>
          </cell>
          <cell r="U54">
            <v>2.8224393443178415</v>
          </cell>
          <cell r="V54">
            <v>7.0000000000000001E-3</v>
          </cell>
          <cell r="W54">
            <v>2.8026822689076165</v>
          </cell>
          <cell r="X54">
            <v>86.883150336136111</v>
          </cell>
          <cell r="Y54">
            <v>3</v>
          </cell>
          <cell r="Z54">
            <v>83.883150336136111</v>
          </cell>
          <cell r="AA54">
            <v>71.526022304832708</v>
          </cell>
          <cell r="AB54">
            <v>0.116865</v>
          </cell>
          <cell r="AC54">
            <v>71.409157304832704</v>
          </cell>
          <cell r="AD54">
            <v>1</v>
          </cell>
          <cell r="AE54">
            <v>0</v>
          </cell>
          <cell r="AF54">
            <v>0.35704578652416352</v>
          </cell>
          <cell r="AG54">
            <v>1.65</v>
          </cell>
          <cell r="AH54">
            <v>60</v>
          </cell>
          <cell r="AI54">
            <v>43.71</v>
          </cell>
          <cell r="AJ54">
            <v>72.121499999999997</v>
          </cell>
          <cell r="AK54">
            <v>2.1636449999999998</v>
          </cell>
          <cell r="AL54">
            <v>0.03</v>
          </cell>
          <cell r="AM54">
            <v>0.03</v>
          </cell>
          <cell r="AN54">
            <v>2.1636449999999998</v>
          </cell>
          <cell r="AO54">
            <v>4.7699999999999996</v>
          </cell>
          <cell r="AP54">
            <v>1.4705882352941178</v>
          </cell>
          <cell r="AQ54">
            <v>1.1855589041095891</v>
          </cell>
          <cell r="AR54">
            <v>0.13703084999999998</v>
          </cell>
          <cell r="AS54" t="str">
            <v>265/100</v>
          </cell>
          <cell r="AT54">
            <v>1</v>
          </cell>
          <cell r="AU54">
            <v>10.102725</v>
          </cell>
          <cell r="AV54">
            <v>57</v>
          </cell>
          <cell r="AW54">
            <v>1</v>
          </cell>
          <cell r="AX54">
            <v>57</v>
          </cell>
          <cell r="AY54">
            <v>0.98267890848743711</v>
          </cell>
          <cell r="AZ54">
            <v>50.932247826903861</v>
          </cell>
          <cell r="BA54">
            <v>50.932247826903861</v>
          </cell>
          <cell r="BB54">
            <v>2.81</v>
          </cell>
          <cell r="BC54">
            <v>0.89815</v>
          </cell>
          <cell r="BD54">
            <v>0.87345922190076775</v>
          </cell>
          <cell r="BE54">
            <v>0</v>
          </cell>
          <cell r="BF54">
            <v>0.87345922190076775</v>
          </cell>
          <cell r="BG54">
            <v>16.983544961791662</v>
          </cell>
          <cell r="BH54">
            <v>14.538254469503908</v>
          </cell>
          <cell r="BI54">
            <v>1.4329590895165603</v>
          </cell>
          <cell r="BJ54" t="b">
            <v>0</v>
          </cell>
          <cell r="BK54">
            <v>1.4329590895165603</v>
          </cell>
          <cell r="BL54">
            <v>0.83085730340945108</v>
          </cell>
          <cell r="BM54" t="b">
            <v>0</v>
          </cell>
          <cell r="BN54">
            <v>0.83085730340945108</v>
          </cell>
          <cell r="BO54">
            <v>1.7739342945521268</v>
          </cell>
          <cell r="BP54">
            <v>0</v>
          </cell>
          <cell r="BQ54">
            <v>1.778000225267099</v>
          </cell>
          <cell r="BR54">
            <v>0.93948020627943152</v>
          </cell>
          <cell r="BS54">
            <v>0</v>
          </cell>
          <cell r="BT54">
            <v>0.95630690416139186</v>
          </cell>
          <cell r="BU54">
            <v>1.4840334345746298</v>
          </cell>
          <cell r="BV54">
            <v>0</v>
          </cell>
          <cell r="BW54">
            <v>1.4917587029330766</v>
          </cell>
          <cell r="BX54">
            <v>0.15</v>
          </cell>
          <cell r="BY54">
            <v>0.8</v>
          </cell>
          <cell r="BZ54">
            <v>0</v>
          </cell>
          <cell r="CA54">
            <v>1.5351077796327002</v>
          </cell>
          <cell r="CB54">
            <v>0</v>
          </cell>
          <cell r="CC54">
            <v>2.16432619596966</v>
          </cell>
          <cell r="CD54">
            <v>8.8371728538267629</v>
          </cell>
          <cell r="CE54">
            <v>5.7418823615390089</v>
          </cell>
          <cell r="CF54">
            <v>1.7861633630871576</v>
          </cell>
          <cell r="CG54">
            <v>0</v>
          </cell>
          <cell r="CH54">
            <v>1.8565665172364016</v>
          </cell>
          <cell r="CI54">
            <v>7.051009490739605</v>
          </cell>
          <cell r="CJ54">
            <v>3.955718998451851</v>
          </cell>
          <cell r="CK54">
            <v>1.8765834069101099</v>
          </cell>
          <cell r="CL54">
            <v>0</v>
          </cell>
          <cell r="CM54">
            <v>1.8765834069101099</v>
          </cell>
          <cell r="CN54">
            <v>5.1744260838294949</v>
          </cell>
          <cell r="CO54">
            <v>2.0791355915417409</v>
          </cell>
        </row>
        <row r="56">
          <cell r="D56" t="str">
            <v>75/34 TEX SIM _B2</v>
          </cell>
          <cell r="E56" t="str">
            <v>75</v>
          </cell>
          <cell r="F56" t="str">
            <v>34</v>
          </cell>
          <cell r="G56" t="str">
            <v>TEX</v>
          </cell>
          <cell r="H56" t="str">
            <v>SIM</v>
          </cell>
          <cell r="I56" t="str">
            <v xml:space="preserve"> </v>
          </cell>
          <cell r="J56" t="str">
            <v xml:space="preserve"> </v>
          </cell>
          <cell r="K56" t="str">
            <v>B2</v>
          </cell>
          <cell r="L56">
            <v>1</v>
          </cell>
          <cell r="M56">
            <v>0.63531283022945939</v>
          </cell>
          <cell r="N56">
            <v>0.36468716977054066</v>
          </cell>
          <cell r="O56">
            <v>950</v>
          </cell>
          <cell r="P56">
            <v>131</v>
          </cell>
          <cell r="Q56">
            <v>1.7749999999999999</v>
          </cell>
          <cell r="R56">
            <v>0.97389999999999999</v>
          </cell>
          <cell r="S56">
            <v>0.97</v>
          </cell>
          <cell r="T56">
            <v>2.4799999999999999E-2</v>
          </cell>
          <cell r="U56">
            <v>2.6064715251137973</v>
          </cell>
          <cell r="V56">
            <v>6.4999999999999997E-3</v>
          </cell>
          <cell r="W56">
            <v>2.5895294602005579</v>
          </cell>
          <cell r="X56">
            <v>80.275413266217299</v>
          </cell>
          <cell r="Y56">
            <v>51</v>
          </cell>
          <cell r="Z56">
            <v>29.275413266217299</v>
          </cell>
          <cell r="AA56">
            <v>72.443011152416361</v>
          </cell>
          <cell r="AB56">
            <v>0.116865</v>
          </cell>
          <cell r="AC56">
            <v>72.326146152416356</v>
          </cell>
          <cell r="AD56">
            <v>1</v>
          </cell>
          <cell r="AE56">
            <v>0</v>
          </cell>
          <cell r="AF56">
            <v>0.3616307307620818</v>
          </cell>
          <cell r="AG56">
            <v>1.75</v>
          </cell>
          <cell r="AH56">
            <v>90</v>
          </cell>
          <cell r="AI56">
            <v>43.86</v>
          </cell>
          <cell r="AJ56">
            <v>76.754999999999995</v>
          </cell>
          <cell r="AK56">
            <v>39.145049999999998</v>
          </cell>
          <cell r="AL56">
            <v>0</v>
          </cell>
          <cell r="AM56">
            <v>4.7699999999999996</v>
          </cell>
          <cell r="AN56">
            <v>0</v>
          </cell>
          <cell r="AO56">
            <v>4.7699999999999996</v>
          </cell>
          <cell r="AP56">
            <v>1.4705882352941178</v>
          </cell>
          <cell r="AQ56">
            <v>1.8925890410958901</v>
          </cell>
          <cell r="AR56">
            <v>0.14583449999999998</v>
          </cell>
          <cell r="AS56" t="str">
            <v>140/34</v>
          </cell>
          <cell r="AT56">
            <v>1</v>
          </cell>
          <cell r="AU56">
            <v>10.797749999999999</v>
          </cell>
          <cell r="AV56">
            <v>61</v>
          </cell>
          <cell r="AW56">
            <v>1</v>
          </cell>
          <cell r="AX56">
            <v>61</v>
          </cell>
          <cell r="AY56">
            <v>0.98218435443183194</v>
          </cell>
          <cell r="AZ56">
            <v>54.835352507929173</v>
          </cell>
          <cell r="BA56">
            <v>54.835352507929173</v>
          </cell>
          <cell r="BB56">
            <v>2.81</v>
          </cell>
          <cell r="BC56">
            <v>0.89815</v>
          </cell>
          <cell r="BD56">
            <v>0</v>
          </cell>
          <cell r="BE56">
            <v>1.0495118813104305</v>
          </cell>
          <cell r="BF56">
            <v>1.0495118813104305</v>
          </cell>
          <cell r="BG56">
            <v>19.680723834370379</v>
          </cell>
          <cell r="BH56">
            <v>11.371501032414667</v>
          </cell>
          <cell r="BI56" t="b">
            <v>0</v>
          </cell>
          <cell r="BJ56">
            <v>1.8721263232531966</v>
          </cell>
          <cell r="BK56">
            <v>1.8721263232531966</v>
          </cell>
          <cell r="BL56" t="b">
            <v>0</v>
          </cell>
          <cell r="BM56">
            <v>1.1033444110427588</v>
          </cell>
          <cell r="BN56">
            <v>1.1033444110427588</v>
          </cell>
          <cell r="BO56">
            <v>0</v>
          </cell>
          <cell r="BP56">
            <v>1.9344118948443207</v>
          </cell>
          <cell r="BQ56">
            <v>1.9243533553327103</v>
          </cell>
          <cell r="BR56">
            <v>0</v>
          </cell>
          <cell r="BS56">
            <v>1.076650594646563</v>
          </cell>
          <cell r="BT56">
            <v>1.0350237157446691</v>
          </cell>
          <cell r="BU56">
            <v>0</v>
          </cell>
          <cell r="BV56">
            <v>1.6336615634471814</v>
          </cell>
          <cell r="BW56">
            <v>1.6145503383751223</v>
          </cell>
          <cell r="BX56">
            <v>0.15</v>
          </cell>
          <cell r="BY56">
            <v>0.8</v>
          </cell>
          <cell r="BZ56">
            <v>2.3424791054922527</v>
          </cell>
          <cell r="CA56">
            <v>0</v>
          </cell>
          <cell r="CB56">
            <v>3.8990767816043288</v>
          </cell>
          <cell r="CC56">
            <v>2.3424791054922527</v>
          </cell>
          <cell r="CD56">
            <v>8.0114522655320304</v>
          </cell>
          <cell r="CE56">
            <v>-0.9477705364236817</v>
          </cell>
          <cell r="CF56">
            <v>0</v>
          </cell>
          <cell r="CG56">
            <v>2.1835541812088142</v>
          </cell>
          <cell r="CH56">
            <v>2.0093867008962438</v>
          </cell>
          <cell r="CI56">
            <v>5.8278980843232162</v>
          </cell>
          <cell r="CJ56">
            <v>-3.1313247176324959</v>
          </cell>
          <cell r="CK56">
            <v>0</v>
          </cell>
          <cell r="CL56">
            <v>2.0310512475366349</v>
          </cell>
          <cell r="CM56">
            <v>2.0310512475366349</v>
          </cell>
          <cell r="CN56">
            <v>3.7968468367865813</v>
          </cell>
          <cell r="CO56">
            <v>-5.1623759651691312</v>
          </cell>
        </row>
        <row r="57">
          <cell r="D57" t="str">
            <v>80/34 TEX NIM _B2</v>
          </cell>
          <cell r="E57" t="str">
            <v>80</v>
          </cell>
          <cell r="F57" t="str">
            <v>34</v>
          </cell>
          <cell r="G57" t="str">
            <v>TEX</v>
          </cell>
          <cell r="H57" t="str">
            <v>NIM</v>
          </cell>
          <cell r="I57" t="str">
            <v xml:space="preserve"> </v>
          </cell>
          <cell r="J57" t="str">
            <v xml:space="preserve"> </v>
          </cell>
          <cell r="K57" t="str">
            <v>B2</v>
          </cell>
          <cell r="L57">
            <v>1</v>
          </cell>
          <cell r="M57">
            <v>0</v>
          </cell>
          <cell r="N57">
            <v>0.99999999999999989</v>
          </cell>
          <cell r="O57">
            <v>1000</v>
          </cell>
          <cell r="P57">
            <v>134</v>
          </cell>
          <cell r="Q57">
            <v>1.82</v>
          </cell>
          <cell r="R57">
            <v>0.97389999999999999</v>
          </cell>
          <cell r="S57">
            <v>0.97</v>
          </cell>
          <cell r="T57">
            <v>2.4799999999999999E-2</v>
          </cell>
          <cell r="U57">
            <v>2.7370948756873843</v>
          </cell>
          <cell r="V57">
            <v>6.4999999999999997E-3</v>
          </cell>
          <cell r="W57">
            <v>2.7193037589954163</v>
          </cell>
          <cell r="X57">
            <v>84.298416528857899</v>
          </cell>
          <cell r="Y57">
            <v>84.298416528857899</v>
          </cell>
          <cell r="Z57">
            <v>84.298416528857899</v>
          </cell>
          <cell r="AA57">
            <v>71.703011152416352</v>
          </cell>
          <cell r="AB57">
            <v>0.116865</v>
          </cell>
          <cell r="AC57">
            <v>71.586146152416347</v>
          </cell>
          <cell r="AD57">
            <v>1</v>
          </cell>
          <cell r="AE57">
            <v>0</v>
          </cell>
          <cell r="AF57">
            <v>0.35793073076208176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140/3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 t="str">
            <v>140/34</v>
          </cell>
          <cell r="AT57">
            <v>1</v>
          </cell>
          <cell r="AU57">
            <v>0</v>
          </cell>
          <cell r="AV57">
            <v>61</v>
          </cell>
          <cell r="AW57">
            <v>1</v>
          </cell>
          <cell r="AX57">
            <v>61</v>
          </cell>
          <cell r="AY57">
            <v>0.98218435443183194</v>
          </cell>
          <cell r="AZ57">
            <v>54.835352507929173</v>
          </cell>
          <cell r="BA57">
            <v>54.835352507929173</v>
          </cell>
          <cell r="BB57">
            <v>2.81</v>
          </cell>
          <cell r="BC57">
            <v>0.89815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11.684712913725097</v>
          </cell>
          <cell r="BI57" t="b">
            <v>0</v>
          </cell>
          <cell r="BJ57">
            <v>1.7827821740194481</v>
          </cell>
          <cell r="BK57">
            <v>1.7827821740194481</v>
          </cell>
          <cell r="BL57" t="b">
            <v>0</v>
          </cell>
          <cell r="BM57">
            <v>1.0506891139658348</v>
          </cell>
          <cell r="BN57">
            <v>1.0506891139658348</v>
          </cell>
          <cell r="BO57">
            <v>0</v>
          </cell>
          <cell r="BP57">
            <v>1.8420952691626813</v>
          </cell>
          <cell r="BQ57">
            <v>1.8325167569035254</v>
          </cell>
          <cell r="BR57">
            <v>0</v>
          </cell>
          <cell r="BS57">
            <v>1.0252692160473065</v>
          </cell>
          <cell r="BT57">
            <v>0.98562891146710851</v>
          </cell>
          <cell r="BU57">
            <v>0</v>
          </cell>
          <cell r="BV57">
            <v>1.5556977526139293</v>
          </cell>
          <cell r="BW57">
            <v>1.5374985793215334</v>
          </cell>
          <cell r="BX57">
            <v>0.15</v>
          </cell>
          <cell r="BY57">
            <v>0.8</v>
          </cell>
          <cell r="BZ57">
            <v>2.0793476497356114</v>
          </cell>
          <cell r="CA57">
            <v>0</v>
          </cell>
          <cell r="CB57">
            <v>3.7129997559663601</v>
          </cell>
          <cell r="CC57">
            <v>2.2306881434302697</v>
          </cell>
          <cell r="CD57">
            <v>0</v>
          </cell>
          <cell r="CE57">
            <v>-8.4820368050463113E-2</v>
          </cell>
          <cell r="CF57">
            <v>0</v>
          </cell>
          <cell r="CG57">
            <v>2.0793476497356114</v>
          </cell>
          <cell r="CH57">
            <v>1.9134920259251555</v>
          </cell>
          <cell r="CI57">
            <v>0</v>
          </cell>
          <cell r="CJ57">
            <v>-2.1641680177860745</v>
          </cell>
          <cell r="CK57">
            <v>0</v>
          </cell>
          <cell r="CL57">
            <v>1.9341226677141063</v>
          </cell>
          <cell r="CM57">
            <v>1.9341226677141063</v>
          </cell>
          <cell r="CN57">
            <v>0</v>
          </cell>
          <cell r="CO57">
            <v>-4.0982906855001806</v>
          </cell>
        </row>
        <row r="58">
          <cell r="D58" t="str">
            <v>80/34 ROTO IM _B2</v>
          </cell>
          <cell r="E58" t="str">
            <v>80</v>
          </cell>
          <cell r="F58" t="str">
            <v>34</v>
          </cell>
          <cell r="G58" t="str">
            <v>ROTO</v>
          </cell>
          <cell r="H58" t="str">
            <v>IM</v>
          </cell>
          <cell r="I58" t="str">
            <v xml:space="preserve"> </v>
          </cell>
          <cell r="J58" t="str">
            <v xml:space="preserve"> </v>
          </cell>
          <cell r="K58" t="str">
            <v>B2</v>
          </cell>
          <cell r="L58">
            <v>1</v>
          </cell>
          <cell r="M58">
            <v>0</v>
          </cell>
          <cell r="N58">
            <v>1</v>
          </cell>
          <cell r="O58">
            <v>900</v>
          </cell>
          <cell r="P58">
            <v>134</v>
          </cell>
          <cell r="Q58">
            <v>1.8</v>
          </cell>
          <cell r="R58">
            <v>0.97389999999999999</v>
          </cell>
          <cell r="S58">
            <v>0.97</v>
          </cell>
          <cell r="T58">
            <v>2.4799999999999999E-2</v>
          </cell>
          <cell r="U58">
            <v>2.4907563368755201</v>
          </cell>
          <cell r="V58">
            <v>6.4999999999999997E-3</v>
          </cell>
          <cell r="W58">
            <v>2.4745664206858295</v>
          </cell>
          <cell r="X58">
            <v>76.711559041260713</v>
          </cell>
          <cell r="Y58">
            <v>76.711559041260713</v>
          </cell>
          <cell r="Z58">
            <v>76.711559041260713</v>
          </cell>
          <cell r="AA58">
            <v>74.669516728624544</v>
          </cell>
          <cell r="AB58">
            <v>0.31474000000000008</v>
          </cell>
          <cell r="AC58">
            <v>74.354776728624543</v>
          </cell>
          <cell r="AD58">
            <v>1</v>
          </cell>
          <cell r="AE58">
            <v>0</v>
          </cell>
          <cell r="AF58">
            <v>0.37177388364312275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 t="str">
            <v>140/34</v>
          </cell>
          <cell r="AP58">
            <v>0</v>
          </cell>
          <cell r="AQ58">
            <v>0</v>
          </cell>
          <cell r="AR58">
            <v>0</v>
          </cell>
          <cell r="AS58" t="str">
            <v>140/34</v>
          </cell>
          <cell r="AT58">
            <v>1</v>
          </cell>
          <cell r="AU58">
            <v>0</v>
          </cell>
          <cell r="AV58">
            <v>61</v>
          </cell>
          <cell r="AW58">
            <v>1</v>
          </cell>
          <cell r="AX58">
            <v>61</v>
          </cell>
          <cell r="AY58">
            <v>0.98218435443183194</v>
          </cell>
          <cell r="AZ58">
            <v>54.835352507929173</v>
          </cell>
          <cell r="BA58">
            <v>54.835352507929173</v>
          </cell>
          <cell r="BB58">
            <v>2.81</v>
          </cell>
          <cell r="BC58">
            <v>0.89815</v>
          </cell>
          <cell r="BD58">
            <v>0</v>
          </cell>
          <cell r="BE58">
            <v>3.2948098455938539</v>
          </cell>
          <cell r="BF58">
            <v>3.2948098455938539</v>
          </cell>
          <cell r="BG58">
            <v>0</v>
          </cell>
          <cell r="BH58">
            <v>11.144690491458388</v>
          </cell>
          <cell r="BI58" t="b">
            <v>0</v>
          </cell>
          <cell r="BJ58">
            <v>1.959101290131261</v>
          </cell>
          <cell r="BK58">
            <v>1.959101290131261</v>
          </cell>
          <cell r="BL58" t="b">
            <v>0</v>
          </cell>
          <cell r="BM58">
            <v>1.1546034219404773</v>
          </cell>
          <cell r="BN58">
            <v>1.1546034219404773</v>
          </cell>
          <cell r="BO58">
            <v>0</v>
          </cell>
          <cell r="BP58">
            <v>2.0242805155633854</v>
          </cell>
          <cell r="BQ58">
            <v>2.0137546779159612</v>
          </cell>
          <cell r="BR58">
            <v>0</v>
          </cell>
          <cell r="BS58">
            <v>1.1266694681838527</v>
          </cell>
          <cell r="BT58">
            <v>1.0831086939198993</v>
          </cell>
          <cell r="BU58">
            <v>0</v>
          </cell>
          <cell r="BV58">
            <v>1.7095579699054162</v>
          </cell>
          <cell r="BW58">
            <v>1.6895588783753113</v>
          </cell>
          <cell r="BX58">
            <v>0.15</v>
          </cell>
          <cell r="BY58">
            <v>0.8</v>
          </cell>
          <cell r="BZ58">
            <v>-1.7097416863169492</v>
          </cell>
          <cell r="CA58">
            <v>0</v>
          </cell>
          <cell r="CB58">
            <v>4.0802195120509444</v>
          </cell>
          <cell r="CC58">
            <v>2.4513056521211749</v>
          </cell>
          <cell r="CD58">
            <v>0</v>
          </cell>
          <cell r="CE58">
            <v>-1.7097416863169492</v>
          </cell>
          <cell r="CF58">
            <v>0</v>
          </cell>
          <cell r="CG58">
            <v>2.2849974172918794</v>
          </cell>
          <cell r="CH58">
            <v>2.1027384900276429</v>
          </cell>
          <cell r="CI58">
            <v>0</v>
          </cell>
          <cell r="CJ58">
            <v>-3.9947391036088287</v>
          </cell>
          <cell r="CK58">
            <v>0</v>
          </cell>
          <cell r="CL58">
            <v>2.1254095249605558</v>
          </cell>
          <cell r="CM58">
            <v>2.1254095249605558</v>
          </cell>
          <cell r="CN58">
            <v>0</v>
          </cell>
          <cell r="CO58">
            <v>-6.1201486285693845</v>
          </cell>
        </row>
        <row r="59">
          <cell r="D59" t="str">
            <v>100/34 ROTO IM _B2</v>
          </cell>
          <cell r="E59" t="str">
            <v>100</v>
          </cell>
          <cell r="F59" t="str">
            <v>34</v>
          </cell>
          <cell r="G59" t="str">
            <v>ROTO</v>
          </cell>
          <cell r="H59" t="str">
            <v>IM</v>
          </cell>
          <cell r="I59" t="str">
            <v xml:space="preserve"> </v>
          </cell>
          <cell r="J59" t="str">
            <v xml:space="preserve"> </v>
          </cell>
          <cell r="K59" t="str">
            <v>B2</v>
          </cell>
          <cell r="L59">
            <v>0.5</v>
          </cell>
          <cell r="M59">
            <v>0</v>
          </cell>
          <cell r="N59">
            <v>0.5</v>
          </cell>
          <cell r="O59">
            <v>950</v>
          </cell>
          <cell r="P59">
            <v>172</v>
          </cell>
          <cell r="Q59">
            <v>1.77</v>
          </cell>
          <cell r="R59">
            <v>0.97389999999999999</v>
          </cell>
          <cell r="S59">
            <v>0.97</v>
          </cell>
          <cell r="T59">
            <v>2.4799999999999999E-2</v>
          </cell>
          <cell r="U59">
            <v>3.431904759637912</v>
          </cell>
          <cell r="V59">
            <v>6.4999999999999997E-3</v>
          </cell>
          <cell r="W59">
            <v>3.4095973787002656</v>
          </cell>
          <cell r="X59">
            <v>52.848759369854115</v>
          </cell>
          <cell r="Y59">
            <v>52.848759369854115</v>
          </cell>
          <cell r="Z59">
            <v>52.848759369854115</v>
          </cell>
          <cell r="AA59">
            <v>71.699516728624545</v>
          </cell>
          <cell r="AB59">
            <v>0.31474000000000008</v>
          </cell>
          <cell r="AC59">
            <v>71.384776728624544</v>
          </cell>
          <cell r="AD59">
            <v>1</v>
          </cell>
          <cell r="AE59">
            <v>0</v>
          </cell>
          <cell r="AF59">
            <v>0.35692388364312272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 t="str">
            <v>150/34</v>
          </cell>
          <cell r="AP59">
            <v>0</v>
          </cell>
          <cell r="AQ59">
            <v>0</v>
          </cell>
          <cell r="AR59">
            <v>0</v>
          </cell>
          <cell r="AS59" t="str">
            <v>150/34</v>
          </cell>
          <cell r="AT59">
            <v>1</v>
          </cell>
          <cell r="AU59">
            <v>0</v>
          </cell>
          <cell r="AV59">
            <v>59</v>
          </cell>
          <cell r="AW59">
            <v>1</v>
          </cell>
          <cell r="AX59">
            <v>59</v>
          </cell>
          <cell r="AY59">
            <v>0.98218435443183194</v>
          </cell>
          <cell r="AZ59">
            <v>52.870983799065513</v>
          </cell>
          <cell r="BA59">
            <v>52.870983799065513</v>
          </cell>
          <cell r="BB59">
            <v>2.81</v>
          </cell>
          <cell r="BC59">
            <v>0.89815</v>
          </cell>
          <cell r="BD59">
            <v>0</v>
          </cell>
          <cell r="BE59">
            <v>2.3912576474233487</v>
          </cell>
          <cell r="BF59">
            <v>2.3912576474233487</v>
          </cell>
          <cell r="BG59">
            <v>0</v>
          </cell>
          <cell r="BH59">
            <v>11.057461398492563</v>
          </cell>
          <cell r="BI59" t="b">
            <v>0</v>
          </cell>
          <cell r="BJ59">
            <v>1.4218471358425109</v>
          </cell>
          <cell r="BK59">
            <v>1.4218471358425109</v>
          </cell>
          <cell r="BL59" t="b">
            <v>0</v>
          </cell>
          <cell r="BM59">
            <v>0.83797074545851435</v>
          </cell>
          <cell r="BN59">
            <v>0.83797074545851435</v>
          </cell>
          <cell r="BO59">
            <v>0</v>
          </cell>
          <cell r="BP59">
            <v>1.469151935989363</v>
          </cell>
          <cell r="BQ59">
            <v>1.4615126514935979</v>
          </cell>
          <cell r="BR59">
            <v>0</v>
          </cell>
          <cell r="BS59">
            <v>0.81769725968129203</v>
          </cell>
          <cell r="BT59">
            <v>0.78608237461420361</v>
          </cell>
          <cell r="BU59">
            <v>0</v>
          </cell>
          <cell r="BV59">
            <v>1.2407373295659936</v>
          </cell>
          <cell r="BW59">
            <v>1.2262226890240402</v>
          </cell>
          <cell r="BX59">
            <v>0.15</v>
          </cell>
          <cell r="BY59">
            <v>0.8</v>
          </cell>
          <cell r="BZ59">
            <v>1.5087765027619802</v>
          </cell>
          <cell r="CA59">
            <v>0</v>
          </cell>
          <cell r="CB59">
            <v>2.9612804891929101</v>
          </cell>
          <cell r="CC59">
            <v>1.7790718316098539</v>
          </cell>
          <cell r="CD59">
            <v>0</v>
          </cell>
          <cell r="CE59">
            <v>1.5087765027619802</v>
          </cell>
          <cell r="CF59">
            <v>0</v>
          </cell>
          <cell r="CG59">
            <v>1.658371136576769</v>
          </cell>
          <cell r="CH59">
            <v>1.5260939873462558</v>
          </cell>
          <cell r="CI59">
            <v>0</v>
          </cell>
          <cell r="CJ59">
            <v>-0.14959463381478888</v>
          </cell>
          <cell r="CK59">
            <v>0</v>
          </cell>
          <cell r="CL59">
            <v>1.5425478308755958</v>
          </cell>
          <cell r="CM59">
            <v>1.5425478308755958</v>
          </cell>
          <cell r="CN59">
            <v>0</v>
          </cell>
          <cell r="CO59">
            <v>-1.6921424646903847</v>
          </cell>
        </row>
        <row r="60">
          <cell r="D60" t="str">
            <v>150/48 ROTO IM _B2</v>
          </cell>
          <cell r="E60" t="str">
            <v>150</v>
          </cell>
          <cell r="F60" t="str">
            <v>48</v>
          </cell>
          <cell r="G60" t="str">
            <v>ROTO</v>
          </cell>
          <cell r="H60" t="str">
            <v>IM</v>
          </cell>
          <cell r="I60" t="str">
            <v xml:space="preserve"> </v>
          </cell>
          <cell r="J60" t="str">
            <v xml:space="preserve"> </v>
          </cell>
          <cell r="K60" t="str">
            <v>B2</v>
          </cell>
          <cell r="L60">
            <v>1</v>
          </cell>
          <cell r="M60">
            <v>0.37395819290026128</v>
          </cell>
          <cell r="N60">
            <v>0.62604180709973867</v>
          </cell>
          <cell r="O60">
            <v>825</v>
          </cell>
          <cell r="P60">
            <v>256</v>
          </cell>
          <cell r="Q60">
            <v>1.7549999999999999</v>
          </cell>
          <cell r="R60">
            <v>0.97389999999999999</v>
          </cell>
          <cell r="S60">
            <v>0.97</v>
          </cell>
          <cell r="T60">
            <v>2.4799999999999999E-2</v>
          </cell>
          <cell r="U60">
            <v>4.4737656873590161</v>
          </cell>
          <cell r="V60">
            <v>7.0000000000000001E-3</v>
          </cell>
          <cell r="W60">
            <v>4.4424493275475028</v>
          </cell>
          <cell r="X60">
            <v>137.71592915397258</v>
          </cell>
          <cell r="Y60">
            <v>51.5</v>
          </cell>
          <cell r="Z60">
            <v>86.215929153972581</v>
          </cell>
          <cell r="AA60">
            <v>63.543011152416355</v>
          </cell>
          <cell r="AB60">
            <v>0.31474000000000008</v>
          </cell>
          <cell r="AC60">
            <v>63.228271152416355</v>
          </cell>
          <cell r="AD60">
            <v>1</v>
          </cell>
          <cell r="AE60">
            <v>0</v>
          </cell>
          <cell r="AF60">
            <v>0.3161413557620818</v>
          </cell>
          <cell r="AG60">
            <v>1.4956799999999999</v>
          </cell>
          <cell r="AH60">
            <v>90</v>
          </cell>
          <cell r="AI60">
            <v>43.86</v>
          </cell>
          <cell r="AJ60">
            <v>65.600524799999988</v>
          </cell>
          <cell r="AK60">
            <v>33.784270271999993</v>
          </cell>
          <cell r="AL60">
            <v>1.37E-2</v>
          </cell>
          <cell r="AM60">
            <v>1.37E-2</v>
          </cell>
          <cell r="AN60">
            <v>0.89872718975999988</v>
          </cell>
          <cell r="AO60">
            <v>5.0599999999999996</v>
          </cell>
          <cell r="AP60">
            <v>1.4705882352941178</v>
          </cell>
          <cell r="AQ60">
            <v>1.6175471868493148</v>
          </cell>
          <cell r="AR60">
            <v>0.12464099711999997</v>
          </cell>
          <cell r="AS60" t="str">
            <v>265/48</v>
          </cell>
          <cell r="AT60">
            <v>1</v>
          </cell>
          <cell r="AU60">
            <v>9.0810787199999972</v>
          </cell>
          <cell r="AV60">
            <v>54.5</v>
          </cell>
          <cell r="AW60">
            <v>1</v>
          </cell>
          <cell r="AX60">
            <v>54.5</v>
          </cell>
          <cell r="AY60">
            <v>0.98267890848743711</v>
          </cell>
          <cell r="AZ60">
            <v>48.475550555685274</v>
          </cell>
          <cell r="BA60">
            <v>48.475550555685274</v>
          </cell>
          <cell r="BB60">
            <v>2.81</v>
          </cell>
          <cell r="BC60">
            <v>0.89815</v>
          </cell>
          <cell r="BD60">
            <v>0</v>
          </cell>
          <cell r="BE60">
            <v>1.8352996748648747</v>
          </cell>
          <cell r="BF60">
            <v>1.8352996748648747</v>
          </cell>
          <cell r="BG60">
            <v>11.491099680426402</v>
          </cell>
          <cell r="BH60">
            <v>7.8931295661041219</v>
          </cell>
          <cell r="BI60" t="b">
            <v>0</v>
          </cell>
          <cell r="BJ60">
            <v>1.0912732841361301</v>
          </cell>
          <cell r="BK60">
            <v>1.0912732841361301</v>
          </cell>
          <cell r="BL60" t="b">
            <v>0</v>
          </cell>
          <cell r="BM60">
            <v>0.64314585186730122</v>
          </cell>
          <cell r="BN60">
            <v>0.64314585186730122</v>
          </cell>
          <cell r="BO60">
            <v>0</v>
          </cell>
          <cell r="BP60">
            <v>1.1275799048060586</v>
          </cell>
          <cell r="BQ60">
            <v>1.1217167238283061</v>
          </cell>
          <cell r="BR60">
            <v>0</v>
          </cell>
          <cell r="BS60">
            <v>0.62758587158018897</v>
          </cell>
          <cell r="BT60">
            <v>0.60332132261072124</v>
          </cell>
          <cell r="BU60">
            <v>0</v>
          </cell>
          <cell r="BV60">
            <v>0.95227079357126188</v>
          </cell>
          <cell r="BW60">
            <v>0.94113074971353228</v>
          </cell>
          <cell r="BX60">
            <v>0.15</v>
          </cell>
          <cell r="BY60">
            <v>0.8</v>
          </cell>
          <cell r="BZ60">
            <v>2.2727944539375105</v>
          </cell>
          <cell r="CA60">
            <v>0</v>
          </cell>
          <cell r="CB60">
            <v>2.2727944539375105</v>
          </cell>
          <cell r="CC60">
            <v>1.3654446469342594</v>
          </cell>
          <cell r="CD60">
            <v>4.6264495205279506</v>
          </cell>
          <cell r="CE60">
            <v>0.37847940620567</v>
          </cell>
          <cell r="CF60">
            <v>0</v>
          </cell>
          <cell r="CG60">
            <v>1.2728063874857714</v>
          </cell>
          <cell r="CH60">
            <v>1.1712831537863817</v>
          </cell>
          <cell r="CI60">
            <v>3.353643133042179</v>
          </cell>
          <cell r="CJ60">
            <v>-0.89432698128010135</v>
          </cell>
          <cell r="CK60">
            <v>0</v>
          </cell>
          <cell r="CL60">
            <v>1.1839115435846179</v>
          </cell>
          <cell r="CM60">
            <v>1.1839115435846179</v>
          </cell>
          <cell r="CN60">
            <v>2.1697315894575611</v>
          </cell>
          <cell r="CO60">
            <v>-2.0782385248647195</v>
          </cell>
        </row>
        <row r="61">
          <cell r="D61" t="str">
            <v>150/34 TEX NIM S _B2</v>
          </cell>
          <cell r="E61" t="str">
            <v>150</v>
          </cell>
          <cell r="F61" t="str">
            <v>34</v>
          </cell>
          <cell r="G61" t="str">
            <v>TEX</v>
          </cell>
          <cell r="H61" t="str">
            <v>NIM</v>
          </cell>
          <cell r="I61" t="str">
            <v>S</v>
          </cell>
          <cell r="J61" t="str">
            <v xml:space="preserve"> </v>
          </cell>
          <cell r="K61" t="str">
            <v>B2</v>
          </cell>
          <cell r="L61">
            <v>1.5</v>
          </cell>
          <cell r="M61">
            <v>0.2345734482945222</v>
          </cell>
          <cell r="N61">
            <v>1.2654265517054779</v>
          </cell>
          <cell r="O61">
            <v>875</v>
          </cell>
          <cell r="P61">
            <v>251</v>
          </cell>
          <cell r="Q61">
            <v>1.734</v>
          </cell>
          <cell r="R61">
            <v>0.97389999999999999</v>
          </cell>
          <cell r="S61">
            <v>0.97</v>
          </cell>
          <cell r="T61">
            <v>2.4799999999999999E-2</v>
          </cell>
          <cell r="U61">
            <v>4.7085709900866428</v>
          </cell>
          <cell r="V61">
            <v>7.0000000000000001E-3</v>
          </cell>
          <cell r="W61">
            <v>4.6756109931560363</v>
          </cell>
          <cell r="X61">
            <v>217.41591118175569</v>
          </cell>
          <cell r="Y61">
            <v>34</v>
          </cell>
          <cell r="Z61">
            <v>183.41591118175569</v>
          </cell>
          <cell r="AA61">
            <v>61.326505576208177</v>
          </cell>
          <cell r="AB61">
            <v>0.116865</v>
          </cell>
          <cell r="AC61">
            <v>61.20964057620818</v>
          </cell>
          <cell r="AD61">
            <v>1</v>
          </cell>
          <cell r="AE61">
            <v>0</v>
          </cell>
          <cell r="AF61">
            <v>0.3060482028810409</v>
          </cell>
          <cell r="AG61">
            <v>1.44</v>
          </cell>
          <cell r="AH61">
            <v>90</v>
          </cell>
          <cell r="AI61">
            <v>43.86</v>
          </cell>
          <cell r="AJ61">
            <v>63.1584</v>
          </cell>
          <cell r="AK61">
            <v>21.473856000000001</v>
          </cell>
          <cell r="AL61">
            <v>0.02</v>
          </cell>
          <cell r="AM61">
            <v>0.02</v>
          </cell>
          <cell r="AN61">
            <v>1.2631680000000001</v>
          </cell>
          <cell r="AO61">
            <v>5.21</v>
          </cell>
          <cell r="AP61">
            <v>1.4705882352941178</v>
          </cell>
          <cell r="AQ61">
            <v>1.5573304109589043</v>
          </cell>
          <cell r="AR61">
            <v>0.12000096</v>
          </cell>
          <cell r="AS61" t="str">
            <v>265/34</v>
          </cell>
          <cell r="AT61">
            <v>2</v>
          </cell>
          <cell r="AU61">
            <v>0</v>
          </cell>
          <cell r="AV61">
            <v>40</v>
          </cell>
          <cell r="AW61">
            <v>1</v>
          </cell>
          <cell r="AX61">
            <v>54</v>
          </cell>
          <cell r="AY61">
            <v>0.98267890848743711</v>
          </cell>
          <cell r="AZ61">
            <v>37.174743108079745</v>
          </cell>
          <cell r="BA61">
            <v>47.984211101441552</v>
          </cell>
          <cell r="BB61">
            <v>2.81</v>
          </cell>
          <cell r="BC61">
            <v>0.89815</v>
          </cell>
          <cell r="BD61">
            <v>0</v>
          </cell>
          <cell r="BE61">
            <v>0</v>
          </cell>
          <cell r="BF61">
            <v>0</v>
          </cell>
          <cell r="BG61">
            <v>12.654419285667235</v>
          </cell>
          <cell r="BH61">
            <v>8.211231271885584</v>
          </cell>
          <cell r="BI61" t="b">
            <v>0</v>
          </cell>
          <cell r="BJ61">
            <v>1.0368540655707452</v>
          </cell>
          <cell r="BK61">
            <v>1.0368540655707452</v>
          </cell>
          <cell r="BL61" t="b">
            <v>0</v>
          </cell>
          <cell r="BM61">
            <v>0.61107368883446977</v>
          </cell>
          <cell r="BN61">
            <v>0.61107368883446977</v>
          </cell>
          <cell r="BO61">
            <v>0</v>
          </cell>
          <cell r="BP61">
            <v>1.0713501609081753</v>
          </cell>
          <cell r="BQ61">
            <v>1.0657793629033727</v>
          </cell>
          <cell r="BR61">
            <v>0</v>
          </cell>
          <cell r="BS61">
            <v>0.59628964797557116</v>
          </cell>
          <cell r="BT61">
            <v>0.57323511469415844</v>
          </cell>
          <cell r="BU61">
            <v>0</v>
          </cell>
          <cell r="BV61">
            <v>0.90478330056458567</v>
          </cell>
          <cell r="BW61">
            <v>0.8941987843554613</v>
          </cell>
          <cell r="BX61">
            <v>0.15</v>
          </cell>
          <cell r="BY61">
            <v>0.8</v>
          </cell>
          <cell r="BZ61">
            <v>2.1594555681231014</v>
          </cell>
          <cell r="CA61">
            <v>0</v>
          </cell>
          <cell r="CB61">
            <v>2.1594555681231014</v>
          </cell>
          <cell r="CC61">
            <v>1.2973531507337708</v>
          </cell>
          <cell r="CD61">
            <v>6.1246128536905875</v>
          </cell>
          <cell r="CE61">
            <v>1.0314248399089352</v>
          </cell>
          <cell r="CF61">
            <v>0</v>
          </cell>
          <cell r="CG61">
            <v>1.2093345422578938</v>
          </cell>
          <cell r="CH61">
            <v>1.1128740321901243</v>
          </cell>
          <cell r="CI61">
            <v>4.9152783114326937</v>
          </cell>
          <cell r="CJ61">
            <v>-0.17790970234895864</v>
          </cell>
          <cell r="CK61">
            <v>0</v>
          </cell>
          <cell r="CL61">
            <v>1.1248726740466217</v>
          </cell>
          <cell r="CM61">
            <v>1.1248726740466217</v>
          </cell>
          <cell r="CN61">
            <v>3.7904056373860717</v>
          </cell>
          <cell r="CO61">
            <v>-1.3027823763955804</v>
          </cell>
        </row>
        <row r="62">
          <cell r="D62" t="str">
            <v>150/34 TEX NIM Z _B2</v>
          </cell>
          <cell r="E62" t="str">
            <v>150</v>
          </cell>
          <cell r="F62" t="str">
            <v>34</v>
          </cell>
          <cell r="G62" t="str">
            <v>TEX</v>
          </cell>
          <cell r="H62" t="str">
            <v>NIM</v>
          </cell>
          <cell r="I62" t="str">
            <v>Z</v>
          </cell>
          <cell r="J62" t="str">
            <v xml:space="preserve"> </v>
          </cell>
          <cell r="K62" t="str">
            <v>B2</v>
          </cell>
          <cell r="L62">
            <v>1</v>
          </cell>
          <cell r="M62">
            <v>0.2345734482945222</v>
          </cell>
          <cell r="N62">
            <v>0.7654265517054778</v>
          </cell>
          <cell r="O62">
            <v>875</v>
          </cell>
          <cell r="P62">
            <v>251</v>
          </cell>
          <cell r="Q62">
            <v>1.734</v>
          </cell>
          <cell r="R62">
            <v>0.97389999999999999</v>
          </cell>
          <cell r="S62">
            <v>0.97</v>
          </cell>
          <cell r="T62">
            <v>2.4799999999999999E-2</v>
          </cell>
          <cell r="U62">
            <v>4.7085709900866428</v>
          </cell>
          <cell r="V62">
            <v>7.0000000000000001E-3</v>
          </cell>
          <cell r="W62">
            <v>4.6756109931560363</v>
          </cell>
          <cell r="X62">
            <v>144.94394078783714</v>
          </cell>
          <cell r="Y62">
            <v>34</v>
          </cell>
          <cell r="Z62">
            <v>110.94394078783714</v>
          </cell>
          <cell r="AA62">
            <v>61.326505576208177</v>
          </cell>
          <cell r="AB62">
            <v>0.116865</v>
          </cell>
          <cell r="AC62">
            <v>61.20964057620818</v>
          </cell>
          <cell r="AD62">
            <v>1</v>
          </cell>
          <cell r="AE62">
            <v>0</v>
          </cell>
          <cell r="AF62">
            <v>0.3060482028810409</v>
          </cell>
          <cell r="AG62">
            <v>1.35</v>
          </cell>
          <cell r="AH62">
            <v>90</v>
          </cell>
          <cell r="AI62">
            <v>43.86</v>
          </cell>
          <cell r="AJ62">
            <v>59.211000000000006</v>
          </cell>
          <cell r="AK62">
            <v>20.131740000000001</v>
          </cell>
          <cell r="AL62">
            <v>0</v>
          </cell>
          <cell r="AM62">
            <v>5.64</v>
          </cell>
          <cell r="AN62">
            <v>0</v>
          </cell>
          <cell r="AO62">
            <v>5.64</v>
          </cell>
          <cell r="AP62">
            <v>1.4705882352941178</v>
          </cell>
          <cell r="AQ62">
            <v>1.459997260273973</v>
          </cell>
          <cell r="AR62">
            <v>0.11250090000000001</v>
          </cell>
          <cell r="AS62" t="str">
            <v>265/34</v>
          </cell>
          <cell r="AT62">
            <v>2</v>
          </cell>
          <cell r="AU62">
            <v>0</v>
          </cell>
          <cell r="AV62">
            <v>40</v>
          </cell>
          <cell r="AW62">
            <v>1</v>
          </cell>
          <cell r="AX62">
            <v>54</v>
          </cell>
          <cell r="AY62">
            <v>0.98267890848743711</v>
          </cell>
          <cell r="AZ62">
            <v>37.174743108079745</v>
          </cell>
          <cell r="BA62">
            <v>47.984211101441552</v>
          </cell>
          <cell r="BB62">
            <v>2.81</v>
          </cell>
          <cell r="BC62">
            <v>0.89815</v>
          </cell>
          <cell r="BD62">
            <v>0</v>
          </cell>
          <cell r="BE62">
            <v>0</v>
          </cell>
          <cell r="BF62">
            <v>0</v>
          </cell>
          <cell r="BG62">
            <v>9.6450204963521706</v>
          </cell>
          <cell r="BH62">
            <v>8.211231271885584</v>
          </cell>
          <cell r="BI62" t="b">
            <v>0</v>
          </cell>
          <cell r="BJ62">
            <v>1.0368540655707452</v>
          </cell>
          <cell r="BK62">
            <v>1.0368540655707452</v>
          </cell>
          <cell r="BL62" t="b">
            <v>0</v>
          </cell>
          <cell r="BM62">
            <v>0.61107368883446977</v>
          </cell>
          <cell r="BN62">
            <v>0.61107368883446977</v>
          </cell>
          <cell r="BO62">
            <v>0</v>
          </cell>
          <cell r="BP62">
            <v>1.0713501609081753</v>
          </cell>
          <cell r="BQ62">
            <v>1.0713501609081753</v>
          </cell>
          <cell r="BR62">
            <v>0</v>
          </cell>
          <cell r="BS62">
            <v>0.59628964797557116</v>
          </cell>
          <cell r="BT62">
            <v>0.59628964797557116</v>
          </cell>
          <cell r="BU62">
            <v>0</v>
          </cell>
          <cell r="BV62">
            <v>0.90478330056458567</v>
          </cell>
          <cell r="BW62">
            <v>0.90478330056458567</v>
          </cell>
          <cell r="BX62">
            <v>0.15</v>
          </cell>
          <cell r="BY62">
            <v>0.8</v>
          </cell>
          <cell r="BZ62">
            <v>2.1594555681231014</v>
          </cell>
          <cell r="CA62">
            <v>0</v>
          </cell>
          <cell r="CB62">
            <v>2.1594555681231014</v>
          </cell>
          <cell r="CC62">
            <v>2.1594555681231014</v>
          </cell>
          <cell r="CD62">
            <v>3.1152140643755213</v>
          </cell>
          <cell r="CE62">
            <v>1.0314248399089352</v>
          </cell>
          <cell r="CF62">
            <v>0</v>
          </cell>
          <cell r="CG62">
            <v>1.2093345422578938</v>
          </cell>
          <cell r="CH62">
            <v>1.2093345422578938</v>
          </cell>
          <cell r="CI62">
            <v>1.9058795221176275</v>
          </cell>
          <cell r="CJ62">
            <v>-0.17790970234895864</v>
          </cell>
          <cell r="CK62">
            <v>0</v>
          </cell>
          <cell r="CL62">
            <v>1.1248726740466217</v>
          </cell>
          <cell r="CM62">
            <v>1.1248726740466217</v>
          </cell>
          <cell r="CN62">
            <v>0.78100684807100573</v>
          </cell>
          <cell r="CO62">
            <v>-1.3027823763955804</v>
          </cell>
        </row>
        <row r="63"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</sheetData>
      <sheetData sheetId="1"/>
      <sheetData sheetId="2"/>
      <sheetData sheetId="3">
        <row r="38">
          <cell r="G38">
            <v>193669644.30000001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Wise Sales "/>
      <sheetName val="Subsidy"/>
      <sheetName val="Sales"/>
      <sheetName val="Receivable"/>
      <sheetName val="RM"/>
      <sheetName val="Power "/>
      <sheetName val="Order Position"/>
      <sheetName val="Fruit - Year 2006"/>
      <sheetName val="Onion - Year 2006"/>
      <sheetName val="B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3">
          <cell r="I23">
            <v>3566.4199999999996</v>
          </cell>
        </row>
        <row r="26">
          <cell r="I26">
            <v>0</v>
          </cell>
        </row>
        <row r="35">
          <cell r="I35">
            <v>369.52</v>
          </cell>
        </row>
        <row r="40">
          <cell r="I40">
            <v>2030.04</v>
          </cell>
        </row>
        <row r="56">
          <cell r="I56">
            <v>2292.6970000000001</v>
          </cell>
        </row>
        <row r="64">
          <cell r="I64">
            <v>841.32299999999998</v>
          </cell>
        </row>
      </sheetData>
      <sheetData sheetId="8" refreshError="1"/>
      <sheetData sheetId="9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Sheet5"/>
      <sheetName val="on-line"/>
      <sheetName val="Sheet3"/>
      <sheetName val="CTL"/>
      <sheetName val="Sheet1"/>
      <sheetName val="Marh__Prfl_01"/>
      <sheetName val="Energy_plot"/>
      <sheetName val="Production"/>
      <sheetName val="Production_trend"/>
      <sheetName val="Cumulative Production"/>
      <sheetName val="Sheet2"/>
      <sheetName val="Energy-detail"/>
      <sheetName val="productivity"/>
      <sheetName val="Yield"/>
      <sheetName val="% Prime"/>
      <sheetName val="Yield Util"/>
      <sheetName val="prod_yield_detail"/>
      <sheetName val="util_chart"/>
      <sheetName val="CHECK"/>
      <sheetName val="Plan"/>
      <sheetName val="options"/>
      <sheetName val="Cumulative_Production"/>
      <sheetName val="%_Prime"/>
      <sheetName val="Yield_Util"/>
      <sheetName val="Cumulative_Production1"/>
      <sheetName val="%_Prime1"/>
      <sheetName val="Yield_Util1"/>
      <sheetName val="Cumulative_Production2"/>
      <sheetName val="%_Prime2"/>
      <sheetName val="Yield_Util2"/>
      <sheetName val="Cumulative_Production3"/>
      <sheetName val="%_Prime3"/>
      <sheetName val="Yield_Util3"/>
      <sheetName val="TPR-UTL"/>
      <sheetName val="Projects-Live"/>
    </sheetNames>
    <sheetDataSet>
      <sheetData sheetId="0">
        <row r="1">
          <cell r="A1" t="str">
            <v>DATE</v>
          </cell>
        </row>
      </sheetData>
      <sheetData sheetId="1">
        <row r="1">
          <cell r="A1" t="str">
            <v>DATE</v>
          </cell>
        </row>
      </sheetData>
      <sheetData sheetId="2">
        <row r="1">
          <cell r="A1" t="str">
            <v>DATE</v>
          </cell>
        </row>
      </sheetData>
      <sheetData sheetId="3">
        <row r="1">
          <cell r="A1" t="str">
            <v>DATE</v>
          </cell>
        </row>
      </sheetData>
      <sheetData sheetId="4">
        <row r="1">
          <cell r="A1" t="str">
            <v>DATE</v>
          </cell>
        </row>
      </sheetData>
      <sheetData sheetId="5">
        <row r="1">
          <cell r="A1" t="str">
            <v>DATE</v>
          </cell>
        </row>
      </sheetData>
      <sheetData sheetId="6" refreshError="1">
        <row r="1">
          <cell r="A1" t="str">
            <v>DATE</v>
          </cell>
          <cell r="B1" t="str">
            <v>Coil No</v>
          </cell>
          <cell r="C1" t="str">
            <v>Rundown</v>
          </cell>
          <cell r="D1" t="str">
            <v>Profile_Thick</v>
          </cell>
          <cell r="E1" t="str">
            <v>Profile_Width</v>
          </cell>
          <cell r="F1" t="str">
            <v>ActWidth</v>
          </cell>
          <cell r="G1" t="str">
            <v>Crown</v>
          </cell>
          <cell r="H1" t="str">
            <v>Wedge</v>
          </cell>
          <cell r="I1" t="str">
            <v>Edge Drop OS</v>
          </cell>
          <cell r="J1" t="str">
            <v>Edge Drop DS</v>
          </cell>
          <cell r="K1" t="str">
            <v>QC_Grade</v>
          </cell>
          <cell r="L1" t="str">
            <v>Product Detail1_Thick</v>
          </cell>
          <cell r="M1" t="str">
            <v>Product Detail1_Width</v>
          </cell>
        </row>
        <row r="2">
          <cell r="A2">
            <v>36951.185057870367</v>
          </cell>
          <cell r="B2" t="str">
            <v>0103368</v>
          </cell>
          <cell r="C2" t="str">
            <v>15MTS</v>
          </cell>
          <cell r="D2">
            <v>2</v>
          </cell>
          <cell r="E2">
            <v>1270</v>
          </cell>
          <cell r="F2">
            <v>1275</v>
          </cell>
          <cell r="G2">
            <v>25</v>
          </cell>
          <cell r="H2" t="str">
            <v>87</v>
          </cell>
          <cell r="I2" t="str">
            <v>10</v>
          </cell>
          <cell r="J2">
            <v>0</v>
          </cell>
          <cell r="K2" t="str">
            <v>JVGL06</v>
          </cell>
          <cell r="L2">
            <v>2</v>
          </cell>
          <cell r="M2">
            <v>1270</v>
          </cell>
        </row>
        <row r="3">
          <cell r="A3">
            <v>36951.187488425923</v>
          </cell>
          <cell r="B3" t="str">
            <v>0103360</v>
          </cell>
          <cell r="C3" t="str">
            <v>15MTS</v>
          </cell>
          <cell r="D3">
            <v>3.2000000476837158</v>
          </cell>
          <cell r="E3">
            <v>1270</v>
          </cell>
          <cell r="F3">
            <v>1277</v>
          </cell>
          <cell r="G3">
            <v>16</v>
          </cell>
          <cell r="H3" t="str">
            <v>98</v>
          </cell>
          <cell r="I3" t="str">
            <v>14</v>
          </cell>
          <cell r="J3">
            <v>0</v>
          </cell>
          <cell r="K3" t="str">
            <v>JVGL06</v>
          </cell>
          <cell r="L3">
            <v>3.2</v>
          </cell>
          <cell r="M3">
            <v>1270</v>
          </cell>
        </row>
        <row r="4">
          <cell r="A4">
            <v>36951.214236111111</v>
          </cell>
          <cell r="B4" t="str">
            <v>0103411</v>
          </cell>
          <cell r="C4" t="str">
            <v>15MTS</v>
          </cell>
          <cell r="D4">
            <v>2</v>
          </cell>
          <cell r="E4">
            <v>1025</v>
          </cell>
          <cell r="F4">
            <v>1040</v>
          </cell>
          <cell r="G4">
            <v>29</v>
          </cell>
          <cell r="H4" t="str">
            <v>-82</v>
          </cell>
          <cell r="I4" t="str">
            <v>35</v>
          </cell>
          <cell r="J4">
            <v>43</v>
          </cell>
          <cell r="K4" t="str">
            <v>JVGL06</v>
          </cell>
          <cell r="L4">
            <v>2</v>
          </cell>
          <cell r="M4">
            <v>1025</v>
          </cell>
        </row>
        <row r="5">
          <cell r="A5">
            <v>36951.216840277775</v>
          </cell>
          <cell r="B5" t="str">
            <v>0103399</v>
          </cell>
          <cell r="C5" t="str">
            <v>18MTS</v>
          </cell>
          <cell r="D5">
            <v>2.2000000476837158</v>
          </cell>
          <cell r="E5">
            <v>1025</v>
          </cell>
          <cell r="F5">
            <v>1039</v>
          </cell>
          <cell r="G5">
            <v>34</v>
          </cell>
          <cell r="H5" t="str">
            <v>-36</v>
          </cell>
          <cell r="I5" t="str">
            <v>26</v>
          </cell>
          <cell r="J5">
            <v>29</v>
          </cell>
          <cell r="K5" t="str">
            <v>JVGL04</v>
          </cell>
          <cell r="L5">
            <v>2.2000000000000002</v>
          </cell>
          <cell r="M5">
            <v>1025</v>
          </cell>
        </row>
        <row r="6">
          <cell r="A6">
            <v>36951.408645833333</v>
          </cell>
          <cell r="B6" t="str">
            <v>0103463</v>
          </cell>
          <cell r="C6" t="str">
            <v>18MTS</v>
          </cell>
          <cell r="D6">
            <v>2</v>
          </cell>
          <cell r="E6">
            <v>1270</v>
          </cell>
          <cell r="F6">
            <v>1280</v>
          </cell>
          <cell r="G6">
            <v>63</v>
          </cell>
          <cell r="H6" t="str">
            <v>-26</v>
          </cell>
          <cell r="I6" t="str">
            <v>23</v>
          </cell>
          <cell r="J6">
            <v>44</v>
          </cell>
          <cell r="K6" t="str">
            <v>JVGL06</v>
          </cell>
          <cell r="L6">
            <v>2</v>
          </cell>
          <cell r="M6">
            <v>1270</v>
          </cell>
        </row>
        <row r="7">
          <cell r="A7">
            <v>36951.443113425928</v>
          </cell>
          <cell r="B7" t="str">
            <v>0103476</v>
          </cell>
          <cell r="C7" t="str">
            <v>14MTS</v>
          </cell>
          <cell r="D7">
            <v>2.5999999046325684</v>
          </cell>
          <cell r="E7">
            <v>1025</v>
          </cell>
          <cell r="F7">
            <v>1038</v>
          </cell>
          <cell r="G7">
            <v>25.5</v>
          </cell>
          <cell r="H7" t="str">
            <v>-59</v>
          </cell>
          <cell r="I7" t="str">
            <v>25</v>
          </cell>
          <cell r="J7">
            <v>30</v>
          </cell>
          <cell r="K7" t="str">
            <v>JVGL04</v>
          </cell>
          <cell r="L7">
            <v>2.6</v>
          </cell>
          <cell r="M7">
            <v>1025</v>
          </cell>
        </row>
        <row r="8">
          <cell r="A8">
            <v>36951.445138888892</v>
          </cell>
          <cell r="B8" t="str">
            <v>0103472</v>
          </cell>
          <cell r="C8" t="str">
            <v>16MTS</v>
          </cell>
          <cell r="D8">
            <v>2.5999999046325684</v>
          </cell>
          <cell r="E8">
            <v>1180</v>
          </cell>
          <cell r="F8">
            <v>1190</v>
          </cell>
          <cell r="G8">
            <v>36</v>
          </cell>
          <cell r="H8" t="str">
            <v>-31.8</v>
          </cell>
          <cell r="I8" t="str">
            <v>16</v>
          </cell>
          <cell r="J8">
            <v>33</v>
          </cell>
          <cell r="K8" t="str">
            <v>JVWT02</v>
          </cell>
          <cell r="L8">
            <v>2.6</v>
          </cell>
          <cell r="M8">
            <v>1180</v>
          </cell>
        </row>
        <row r="9">
          <cell r="A9">
            <v>36951.449004629627</v>
          </cell>
          <cell r="B9" t="str">
            <v>0102287</v>
          </cell>
          <cell r="C9" t="str">
            <v>CTL P1</v>
          </cell>
          <cell r="D9">
            <v>2.9000000953674316</v>
          </cell>
          <cell r="E9">
            <v>1240</v>
          </cell>
          <cell r="F9">
            <v>1242</v>
          </cell>
          <cell r="G9">
            <v>3.5</v>
          </cell>
          <cell r="H9" t="str">
            <v>-55</v>
          </cell>
          <cell r="I9" t="str">
            <v>22</v>
          </cell>
          <cell r="J9">
            <v>22</v>
          </cell>
          <cell r="K9" t="str">
            <v>JVLP01</v>
          </cell>
          <cell r="L9">
            <v>2.9</v>
          </cell>
          <cell r="M9">
            <v>1240</v>
          </cell>
        </row>
        <row r="10">
          <cell r="A10">
            <v>36951.579930555556</v>
          </cell>
          <cell r="B10" t="str">
            <v>0103502</v>
          </cell>
          <cell r="C10" t="str">
            <v>14MTS</v>
          </cell>
          <cell r="D10">
            <v>2</v>
          </cell>
          <cell r="E10">
            <v>1270</v>
          </cell>
          <cell r="F10">
            <v>1287</v>
          </cell>
          <cell r="G10">
            <v>18.5</v>
          </cell>
          <cell r="H10" t="str">
            <v>-21</v>
          </cell>
          <cell r="I10" t="str">
            <v>49</v>
          </cell>
          <cell r="J10">
            <v>15</v>
          </cell>
          <cell r="K10" t="str">
            <v>JVGL06</v>
          </cell>
          <cell r="L10">
            <v>2</v>
          </cell>
          <cell r="M10">
            <v>1270</v>
          </cell>
        </row>
        <row r="11">
          <cell r="A11">
            <v>36951.582418981481</v>
          </cell>
          <cell r="B11" t="str">
            <v>0102555</v>
          </cell>
          <cell r="C11" t="str">
            <v>CTL P3</v>
          </cell>
          <cell r="D11">
            <v>2.9000000953674316</v>
          </cell>
          <cell r="E11">
            <v>1240</v>
          </cell>
          <cell r="F11">
            <v>2820</v>
          </cell>
          <cell r="G11">
            <v>-6.5</v>
          </cell>
          <cell r="H11" t="str">
            <v>-41</v>
          </cell>
          <cell r="I11" t="str">
            <v>-1</v>
          </cell>
          <cell r="J11">
            <v>4</v>
          </cell>
          <cell r="K11" t="str">
            <v>JVLP01</v>
          </cell>
          <cell r="L11">
            <v>2.9</v>
          </cell>
          <cell r="M11">
            <v>1240</v>
          </cell>
        </row>
        <row r="12">
          <cell r="A12">
            <v>36951.658715277779</v>
          </cell>
          <cell r="B12" t="str">
            <v>0103534</v>
          </cell>
          <cell r="C12" t="str">
            <v>12MTS</v>
          </cell>
          <cell r="D12">
            <v>2.9000000953674316</v>
          </cell>
          <cell r="E12">
            <v>1160</v>
          </cell>
          <cell r="F12">
            <v>1165</v>
          </cell>
          <cell r="G12">
            <v>35</v>
          </cell>
          <cell r="H12" t="str">
            <v>-64</v>
          </cell>
          <cell r="I12" t="str">
            <v>37</v>
          </cell>
          <cell r="J12">
            <v>12</v>
          </cell>
          <cell r="K12" t="str">
            <v>JVLP01</v>
          </cell>
          <cell r="L12">
            <v>2.9</v>
          </cell>
          <cell r="M12">
            <v>1160</v>
          </cell>
        </row>
        <row r="13">
          <cell r="A13">
            <v>36951.718217592592</v>
          </cell>
          <cell r="B13" t="str">
            <v>0103530</v>
          </cell>
          <cell r="C13" t="str">
            <v>12MTS</v>
          </cell>
          <cell r="D13">
            <v>2.9000000953674316</v>
          </cell>
          <cell r="E13">
            <v>1160</v>
          </cell>
          <cell r="F13">
            <v>1169</v>
          </cell>
          <cell r="G13">
            <v>27</v>
          </cell>
          <cell r="H13" t="str">
            <v>-87</v>
          </cell>
          <cell r="I13" t="str">
            <v>42</v>
          </cell>
          <cell r="J13">
            <v>13</v>
          </cell>
          <cell r="K13" t="str">
            <v>JVLP01</v>
          </cell>
          <cell r="L13">
            <v>2.9</v>
          </cell>
          <cell r="M13">
            <v>1160</v>
          </cell>
        </row>
        <row r="14">
          <cell r="A14">
            <v>36951.795474537037</v>
          </cell>
          <cell r="B14" t="str">
            <v>0103522</v>
          </cell>
          <cell r="C14" t="str">
            <v>15MTR</v>
          </cell>
          <cell r="D14">
            <v>2.5999999046325684</v>
          </cell>
          <cell r="E14">
            <v>1025</v>
          </cell>
          <cell r="F14">
            <v>1026</v>
          </cell>
          <cell r="G14">
            <v>36</v>
          </cell>
          <cell r="H14" t="str">
            <v>-28</v>
          </cell>
          <cell r="I14" t="str">
            <v>39</v>
          </cell>
          <cell r="J14">
            <v>34</v>
          </cell>
          <cell r="K14" t="str">
            <v>JVGL04</v>
          </cell>
          <cell r="L14">
            <v>2.6</v>
          </cell>
          <cell r="M14">
            <v>1025</v>
          </cell>
        </row>
        <row r="15">
          <cell r="A15">
            <v>36951.800625000003</v>
          </cell>
          <cell r="B15" t="str">
            <v>0103516</v>
          </cell>
          <cell r="C15" t="str">
            <v>14MTR</v>
          </cell>
          <cell r="D15">
            <v>2</v>
          </cell>
          <cell r="E15">
            <v>1025</v>
          </cell>
          <cell r="F15">
            <v>1045</v>
          </cell>
          <cell r="G15">
            <v>39</v>
          </cell>
          <cell r="H15" t="str">
            <v>-37</v>
          </cell>
          <cell r="I15" t="str">
            <v>28</v>
          </cell>
          <cell r="J15">
            <v>0</v>
          </cell>
          <cell r="K15" t="str">
            <v>JVGL06</v>
          </cell>
          <cell r="L15">
            <v>2</v>
          </cell>
          <cell r="M15">
            <v>1025</v>
          </cell>
        </row>
        <row r="16">
          <cell r="A16">
            <v>36951.813425925924</v>
          </cell>
          <cell r="B16" t="str">
            <v>0102556</v>
          </cell>
          <cell r="C16" t="str">
            <v>CTL--P1</v>
          </cell>
          <cell r="D16">
            <v>2.9000000953674316</v>
          </cell>
          <cell r="E16">
            <v>1240</v>
          </cell>
          <cell r="F16">
            <v>1245</v>
          </cell>
          <cell r="G16">
            <v>-2</v>
          </cell>
          <cell r="H16" t="str">
            <v>-55</v>
          </cell>
          <cell r="I16" t="str">
            <v>11</v>
          </cell>
          <cell r="J16">
            <v>14</v>
          </cell>
          <cell r="K16" t="str">
            <v>JVLP01</v>
          </cell>
          <cell r="L16">
            <v>2.9</v>
          </cell>
          <cell r="M16">
            <v>1240</v>
          </cell>
        </row>
        <row r="17">
          <cell r="A17">
            <v>36951.818506944444</v>
          </cell>
          <cell r="B17" t="str">
            <v>0102561</v>
          </cell>
          <cell r="C17" t="str">
            <v>CTL--P1</v>
          </cell>
          <cell r="D17">
            <v>2.9000000953674316</v>
          </cell>
          <cell r="E17">
            <v>1240</v>
          </cell>
          <cell r="F17">
            <v>1245</v>
          </cell>
          <cell r="G17">
            <v>-9</v>
          </cell>
          <cell r="H17" t="str">
            <v>-81</v>
          </cell>
          <cell r="I17" t="str">
            <v>15</v>
          </cell>
          <cell r="J17">
            <v>-8</v>
          </cell>
          <cell r="K17" t="str">
            <v>JVLP01</v>
          </cell>
          <cell r="L17">
            <v>2.9</v>
          </cell>
          <cell r="M17">
            <v>1240</v>
          </cell>
        </row>
        <row r="18">
          <cell r="A18">
            <v>36951.823171296295</v>
          </cell>
          <cell r="B18" t="str">
            <v>0102561</v>
          </cell>
          <cell r="C18" t="str">
            <v>CTL--P3</v>
          </cell>
          <cell r="D18">
            <v>2.9000000953674316</v>
          </cell>
          <cell r="E18">
            <v>1240</v>
          </cell>
          <cell r="F18">
            <v>1244</v>
          </cell>
          <cell r="G18">
            <v>-11</v>
          </cell>
          <cell r="H18" t="str">
            <v>-78</v>
          </cell>
          <cell r="I18" t="str">
            <v>3</v>
          </cell>
          <cell r="J18">
            <v>0</v>
          </cell>
          <cell r="K18" t="str">
            <v>JVLP01</v>
          </cell>
          <cell r="L18">
            <v>2.9</v>
          </cell>
          <cell r="M18">
            <v>1240</v>
          </cell>
        </row>
        <row r="19">
          <cell r="A19">
            <v>36952.041886574072</v>
          </cell>
          <cell r="B19" t="str">
            <v>0103567</v>
          </cell>
          <cell r="C19" t="str">
            <v>14MTS</v>
          </cell>
          <cell r="D19">
            <v>2</v>
          </cell>
          <cell r="E19">
            <v>1025</v>
          </cell>
          <cell r="F19">
            <v>1035</v>
          </cell>
          <cell r="G19">
            <v>30</v>
          </cell>
          <cell r="H19" t="str">
            <v>-50</v>
          </cell>
          <cell r="I19" t="str">
            <v>34</v>
          </cell>
          <cell r="J19">
            <v>9</v>
          </cell>
          <cell r="K19" t="str">
            <v>JVGL06</v>
          </cell>
          <cell r="L19">
            <v>2</v>
          </cell>
          <cell r="M19">
            <v>1025</v>
          </cell>
        </row>
        <row r="20">
          <cell r="A20">
            <v>36952.072812500002</v>
          </cell>
          <cell r="B20" t="str">
            <v>0103574</v>
          </cell>
          <cell r="C20" t="str">
            <v>14MTS</v>
          </cell>
          <cell r="D20">
            <v>2.5999999046325684</v>
          </cell>
          <cell r="E20">
            <v>920</v>
          </cell>
          <cell r="F20">
            <v>934</v>
          </cell>
          <cell r="G20">
            <v>37.5</v>
          </cell>
          <cell r="H20" t="str">
            <v>-67</v>
          </cell>
          <cell r="I20" t="str">
            <v>35</v>
          </cell>
          <cell r="J20">
            <v>28</v>
          </cell>
          <cell r="K20" t="str">
            <v>JVGL04</v>
          </cell>
          <cell r="L20">
            <v>2.6</v>
          </cell>
          <cell r="M20">
            <v>920</v>
          </cell>
        </row>
        <row r="21">
          <cell r="A21">
            <v>36952.075196759259</v>
          </cell>
          <cell r="B21" t="str">
            <v>0103595</v>
          </cell>
          <cell r="C21" t="str">
            <v>14MTS</v>
          </cell>
          <cell r="D21">
            <v>2.5999999046325684</v>
          </cell>
          <cell r="E21">
            <v>1270</v>
          </cell>
          <cell r="F21">
            <v>1284</v>
          </cell>
          <cell r="G21">
            <v>6</v>
          </cell>
          <cell r="H21" t="str">
            <v>-62</v>
          </cell>
          <cell r="I21" t="str">
            <v>37</v>
          </cell>
          <cell r="J21">
            <v>37</v>
          </cell>
          <cell r="K21" t="str">
            <v>JVGL06</v>
          </cell>
          <cell r="L21">
            <v>2.6</v>
          </cell>
          <cell r="M21">
            <v>1270</v>
          </cell>
        </row>
        <row r="22">
          <cell r="A22">
            <v>36952.407962962963</v>
          </cell>
          <cell r="B22" t="str">
            <v>0103652</v>
          </cell>
          <cell r="C22" t="str">
            <v>15MTS</v>
          </cell>
          <cell r="D22">
            <v>2</v>
          </cell>
          <cell r="E22">
            <v>1040</v>
          </cell>
          <cell r="F22">
            <v>1050</v>
          </cell>
          <cell r="G22">
            <v>25</v>
          </cell>
          <cell r="H22" t="str">
            <v>-40</v>
          </cell>
          <cell r="I22" t="str">
            <v>33</v>
          </cell>
          <cell r="J22">
            <v>30</v>
          </cell>
          <cell r="K22" t="str">
            <v>JVGL06</v>
          </cell>
          <cell r="L22">
            <v>2</v>
          </cell>
          <cell r="M22">
            <v>1025</v>
          </cell>
        </row>
        <row r="23">
          <cell r="A23">
            <v>36952.410173611112</v>
          </cell>
          <cell r="B23" t="str">
            <v>0103664</v>
          </cell>
          <cell r="C23" t="str">
            <v>14MTS</v>
          </cell>
          <cell r="D23">
            <v>2.5999999046325684</v>
          </cell>
          <cell r="E23">
            <v>1020</v>
          </cell>
          <cell r="F23">
            <v>1030</v>
          </cell>
          <cell r="G23">
            <v>38</v>
          </cell>
          <cell r="H23" t="str">
            <v>-22</v>
          </cell>
          <cell r="I23" t="str">
            <v>36</v>
          </cell>
          <cell r="J23">
            <v>7</v>
          </cell>
          <cell r="K23" t="str">
            <v>JVGL04</v>
          </cell>
          <cell r="L23">
            <v>2.6</v>
          </cell>
          <cell r="M23">
            <v>1025</v>
          </cell>
        </row>
        <row r="24">
          <cell r="A24">
            <v>36952.416226851848</v>
          </cell>
          <cell r="B24" t="str">
            <v>0101297</v>
          </cell>
          <cell r="C24" t="str">
            <v>CTL MID</v>
          </cell>
          <cell r="D24">
            <v>3</v>
          </cell>
          <cell r="E24">
            <v>1200</v>
          </cell>
          <cell r="F24">
            <v>1215</v>
          </cell>
          <cell r="G24">
            <v>40.5</v>
          </cell>
          <cell r="H24" t="str">
            <v>9</v>
          </cell>
          <cell r="I24" t="str">
            <v>9</v>
          </cell>
          <cell r="J24">
            <v>29</v>
          </cell>
          <cell r="K24" t="str">
            <v>JVSTS6</v>
          </cell>
          <cell r="L24">
            <v>3.15</v>
          </cell>
          <cell r="M24">
            <v>1205</v>
          </cell>
        </row>
        <row r="25">
          <cell r="A25">
            <v>36952.483495370368</v>
          </cell>
          <cell r="B25" t="str">
            <v>0103672</v>
          </cell>
          <cell r="C25" t="str">
            <v>14MTS</v>
          </cell>
          <cell r="D25">
            <v>2.5999999046325684</v>
          </cell>
          <cell r="E25">
            <v>1240</v>
          </cell>
          <cell r="F25">
            <v>1246</v>
          </cell>
          <cell r="G25">
            <v>27.5</v>
          </cell>
          <cell r="H25" t="str">
            <v>-41</v>
          </cell>
          <cell r="I25" t="str">
            <v>32</v>
          </cell>
          <cell r="J25">
            <v>30</v>
          </cell>
          <cell r="K25" t="str">
            <v>JVGL06</v>
          </cell>
          <cell r="L25">
            <v>2.4</v>
          </cell>
          <cell r="M25">
            <v>1240</v>
          </cell>
        </row>
        <row r="26">
          <cell r="A26">
            <v>36952.486666666664</v>
          </cell>
          <cell r="B26" t="str">
            <v>0103674</v>
          </cell>
          <cell r="C26" t="str">
            <v>14MTS</v>
          </cell>
          <cell r="D26">
            <v>2.9000000953674316</v>
          </cell>
          <cell r="E26">
            <v>1240</v>
          </cell>
          <cell r="F26">
            <v>1244</v>
          </cell>
          <cell r="G26">
            <v>17</v>
          </cell>
          <cell r="H26" t="str">
            <v>-70</v>
          </cell>
          <cell r="I26" t="str">
            <v>15</v>
          </cell>
          <cell r="J26">
            <v>22</v>
          </cell>
          <cell r="K26" t="str">
            <v>JVLP01</v>
          </cell>
          <cell r="L26">
            <v>2.9</v>
          </cell>
          <cell r="M26">
            <v>1240</v>
          </cell>
        </row>
        <row r="27">
          <cell r="A27">
            <v>36952.688622685186</v>
          </cell>
          <cell r="B27" t="str">
            <v>0103172</v>
          </cell>
          <cell r="C27" t="str">
            <v>PKT-3</v>
          </cell>
          <cell r="D27">
            <v>8.3000001907348633</v>
          </cell>
          <cell r="E27">
            <v>1250</v>
          </cell>
          <cell r="F27">
            <v>1255</v>
          </cell>
          <cell r="G27">
            <v>-21</v>
          </cell>
          <cell r="H27" t="str">
            <v>-45</v>
          </cell>
          <cell r="I27" t="str">
            <v>-7</v>
          </cell>
          <cell r="J27">
            <v>-14</v>
          </cell>
          <cell r="K27" t="str">
            <v>JVDR08</v>
          </cell>
          <cell r="L27">
            <v>8.5</v>
          </cell>
          <cell r="M27">
            <v>1250</v>
          </cell>
        </row>
        <row r="28">
          <cell r="A28">
            <v>36952.725856481484</v>
          </cell>
          <cell r="B28" t="str">
            <v>0103168</v>
          </cell>
          <cell r="C28" t="str">
            <v>PKT-1</v>
          </cell>
          <cell r="D28">
            <v>8</v>
          </cell>
          <cell r="E28">
            <v>1250</v>
          </cell>
          <cell r="F28">
            <v>1255</v>
          </cell>
          <cell r="G28">
            <v>-24</v>
          </cell>
          <cell r="H28" t="str">
            <v>-163</v>
          </cell>
          <cell r="I28" t="str">
            <v>-4</v>
          </cell>
          <cell r="J28">
            <v>-34</v>
          </cell>
          <cell r="K28" t="str">
            <v>JVDR08</v>
          </cell>
          <cell r="L28">
            <v>8.5</v>
          </cell>
          <cell r="M28">
            <v>1250</v>
          </cell>
        </row>
        <row r="29">
          <cell r="A29">
            <v>36952.809953703705</v>
          </cell>
          <cell r="B29" t="str">
            <v>0103174</v>
          </cell>
          <cell r="C29" t="str">
            <v>PKT-3</v>
          </cell>
          <cell r="D29">
            <v>8.5</v>
          </cell>
          <cell r="E29">
            <v>1250</v>
          </cell>
          <cell r="F29">
            <v>1256</v>
          </cell>
          <cell r="G29">
            <v>-26</v>
          </cell>
          <cell r="H29" t="str">
            <v>-117</v>
          </cell>
          <cell r="I29" t="str">
            <v>-2</v>
          </cell>
          <cell r="J29">
            <v>-25</v>
          </cell>
          <cell r="K29" t="str">
            <v>JVDR08</v>
          </cell>
          <cell r="L29">
            <v>8.5</v>
          </cell>
          <cell r="M29">
            <v>1250</v>
          </cell>
        </row>
        <row r="30">
          <cell r="A30">
            <v>36953.042164351849</v>
          </cell>
          <cell r="B30" t="str">
            <v>0103733</v>
          </cell>
          <cell r="C30" t="str">
            <v>14MTS</v>
          </cell>
          <cell r="D30">
            <v>2.5999999046325684</v>
          </cell>
          <cell r="E30">
            <v>1270</v>
          </cell>
          <cell r="F30">
            <v>1283</v>
          </cell>
          <cell r="G30">
            <v>24</v>
          </cell>
          <cell r="H30" t="str">
            <v>-44</v>
          </cell>
          <cell r="I30" t="str">
            <v>36</v>
          </cell>
          <cell r="J30">
            <v>16</v>
          </cell>
          <cell r="K30" t="str">
            <v>JVGL06</v>
          </cell>
          <cell r="L30">
            <v>2.6</v>
          </cell>
          <cell r="M30">
            <v>1270</v>
          </cell>
        </row>
        <row r="31">
          <cell r="A31">
            <v>36953.185520833336</v>
          </cell>
          <cell r="B31" t="str">
            <v>0103166</v>
          </cell>
          <cell r="C31" t="str">
            <v>CTLP1</v>
          </cell>
          <cell r="D31">
            <v>7.1999998092651367</v>
          </cell>
          <cell r="E31">
            <v>1250</v>
          </cell>
          <cell r="F31">
            <v>1255</v>
          </cell>
          <cell r="G31">
            <v>-33</v>
          </cell>
          <cell r="H31" t="str">
            <v>-58</v>
          </cell>
          <cell r="I31" t="str">
            <v>-21</v>
          </cell>
          <cell r="J31">
            <v>-11</v>
          </cell>
          <cell r="K31" t="str">
            <v>JVDR08</v>
          </cell>
          <cell r="L31">
            <v>7.2</v>
          </cell>
          <cell r="M31">
            <v>1250</v>
          </cell>
        </row>
        <row r="32">
          <cell r="A32">
            <v>36953.195532407408</v>
          </cell>
          <cell r="B32" t="str">
            <v>0103166</v>
          </cell>
          <cell r="C32" t="str">
            <v>CTLP3</v>
          </cell>
          <cell r="D32">
            <v>7.1999998092651367</v>
          </cell>
          <cell r="E32">
            <v>1250</v>
          </cell>
          <cell r="F32">
            <v>1256</v>
          </cell>
          <cell r="G32">
            <v>-16</v>
          </cell>
          <cell r="H32" t="str">
            <v>-151</v>
          </cell>
          <cell r="I32" t="str">
            <v>-19</v>
          </cell>
          <cell r="J32">
            <v>-20</v>
          </cell>
          <cell r="K32" t="str">
            <v>JVDR08</v>
          </cell>
          <cell r="L32">
            <v>7.2</v>
          </cell>
          <cell r="M32">
            <v>1250</v>
          </cell>
        </row>
        <row r="33">
          <cell r="A33">
            <v>36953.199699074074</v>
          </cell>
          <cell r="B33" t="str">
            <v>0096230</v>
          </cell>
          <cell r="C33" t="str">
            <v>CTLP3</v>
          </cell>
          <cell r="D33">
            <v>8.1499996185302734</v>
          </cell>
          <cell r="E33">
            <v>1250</v>
          </cell>
          <cell r="F33">
            <v>1255</v>
          </cell>
          <cell r="G33">
            <v>72.5</v>
          </cell>
          <cell r="H33" t="str">
            <v>-75</v>
          </cell>
          <cell r="I33" t="str">
            <v>11</v>
          </cell>
          <cell r="J33">
            <v>-11</v>
          </cell>
          <cell r="K33" t="str">
            <v>JVDR08</v>
          </cell>
          <cell r="L33">
            <v>8.15</v>
          </cell>
          <cell r="M33">
            <v>1250</v>
          </cell>
        </row>
        <row r="34">
          <cell r="A34">
            <v>36953.206608796296</v>
          </cell>
          <cell r="B34" t="str">
            <v>0103165</v>
          </cell>
          <cell r="C34" t="str">
            <v>CTLP1</v>
          </cell>
          <cell r="D34">
            <v>7.1999998092651367</v>
          </cell>
          <cell r="E34">
            <v>1250</v>
          </cell>
          <cell r="F34">
            <v>1253</v>
          </cell>
          <cell r="G34">
            <v>-40</v>
          </cell>
          <cell r="H34" t="str">
            <v>-78</v>
          </cell>
          <cell r="I34" t="str">
            <v>-29</v>
          </cell>
          <cell r="J34">
            <v>-17</v>
          </cell>
          <cell r="K34" t="str">
            <v>JVDR08</v>
          </cell>
          <cell r="L34">
            <v>7.2</v>
          </cell>
          <cell r="M34">
            <v>1250</v>
          </cell>
        </row>
        <row r="35">
          <cell r="A35">
            <v>36953.210092592592</v>
          </cell>
          <cell r="B35" t="str">
            <v>0103165</v>
          </cell>
          <cell r="C35" t="str">
            <v>CTLP3</v>
          </cell>
          <cell r="D35">
            <v>7.1999998092651367</v>
          </cell>
          <cell r="E35">
            <v>1250</v>
          </cell>
          <cell r="F35">
            <v>1257</v>
          </cell>
          <cell r="G35">
            <v>-24</v>
          </cell>
          <cell r="H35" t="str">
            <v>-84</v>
          </cell>
          <cell r="I35" t="str">
            <v>-22</v>
          </cell>
          <cell r="J35">
            <v>-17</v>
          </cell>
          <cell r="K35" t="str">
            <v>JVDR08</v>
          </cell>
          <cell r="L35">
            <v>7.2</v>
          </cell>
          <cell r="M35">
            <v>1250</v>
          </cell>
        </row>
        <row r="36">
          <cell r="A36">
            <v>36953.384687500002</v>
          </cell>
          <cell r="B36" t="str">
            <v>0096231</v>
          </cell>
          <cell r="C36" t="str">
            <v>CTL p1</v>
          </cell>
          <cell r="D36">
            <v>8.5</v>
          </cell>
          <cell r="E36">
            <v>1250</v>
          </cell>
          <cell r="F36">
            <v>1260</v>
          </cell>
          <cell r="G36">
            <v>52.5</v>
          </cell>
          <cell r="H36" t="str">
            <v>-13</v>
          </cell>
          <cell r="I36" t="str">
            <v>22</v>
          </cell>
          <cell r="J36">
            <v>-3</v>
          </cell>
          <cell r="K36" t="str">
            <v>JVDR08</v>
          </cell>
          <cell r="L36">
            <v>8.5</v>
          </cell>
          <cell r="M36">
            <v>1250</v>
          </cell>
        </row>
        <row r="37">
          <cell r="A37">
            <v>36953.468217592592</v>
          </cell>
          <cell r="B37" t="str">
            <v>0103173</v>
          </cell>
          <cell r="C37" t="str">
            <v>pkt4</v>
          </cell>
          <cell r="D37">
            <v>8.5</v>
          </cell>
          <cell r="E37">
            <v>1256</v>
          </cell>
          <cell r="F37">
            <v>1256</v>
          </cell>
          <cell r="G37">
            <v>-31</v>
          </cell>
          <cell r="H37" t="str">
            <v>-95</v>
          </cell>
          <cell r="I37" t="str">
            <v>-21</v>
          </cell>
          <cell r="J37">
            <v>-27</v>
          </cell>
          <cell r="K37" t="str">
            <v>JVDR08</v>
          </cell>
          <cell r="L37">
            <v>8.5</v>
          </cell>
          <cell r="M37">
            <v>1250</v>
          </cell>
        </row>
        <row r="38">
          <cell r="A38">
            <v>36953.500833333332</v>
          </cell>
          <cell r="B38" t="str">
            <v>0103168</v>
          </cell>
          <cell r="C38" t="str">
            <v>ctl p3</v>
          </cell>
          <cell r="D38">
            <v>8</v>
          </cell>
          <cell r="E38">
            <v>1250</v>
          </cell>
          <cell r="F38">
            <v>1256</v>
          </cell>
          <cell r="G38">
            <v>-38</v>
          </cell>
          <cell r="H38" t="str">
            <v>-121</v>
          </cell>
          <cell r="I38" t="str">
            <v>-25</v>
          </cell>
          <cell r="J38">
            <v>-30</v>
          </cell>
          <cell r="K38" t="str">
            <v>JVDR08</v>
          </cell>
          <cell r="L38">
            <v>8.5</v>
          </cell>
          <cell r="M38">
            <v>1250</v>
          </cell>
        </row>
        <row r="39">
          <cell r="A39">
            <v>36953.512766203705</v>
          </cell>
          <cell r="B39" t="str">
            <v>0096231</v>
          </cell>
          <cell r="C39" t="str">
            <v>ctl p3</v>
          </cell>
          <cell r="D39">
            <v>8.5</v>
          </cell>
          <cell r="E39">
            <v>1250</v>
          </cell>
          <cell r="F39">
            <v>1257</v>
          </cell>
          <cell r="G39">
            <v>61.5</v>
          </cell>
          <cell r="H39" t="str">
            <v>-85</v>
          </cell>
          <cell r="I39" t="str">
            <v>4</v>
          </cell>
          <cell r="J39">
            <v>2</v>
          </cell>
          <cell r="K39" t="str">
            <v>JVDR08</v>
          </cell>
          <cell r="L39">
            <v>8.5</v>
          </cell>
          <cell r="M39">
            <v>1250</v>
          </cell>
        </row>
        <row r="40">
          <cell r="A40">
            <v>36953.514780092592</v>
          </cell>
          <cell r="B40" t="str">
            <v>0103175</v>
          </cell>
          <cell r="C40" t="str">
            <v>ctl p1</v>
          </cell>
          <cell r="D40">
            <v>8.5</v>
          </cell>
          <cell r="E40">
            <v>1250</v>
          </cell>
          <cell r="F40">
            <v>1257</v>
          </cell>
          <cell r="G40">
            <v>-24</v>
          </cell>
          <cell r="H40" t="str">
            <v>-103</v>
          </cell>
          <cell r="I40" t="str">
            <v>-23</v>
          </cell>
          <cell r="J40">
            <v>-20</v>
          </cell>
          <cell r="K40" t="str">
            <v>JVDR08</v>
          </cell>
          <cell r="L40">
            <v>8.5</v>
          </cell>
          <cell r="M40">
            <v>1250</v>
          </cell>
        </row>
        <row r="41">
          <cell r="A41">
            <v>36953.522141203706</v>
          </cell>
          <cell r="B41" t="str">
            <v>0103175</v>
          </cell>
          <cell r="C41" t="str">
            <v>ctl p3</v>
          </cell>
          <cell r="D41">
            <v>8.5</v>
          </cell>
          <cell r="E41">
            <v>1250</v>
          </cell>
          <cell r="F41">
            <v>1257</v>
          </cell>
          <cell r="G41">
            <v>-28</v>
          </cell>
          <cell r="H41" t="str">
            <v>-61</v>
          </cell>
          <cell r="I41" t="str">
            <v>-23</v>
          </cell>
          <cell r="J41">
            <v>-7</v>
          </cell>
          <cell r="K41" t="str">
            <v>JVDR08</v>
          </cell>
          <cell r="L41">
            <v>8.5</v>
          </cell>
          <cell r="M41">
            <v>1250</v>
          </cell>
        </row>
        <row r="42">
          <cell r="A42">
            <v>36953.527106481481</v>
          </cell>
          <cell r="B42" t="str">
            <v>0103176</v>
          </cell>
          <cell r="C42" t="str">
            <v>ctl p3</v>
          </cell>
          <cell r="D42">
            <v>8.5</v>
          </cell>
          <cell r="E42">
            <v>1250</v>
          </cell>
          <cell r="F42">
            <v>1257</v>
          </cell>
          <cell r="G42">
            <v>-33</v>
          </cell>
          <cell r="H42" t="str">
            <v>-65</v>
          </cell>
          <cell r="I42" t="str">
            <v>-26</v>
          </cell>
          <cell r="J42">
            <v>-25</v>
          </cell>
          <cell r="K42" t="str">
            <v>JVDR08</v>
          </cell>
          <cell r="L42">
            <v>8.5</v>
          </cell>
          <cell r="M42">
            <v>1250</v>
          </cell>
        </row>
        <row r="43">
          <cell r="A43">
            <v>36953.531087962961</v>
          </cell>
          <cell r="B43" t="str">
            <v>0103176</v>
          </cell>
          <cell r="C43" t="str">
            <v>ctl p1</v>
          </cell>
          <cell r="D43">
            <v>8.5</v>
          </cell>
          <cell r="E43">
            <v>1250</v>
          </cell>
          <cell r="F43">
            <v>1257</v>
          </cell>
          <cell r="G43">
            <v>-27</v>
          </cell>
          <cell r="H43" t="str">
            <v>-68</v>
          </cell>
          <cell r="I43" t="str">
            <v>-18</v>
          </cell>
          <cell r="J43">
            <v>-5</v>
          </cell>
          <cell r="K43" t="str">
            <v>JVDR08</v>
          </cell>
          <cell r="L43">
            <v>8.5</v>
          </cell>
          <cell r="M43">
            <v>1250</v>
          </cell>
        </row>
        <row r="44">
          <cell r="A44">
            <v>36953.553495370368</v>
          </cell>
          <cell r="B44" t="str">
            <v>0103169</v>
          </cell>
          <cell r="C44" t="str">
            <v>20MTS</v>
          </cell>
          <cell r="D44">
            <v>2</v>
          </cell>
          <cell r="E44">
            <v>920</v>
          </cell>
          <cell r="F44">
            <v>930</v>
          </cell>
          <cell r="G44">
            <v>33.5</v>
          </cell>
          <cell r="H44" t="str">
            <v>19</v>
          </cell>
          <cell r="I44" t="str">
            <v>14</v>
          </cell>
          <cell r="J44">
            <v>20</v>
          </cell>
          <cell r="K44" t="str">
            <v>JVDR08</v>
          </cell>
          <cell r="L44">
            <v>8.5</v>
          </cell>
          <cell r="M44">
            <v>1250</v>
          </cell>
        </row>
        <row r="45">
          <cell r="A45">
            <v>36953.708101851851</v>
          </cell>
          <cell r="B45" t="str">
            <v>0103164</v>
          </cell>
          <cell r="C45" t="str">
            <v>pkt-1</v>
          </cell>
          <cell r="D45">
            <v>7.1999998092651367</v>
          </cell>
          <cell r="E45">
            <v>1250</v>
          </cell>
          <cell r="F45">
            <v>1255</v>
          </cell>
          <cell r="G45">
            <v>31</v>
          </cell>
          <cell r="H45" t="str">
            <v>-63</v>
          </cell>
          <cell r="I45" t="str">
            <v>-24</v>
          </cell>
          <cell r="J45">
            <v>-8</v>
          </cell>
          <cell r="K45" t="str">
            <v>JVDR08</v>
          </cell>
          <cell r="L45">
            <v>7.2</v>
          </cell>
          <cell r="M45">
            <v>1250</v>
          </cell>
        </row>
        <row r="46">
          <cell r="A46">
            <v>36953.715219907404</v>
          </cell>
          <cell r="B46" t="str">
            <v>0103164</v>
          </cell>
          <cell r="C46" t="str">
            <v>PKT-2</v>
          </cell>
          <cell r="D46">
            <v>7.1999998092651367</v>
          </cell>
          <cell r="E46">
            <v>1250</v>
          </cell>
          <cell r="F46">
            <v>1255</v>
          </cell>
          <cell r="G46">
            <v>-42</v>
          </cell>
          <cell r="H46" t="str">
            <v>-44</v>
          </cell>
          <cell r="I46" t="str">
            <v>-19</v>
          </cell>
          <cell r="J46">
            <v>-22</v>
          </cell>
          <cell r="K46" t="str">
            <v>JVDR08</v>
          </cell>
          <cell r="L46">
            <v>7.2</v>
          </cell>
          <cell r="M46">
            <v>1250</v>
          </cell>
        </row>
        <row r="47">
          <cell r="A47">
            <v>36953.718761574077</v>
          </cell>
          <cell r="B47" t="str">
            <v>0097854</v>
          </cell>
          <cell r="C47" t="str">
            <v>PKT-1</v>
          </cell>
          <cell r="D47">
            <v>7.1999998092651367</v>
          </cell>
          <cell r="E47">
            <v>1250</v>
          </cell>
          <cell r="F47">
            <v>1260</v>
          </cell>
          <cell r="G47">
            <v>34</v>
          </cell>
          <cell r="H47" t="str">
            <v>15</v>
          </cell>
          <cell r="I47" t="str">
            <v>6</v>
          </cell>
          <cell r="J47">
            <v>-14</v>
          </cell>
          <cell r="K47" t="str">
            <v>JVDR08</v>
          </cell>
          <cell r="L47">
            <v>7.2</v>
          </cell>
          <cell r="M47">
            <v>1250</v>
          </cell>
        </row>
        <row r="48">
          <cell r="A48">
            <v>36953.732604166667</v>
          </cell>
          <cell r="B48" t="str">
            <v>0103164</v>
          </cell>
          <cell r="C48" t="str">
            <v>PKT-4</v>
          </cell>
          <cell r="D48">
            <v>7.1999998092651367</v>
          </cell>
          <cell r="E48">
            <v>1250</v>
          </cell>
          <cell r="F48">
            <v>1255</v>
          </cell>
          <cell r="G48">
            <v>-25</v>
          </cell>
          <cell r="H48" t="str">
            <v>-108</v>
          </cell>
          <cell r="I48" t="str">
            <v>-8</v>
          </cell>
          <cell r="J48">
            <v>-19</v>
          </cell>
          <cell r="K48" t="str">
            <v>JVDR08</v>
          </cell>
          <cell r="L48">
            <v>7.2</v>
          </cell>
          <cell r="M48">
            <v>1250</v>
          </cell>
        </row>
        <row r="49">
          <cell r="A49">
            <v>36953.746261574073</v>
          </cell>
          <cell r="B49" t="str">
            <v>0099556</v>
          </cell>
          <cell r="C49" t="str">
            <v>PKT-1</v>
          </cell>
          <cell r="D49">
            <v>8.1999998092651367</v>
          </cell>
          <cell r="E49">
            <v>1250</v>
          </cell>
          <cell r="F49">
            <v>1255</v>
          </cell>
          <cell r="G49">
            <v>28</v>
          </cell>
          <cell r="H49" t="str">
            <v>-55</v>
          </cell>
          <cell r="I49" t="str">
            <v>-10</v>
          </cell>
          <cell r="J49">
            <v>4</v>
          </cell>
          <cell r="K49" t="str">
            <v>JVDR08</v>
          </cell>
          <cell r="L49">
            <v>8.15</v>
          </cell>
          <cell r="M49">
            <v>1250</v>
          </cell>
        </row>
        <row r="50">
          <cell r="A50">
            <v>36953.756944444445</v>
          </cell>
          <cell r="B50" t="str">
            <v>0097854</v>
          </cell>
          <cell r="C50" t="str">
            <v>PKT-3</v>
          </cell>
          <cell r="D50">
            <v>7.1999998092651367</v>
          </cell>
          <cell r="E50">
            <v>1250</v>
          </cell>
          <cell r="F50">
            <v>1260</v>
          </cell>
          <cell r="G50">
            <v>57</v>
          </cell>
          <cell r="H50" t="str">
            <v>5</v>
          </cell>
          <cell r="I50" t="str">
            <v>1</v>
          </cell>
          <cell r="J50">
            <v>7</v>
          </cell>
          <cell r="K50" t="str">
            <v>JVDR08</v>
          </cell>
          <cell r="L50">
            <v>7.2</v>
          </cell>
          <cell r="M50">
            <v>1250</v>
          </cell>
        </row>
        <row r="51">
          <cell r="A51">
            <v>36953.766712962963</v>
          </cell>
          <cell r="B51" t="str">
            <v>0097854</v>
          </cell>
          <cell r="C51" t="str">
            <v>PKT-2</v>
          </cell>
          <cell r="D51">
            <v>7.1999998092651367</v>
          </cell>
          <cell r="E51">
            <v>1250</v>
          </cell>
          <cell r="F51">
            <v>1260</v>
          </cell>
          <cell r="G51">
            <v>54</v>
          </cell>
          <cell r="H51" t="str">
            <v>-22</v>
          </cell>
          <cell r="I51" t="str">
            <v>16</v>
          </cell>
          <cell r="J51">
            <v>-1</v>
          </cell>
          <cell r="K51" t="str">
            <v>JVDR08</v>
          </cell>
          <cell r="L51">
            <v>7.2</v>
          </cell>
          <cell r="M51">
            <v>1250</v>
          </cell>
        </row>
        <row r="52">
          <cell r="A52">
            <v>36953.86619212963</v>
          </cell>
          <cell r="B52" t="str">
            <v>0099556</v>
          </cell>
          <cell r="C52" t="str">
            <v>PKT-2</v>
          </cell>
          <cell r="D52">
            <v>8.1999998092651367</v>
          </cell>
          <cell r="E52">
            <v>1250</v>
          </cell>
          <cell r="F52">
            <v>1256</v>
          </cell>
          <cell r="G52">
            <v>13</v>
          </cell>
          <cell r="H52" t="str">
            <v>-38</v>
          </cell>
          <cell r="I52" t="str">
            <v>10</v>
          </cell>
          <cell r="J52">
            <v>-3</v>
          </cell>
          <cell r="K52" t="str">
            <v>JVDR08</v>
          </cell>
          <cell r="L52">
            <v>8.15</v>
          </cell>
          <cell r="M52">
            <v>1250</v>
          </cell>
        </row>
        <row r="53">
          <cell r="A53">
            <v>36953.872025462966</v>
          </cell>
          <cell r="B53" t="str">
            <v>0099556</v>
          </cell>
          <cell r="C53" t="str">
            <v>PKT-3</v>
          </cell>
          <cell r="D53">
            <v>8.1999998092651367</v>
          </cell>
          <cell r="E53">
            <v>1250</v>
          </cell>
          <cell r="F53">
            <v>1254</v>
          </cell>
          <cell r="G53">
            <v>19</v>
          </cell>
          <cell r="H53" t="str">
            <v>-23</v>
          </cell>
          <cell r="I53" t="str">
            <v>-3</v>
          </cell>
          <cell r="J53">
            <v>-11</v>
          </cell>
          <cell r="K53" t="str">
            <v>JVDR08</v>
          </cell>
          <cell r="L53">
            <v>8.15</v>
          </cell>
          <cell r="M53">
            <v>1250</v>
          </cell>
        </row>
        <row r="54">
          <cell r="A54">
            <v>36954.07613425926</v>
          </cell>
          <cell r="B54" t="str">
            <v>0103968</v>
          </cell>
          <cell r="C54" t="str">
            <v>14MTS</v>
          </cell>
          <cell r="D54">
            <v>1.6000000238418579</v>
          </cell>
          <cell r="E54">
            <v>940</v>
          </cell>
          <cell r="F54">
            <v>957</v>
          </cell>
          <cell r="G54">
            <v>25.5</v>
          </cell>
          <cell r="H54" t="str">
            <v>1</v>
          </cell>
          <cell r="I54" t="str">
            <v>29</v>
          </cell>
          <cell r="J54">
            <v>35</v>
          </cell>
          <cell r="K54" t="str">
            <v>JVWT01</v>
          </cell>
          <cell r="L54">
            <v>1.8</v>
          </cell>
          <cell r="M54">
            <v>940</v>
          </cell>
        </row>
        <row r="55">
          <cell r="A55">
            <v>36954.124803240738</v>
          </cell>
          <cell r="B55" t="str">
            <v>0103169</v>
          </cell>
          <cell r="C55" t="str">
            <v>CTLP1</v>
          </cell>
          <cell r="D55">
            <v>8.5</v>
          </cell>
          <cell r="E55">
            <v>1250</v>
          </cell>
          <cell r="F55">
            <v>1258</v>
          </cell>
          <cell r="G55">
            <v>-71</v>
          </cell>
          <cell r="H55" t="str">
            <v>-140</v>
          </cell>
          <cell r="I55" t="str">
            <v>-4</v>
          </cell>
          <cell r="J55">
            <v>-7</v>
          </cell>
          <cell r="K55" t="str">
            <v>JVDR08</v>
          </cell>
          <cell r="L55">
            <v>8.5</v>
          </cell>
          <cell r="M55">
            <v>1250</v>
          </cell>
        </row>
        <row r="56">
          <cell r="A56">
            <v>36954.139097222222</v>
          </cell>
          <cell r="B56" t="str">
            <v>0103169</v>
          </cell>
          <cell r="C56" t="str">
            <v>CTLP2</v>
          </cell>
          <cell r="D56">
            <v>8.5</v>
          </cell>
          <cell r="E56">
            <v>1250</v>
          </cell>
          <cell r="F56">
            <v>1257</v>
          </cell>
          <cell r="G56">
            <v>-28</v>
          </cell>
          <cell r="H56" t="str">
            <v>-91</v>
          </cell>
          <cell r="I56" t="str">
            <v>-17</v>
          </cell>
          <cell r="J56">
            <v>-29</v>
          </cell>
          <cell r="K56" t="str">
            <v>JVDR08</v>
          </cell>
          <cell r="L56">
            <v>8.5</v>
          </cell>
          <cell r="M56">
            <v>1250</v>
          </cell>
        </row>
        <row r="57">
          <cell r="A57">
            <v>36954.15315972222</v>
          </cell>
          <cell r="B57" t="str">
            <v>0103169</v>
          </cell>
          <cell r="C57" t="str">
            <v>CTLP3</v>
          </cell>
          <cell r="D57">
            <v>8.5</v>
          </cell>
          <cell r="E57">
            <v>1250</v>
          </cell>
          <cell r="F57">
            <v>1255</v>
          </cell>
          <cell r="G57">
            <v>-3.5</v>
          </cell>
          <cell r="H57" t="str">
            <v>-111</v>
          </cell>
          <cell r="I57" t="str">
            <v>-22</v>
          </cell>
          <cell r="J57">
            <v>-15</v>
          </cell>
          <cell r="K57" t="str">
            <v>JVDR08</v>
          </cell>
          <cell r="L57">
            <v>8.5</v>
          </cell>
          <cell r="M57">
            <v>1250</v>
          </cell>
        </row>
        <row r="58">
          <cell r="A58">
            <v>36954.155775462961</v>
          </cell>
          <cell r="B58" t="str">
            <v>0100218</v>
          </cell>
          <cell r="C58" t="str">
            <v>CTLP3</v>
          </cell>
          <cell r="D58">
            <v>5</v>
          </cell>
          <cell r="E58">
            <v>1250</v>
          </cell>
          <cell r="F58">
            <v>1264</v>
          </cell>
          <cell r="G58">
            <v>53</v>
          </cell>
          <cell r="H58" t="str">
            <v>52</v>
          </cell>
          <cell r="I58" t="str">
            <v>-4</v>
          </cell>
          <cell r="J58">
            <v>26</v>
          </cell>
          <cell r="K58" t="str">
            <v>JVSTS4</v>
          </cell>
          <cell r="L58">
            <v>5</v>
          </cell>
          <cell r="M58">
            <v>1250</v>
          </cell>
        </row>
        <row r="59">
          <cell r="A59">
            <v>36954.166481481479</v>
          </cell>
          <cell r="B59" t="str">
            <v>0103997</v>
          </cell>
          <cell r="C59" t="str">
            <v>14MTS</v>
          </cell>
          <cell r="D59">
            <v>2.5999999046325684</v>
          </cell>
          <cell r="E59">
            <v>1240</v>
          </cell>
          <cell r="F59">
            <v>1252</v>
          </cell>
          <cell r="G59">
            <v>28</v>
          </cell>
          <cell r="H59" t="str">
            <v>-42</v>
          </cell>
          <cell r="I59" t="str">
            <v>55</v>
          </cell>
          <cell r="J59">
            <v>-4</v>
          </cell>
          <cell r="K59" t="str">
            <v>JVGL06</v>
          </cell>
          <cell r="L59">
            <v>2.6</v>
          </cell>
          <cell r="M59">
            <v>1240</v>
          </cell>
        </row>
        <row r="60">
          <cell r="A60">
            <v>36954.496041666665</v>
          </cell>
          <cell r="B60" t="str">
            <v>0104054</v>
          </cell>
          <cell r="C60" t="str">
            <v>14mts</v>
          </cell>
          <cell r="D60">
            <v>1.7999999523162842</v>
          </cell>
          <cell r="E60">
            <v>940</v>
          </cell>
          <cell r="F60">
            <v>955</v>
          </cell>
          <cell r="G60">
            <v>15</v>
          </cell>
          <cell r="H60" t="str">
            <v>-14</v>
          </cell>
          <cell r="I60" t="str">
            <v>24</v>
          </cell>
          <cell r="J60">
            <v>15</v>
          </cell>
          <cell r="K60" t="str">
            <v>JVWT01</v>
          </cell>
          <cell r="L60">
            <v>1.6</v>
          </cell>
          <cell r="M60">
            <v>940</v>
          </cell>
        </row>
        <row r="61">
          <cell r="A61">
            <v>36954.498333333337</v>
          </cell>
          <cell r="B61" t="str">
            <v>0104036</v>
          </cell>
          <cell r="C61" t="str">
            <v>14mts</v>
          </cell>
          <cell r="D61">
            <v>2.2000000476837158</v>
          </cell>
          <cell r="E61">
            <v>940</v>
          </cell>
          <cell r="F61">
            <v>955</v>
          </cell>
          <cell r="G61">
            <v>12</v>
          </cell>
          <cell r="H61" t="str">
            <v>16</v>
          </cell>
          <cell r="I61" t="str">
            <v>34</v>
          </cell>
          <cell r="J61">
            <v>16</v>
          </cell>
          <cell r="K61" t="str">
            <v>JVGL04</v>
          </cell>
          <cell r="L61">
            <v>2.2000000000000002</v>
          </cell>
          <cell r="M61">
            <v>940</v>
          </cell>
        </row>
        <row r="62">
          <cell r="A62">
            <v>36955.0937037037</v>
          </cell>
          <cell r="B62" t="str">
            <v>0104074</v>
          </cell>
          <cell r="C62" t="str">
            <v>14MTS</v>
          </cell>
          <cell r="D62">
            <v>2.2000000476837158</v>
          </cell>
          <cell r="E62">
            <v>940</v>
          </cell>
          <cell r="F62">
            <v>955</v>
          </cell>
          <cell r="G62">
            <v>39.5</v>
          </cell>
          <cell r="H62" t="str">
            <v>49</v>
          </cell>
          <cell r="I62" t="str">
            <v>20</v>
          </cell>
          <cell r="J62">
            <v>40</v>
          </cell>
          <cell r="K62" t="str">
            <v>JVGL04</v>
          </cell>
          <cell r="L62">
            <v>2.2000000000000002</v>
          </cell>
          <cell r="M62">
            <v>940</v>
          </cell>
        </row>
        <row r="63">
          <cell r="A63">
            <v>36955.096701388888</v>
          </cell>
          <cell r="B63" t="str">
            <v>0104093</v>
          </cell>
          <cell r="C63" t="str">
            <v>14MTS</v>
          </cell>
          <cell r="D63">
            <v>1.6000000238418579</v>
          </cell>
          <cell r="E63">
            <v>940</v>
          </cell>
          <cell r="F63">
            <v>958</v>
          </cell>
          <cell r="G63">
            <v>29.5</v>
          </cell>
          <cell r="H63" t="str">
            <v>15</v>
          </cell>
          <cell r="I63" t="str">
            <v>17</v>
          </cell>
          <cell r="J63">
            <v>6</v>
          </cell>
          <cell r="K63" t="str">
            <v>JVWT01</v>
          </cell>
          <cell r="L63">
            <v>1.6</v>
          </cell>
          <cell r="M63">
            <v>940</v>
          </cell>
        </row>
        <row r="64">
          <cell r="A64">
            <v>36955.355011574073</v>
          </cell>
          <cell r="B64" t="str">
            <v>0104162</v>
          </cell>
          <cell r="C64" t="str">
            <v>14MTS</v>
          </cell>
          <cell r="D64">
            <v>2</v>
          </cell>
          <cell r="E64">
            <v>1240</v>
          </cell>
          <cell r="F64">
            <v>1256</v>
          </cell>
          <cell r="G64">
            <v>33.5</v>
          </cell>
          <cell r="H64" t="str">
            <v>-51</v>
          </cell>
          <cell r="I64" t="str">
            <v>35</v>
          </cell>
          <cell r="J64">
            <v>31</v>
          </cell>
          <cell r="K64" t="str">
            <v>JVGL06</v>
          </cell>
          <cell r="L64">
            <v>2</v>
          </cell>
          <cell r="M64">
            <v>1240</v>
          </cell>
        </row>
        <row r="65">
          <cell r="A65">
            <v>36955.357303240744</v>
          </cell>
          <cell r="B65" t="str">
            <v>0100239</v>
          </cell>
          <cell r="C65" t="str">
            <v>CTL MID</v>
          </cell>
          <cell r="D65">
            <v>4</v>
          </cell>
          <cell r="E65">
            <v>1250</v>
          </cell>
          <cell r="F65">
            <v>1257</v>
          </cell>
          <cell r="G65">
            <v>27.5</v>
          </cell>
          <cell r="H65" t="str">
            <v>79</v>
          </cell>
          <cell r="I65" t="str">
            <v>5</v>
          </cell>
          <cell r="J65">
            <v>5</v>
          </cell>
          <cell r="K65" t="str">
            <v>JVSTS4</v>
          </cell>
          <cell r="L65">
            <v>4</v>
          </cell>
          <cell r="M65">
            <v>1250</v>
          </cell>
        </row>
        <row r="66">
          <cell r="A66">
            <v>36955.360081018516</v>
          </cell>
          <cell r="B66" t="str">
            <v>0104127</v>
          </cell>
          <cell r="C66" t="str">
            <v>14MTS</v>
          </cell>
          <cell r="D66">
            <v>1.6000000238418579</v>
          </cell>
          <cell r="E66">
            <v>940</v>
          </cell>
          <cell r="F66">
            <v>958</v>
          </cell>
          <cell r="G66">
            <v>25</v>
          </cell>
          <cell r="H66" t="str">
            <v>-6</v>
          </cell>
          <cell r="I66" t="str">
            <v>15</v>
          </cell>
          <cell r="J66">
            <v>19</v>
          </cell>
          <cell r="K66" t="str">
            <v>JVWT01</v>
          </cell>
          <cell r="L66">
            <v>1.6</v>
          </cell>
          <cell r="M66">
            <v>940</v>
          </cell>
        </row>
        <row r="67">
          <cell r="A67">
            <v>36955.413969907408</v>
          </cell>
          <cell r="B67" t="str">
            <v>0099907</v>
          </cell>
          <cell r="C67" t="str">
            <v>CTL MID</v>
          </cell>
          <cell r="D67">
            <v>4</v>
          </cell>
          <cell r="E67">
            <v>1250</v>
          </cell>
          <cell r="F67">
            <v>1258</v>
          </cell>
          <cell r="G67">
            <v>63.5</v>
          </cell>
          <cell r="H67" t="str">
            <v>-85</v>
          </cell>
          <cell r="I67" t="str">
            <v>14</v>
          </cell>
          <cell r="J67">
            <v>24</v>
          </cell>
          <cell r="K67" t="str">
            <v>JVSTS4</v>
          </cell>
          <cell r="L67">
            <v>4</v>
          </cell>
          <cell r="M67">
            <v>1250</v>
          </cell>
        </row>
        <row r="68">
          <cell r="A68">
            <v>36955.489120370374</v>
          </cell>
          <cell r="B68" t="str">
            <v>0104188</v>
          </cell>
          <cell r="C68" t="str">
            <v>15MTS</v>
          </cell>
          <cell r="D68">
            <v>3.5</v>
          </cell>
          <cell r="E68">
            <v>1100</v>
          </cell>
          <cell r="F68">
            <v>1108</v>
          </cell>
          <cell r="G68">
            <v>16</v>
          </cell>
          <cell r="H68" t="str">
            <v>-47</v>
          </cell>
          <cell r="I68" t="str">
            <v>19</v>
          </cell>
          <cell r="J68">
            <v>0</v>
          </cell>
          <cell r="K68" t="str">
            <v>JVCR06</v>
          </cell>
          <cell r="L68">
            <v>3.5</v>
          </cell>
          <cell r="M68">
            <v>1100</v>
          </cell>
        </row>
        <row r="69">
          <cell r="A69">
            <v>36955.536423611113</v>
          </cell>
          <cell r="B69" t="str">
            <v>0100238</v>
          </cell>
          <cell r="C69" t="str">
            <v>CTLP1</v>
          </cell>
          <cell r="D69">
            <v>4</v>
          </cell>
          <cell r="E69">
            <v>1250</v>
          </cell>
          <cell r="F69">
            <v>1260</v>
          </cell>
          <cell r="G69">
            <v>43.5</v>
          </cell>
          <cell r="H69" t="str">
            <v>53</v>
          </cell>
          <cell r="I69" t="str">
            <v>10</v>
          </cell>
          <cell r="J69">
            <v>8</v>
          </cell>
          <cell r="K69" t="str">
            <v>JVSTS4</v>
          </cell>
          <cell r="L69">
            <v>4</v>
          </cell>
          <cell r="M69">
            <v>1250</v>
          </cell>
        </row>
        <row r="70">
          <cell r="A70">
            <v>36955.748923611114</v>
          </cell>
          <cell r="B70" t="str">
            <v>0104221</v>
          </cell>
          <cell r="C70" t="str">
            <v>14MTS</v>
          </cell>
          <cell r="D70">
            <v>2.2000000476837158</v>
          </cell>
          <cell r="E70">
            <v>1020</v>
          </cell>
          <cell r="F70">
            <v>1053</v>
          </cell>
          <cell r="G70">
            <v>21</v>
          </cell>
          <cell r="H70" t="str">
            <v>-12</v>
          </cell>
          <cell r="I70" t="str">
            <v>44</v>
          </cell>
          <cell r="J70">
            <v>5</v>
          </cell>
          <cell r="K70" t="str">
            <v>JVCM01</v>
          </cell>
          <cell r="L70">
            <v>2.25</v>
          </cell>
          <cell r="M70">
            <v>1040</v>
          </cell>
        </row>
        <row r="71">
          <cell r="A71">
            <v>36955.754467592589</v>
          </cell>
          <cell r="B71" t="str">
            <v>0100244</v>
          </cell>
          <cell r="C71" t="str">
            <v>CTL</v>
          </cell>
          <cell r="D71">
            <v>3.9000000953674316</v>
          </cell>
          <cell r="E71">
            <v>1250</v>
          </cell>
          <cell r="F71">
            <v>1263</v>
          </cell>
          <cell r="G71">
            <v>45</v>
          </cell>
          <cell r="H71" t="str">
            <v>98</v>
          </cell>
          <cell r="I71" t="str">
            <v>18</v>
          </cell>
          <cell r="J71">
            <v>0</v>
          </cell>
          <cell r="K71" t="str">
            <v>JVSTS4</v>
          </cell>
          <cell r="L71">
            <v>4</v>
          </cell>
          <cell r="M71">
            <v>1250</v>
          </cell>
        </row>
        <row r="72">
          <cell r="A72">
            <v>36955.762557870374</v>
          </cell>
          <cell r="B72" t="str">
            <v>0104137</v>
          </cell>
          <cell r="C72" t="str">
            <v>12MTS</v>
          </cell>
          <cell r="D72">
            <v>3.2000000476837158</v>
          </cell>
          <cell r="E72">
            <v>820</v>
          </cell>
          <cell r="F72">
            <v>849</v>
          </cell>
          <cell r="G72">
            <v>24</v>
          </cell>
          <cell r="H72" t="str">
            <v>-22</v>
          </cell>
          <cell r="I72" t="str">
            <v>24</v>
          </cell>
          <cell r="J72">
            <v>15</v>
          </cell>
          <cell r="K72" t="str">
            <v>JVGL04</v>
          </cell>
          <cell r="L72">
            <v>2.6</v>
          </cell>
          <cell r="M72">
            <v>920</v>
          </cell>
        </row>
        <row r="73">
          <cell r="A73">
            <v>36955.767141203702</v>
          </cell>
          <cell r="B73" t="str">
            <v>0099908</v>
          </cell>
          <cell r="C73" t="str">
            <v>CTL MID</v>
          </cell>
          <cell r="D73">
            <v>3.9000000953674316</v>
          </cell>
          <cell r="E73">
            <v>1250</v>
          </cell>
          <cell r="F73">
            <v>1257</v>
          </cell>
          <cell r="G73">
            <v>31</v>
          </cell>
          <cell r="H73" t="str">
            <v>-66</v>
          </cell>
          <cell r="I73" t="str">
            <v>5</v>
          </cell>
          <cell r="J73">
            <v>3</v>
          </cell>
          <cell r="K73" t="str">
            <v>JVSTS4</v>
          </cell>
          <cell r="L73">
            <v>4</v>
          </cell>
          <cell r="M73">
            <v>1250</v>
          </cell>
        </row>
        <row r="74">
          <cell r="A74">
            <v>36955.853668981479</v>
          </cell>
          <cell r="B74" t="str">
            <v>0104252</v>
          </cell>
          <cell r="C74" t="str">
            <v>15mts</v>
          </cell>
          <cell r="D74">
            <v>3</v>
          </cell>
          <cell r="E74">
            <v>1250</v>
          </cell>
          <cell r="F74">
            <v>1260</v>
          </cell>
          <cell r="G74">
            <v>8</v>
          </cell>
          <cell r="H74" t="str">
            <v>-37</v>
          </cell>
          <cell r="I74" t="str">
            <v>24</v>
          </cell>
          <cell r="J74">
            <v>5</v>
          </cell>
          <cell r="K74" t="str">
            <v>JVWT01</v>
          </cell>
          <cell r="L74">
            <v>3</v>
          </cell>
          <cell r="M74">
            <v>1250</v>
          </cell>
        </row>
        <row r="75">
          <cell r="A75">
            <v>36955.856828703705</v>
          </cell>
          <cell r="B75" t="str">
            <v>0100241</v>
          </cell>
          <cell r="C75" t="str">
            <v>ctl mid</v>
          </cell>
          <cell r="D75">
            <v>4</v>
          </cell>
          <cell r="E75">
            <v>1250</v>
          </cell>
          <cell r="F75">
            <v>1263</v>
          </cell>
          <cell r="G75">
            <v>51</v>
          </cell>
          <cell r="H75" t="str">
            <v>56</v>
          </cell>
          <cell r="I75" t="str">
            <v>1</v>
          </cell>
          <cell r="J75">
            <v>0</v>
          </cell>
          <cell r="K75" t="str">
            <v>JVSTS4</v>
          </cell>
          <cell r="L75">
            <v>4</v>
          </cell>
          <cell r="M75">
            <v>1250</v>
          </cell>
        </row>
        <row r="76">
          <cell r="A76">
            <v>36956.019178240742</v>
          </cell>
          <cell r="B76" t="str">
            <v>0104293</v>
          </cell>
          <cell r="C76" t="str">
            <v>12MTS</v>
          </cell>
          <cell r="D76">
            <v>2</v>
          </cell>
          <cell r="E76">
            <v>920</v>
          </cell>
          <cell r="F76">
            <v>930</v>
          </cell>
          <cell r="G76">
            <v>22</v>
          </cell>
          <cell r="H76" t="str">
            <v>16</v>
          </cell>
          <cell r="I76" t="str">
            <v>32</v>
          </cell>
          <cell r="J76">
            <v>12</v>
          </cell>
          <cell r="K76" t="str">
            <v>JVGL06</v>
          </cell>
          <cell r="L76">
            <v>2</v>
          </cell>
          <cell r="M76">
            <v>920</v>
          </cell>
        </row>
        <row r="77">
          <cell r="A77">
            <v>36956.239398148151</v>
          </cell>
          <cell r="B77" t="str">
            <v>0104337</v>
          </cell>
          <cell r="C77" t="str">
            <v>15mts</v>
          </cell>
          <cell r="D77">
            <v>2.2000000476837158</v>
          </cell>
          <cell r="E77">
            <v>940</v>
          </cell>
          <cell r="F77">
            <v>954</v>
          </cell>
          <cell r="G77">
            <v>26</v>
          </cell>
          <cell r="H77" t="str">
            <v>-7</v>
          </cell>
          <cell r="I77" t="str">
            <v>22</v>
          </cell>
          <cell r="J77">
            <v>19</v>
          </cell>
          <cell r="K77" t="str">
            <v>JVGL04</v>
          </cell>
          <cell r="L77">
            <v>2.2000000000000002</v>
          </cell>
          <cell r="M77">
            <v>940</v>
          </cell>
        </row>
        <row r="78">
          <cell r="A78">
            <v>36956.248090277775</v>
          </cell>
          <cell r="B78" t="str">
            <v>0098362</v>
          </cell>
          <cell r="C78" t="str">
            <v>ctl mid</v>
          </cell>
          <cell r="D78">
            <v>6</v>
          </cell>
          <cell r="E78">
            <v>1250</v>
          </cell>
          <cell r="F78">
            <v>1264</v>
          </cell>
          <cell r="G78">
            <v>0</v>
          </cell>
          <cell r="J78">
            <v>0</v>
          </cell>
          <cell r="K78" t="str">
            <v>535</v>
          </cell>
          <cell r="L78">
            <v>6</v>
          </cell>
          <cell r="M78">
            <v>1250</v>
          </cell>
        </row>
        <row r="79">
          <cell r="A79">
            <v>36956.256435185183</v>
          </cell>
          <cell r="B79" t="str">
            <v>0098361</v>
          </cell>
          <cell r="C79" t="str">
            <v>ctl mid</v>
          </cell>
          <cell r="D79">
            <v>6</v>
          </cell>
          <cell r="E79">
            <v>1250</v>
          </cell>
          <cell r="F79">
            <v>1250</v>
          </cell>
          <cell r="G79">
            <v>0</v>
          </cell>
          <cell r="J79">
            <v>0</v>
          </cell>
          <cell r="K79" t="str">
            <v>535</v>
          </cell>
          <cell r="L79">
            <v>6</v>
          </cell>
          <cell r="M79">
            <v>1250</v>
          </cell>
        </row>
        <row r="80">
          <cell r="A80">
            <v>36956.495162037034</v>
          </cell>
          <cell r="B80" t="str">
            <v>0104387</v>
          </cell>
          <cell r="C80" t="str">
            <v>12 mts</v>
          </cell>
          <cell r="D80">
            <v>2.2000000476837158</v>
          </cell>
          <cell r="E80">
            <v>920</v>
          </cell>
          <cell r="F80">
            <v>933</v>
          </cell>
          <cell r="G80">
            <v>17</v>
          </cell>
          <cell r="H80" t="str">
            <v>-35</v>
          </cell>
          <cell r="I80" t="str">
            <v>31</v>
          </cell>
          <cell r="J80">
            <v>10</v>
          </cell>
          <cell r="K80" t="str">
            <v>JVGL04</v>
          </cell>
          <cell r="L80">
            <v>2.2000000000000002</v>
          </cell>
          <cell r="M80">
            <v>920</v>
          </cell>
        </row>
        <row r="81">
          <cell r="A81">
            <v>36956.505196759259</v>
          </cell>
          <cell r="B81" t="str">
            <v>0104394</v>
          </cell>
          <cell r="C81" t="str">
            <v>10 mts</v>
          </cell>
          <cell r="D81">
            <v>2.2000000476837158</v>
          </cell>
          <cell r="E81">
            <v>920</v>
          </cell>
          <cell r="F81">
            <v>935</v>
          </cell>
          <cell r="G81">
            <v>8</v>
          </cell>
          <cell r="H81" t="str">
            <v>-31</v>
          </cell>
          <cell r="I81" t="str">
            <v>16</v>
          </cell>
          <cell r="J81">
            <v>14</v>
          </cell>
          <cell r="K81" t="str">
            <v>JVGL04</v>
          </cell>
          <cell r="L81">
            <v>2.2000000000000002</v>
          </cell>
          <cell r="M81">
            <v>920</v>
          </cell>
        </row>
        <row r="82">
          <cell r="A82">
            <v>36956.511689814812</v>
          </cell>
          <cell r="B82" t="str">
            <v>0101485</v>
          </cell>
          <cell r="C82" t="str">
            <v>ctl mid</v>
          </cell>
          <cell r="D82">
            <v>2.5</v>
          </cell>
          <cell r="E82">
            <v>1010</v>
          </cell>
          <cell r="F82">
            <v>1012</v>
          </cell>
          <cell r="G82">
            <v>-43</v>
          </cell>
          <cell r="H82" t="str">
            <v>54</v>
          </cell>
          <cell r="I82" t="str">
            <v>35</v>
          </cell>
          <cell r="J82">
            <v>73</v>
          </cell>
          <cell r="K82" t="str">
            <v>JVST01</v>
          </cell>
          <cell r="L82">
            <v>2.5</v>
          </cell>
          <cell r="M82">
            <v>1000</v>
          </cell>
        </row>
        <row r="83">
          <cell r="A83">
            <v>36956.548946759256</v>
          </cell>
          <cell r="B83" t="str">
            <v>0104415</v>
          </cell>
          <cell r="C83" t="str">
            <v>15 mts</v>
          </cell>
          <cell r="D83">
            <v>2</v>
          </cell>
          <cell r="E83">
            <v>920</v>
          </cell>
          <cell r="F83">
            <v>937</v>
          </cell>
          <cell r="G83">
            <v>23</v>
          </cell>
          <cell r="H83" t="str">
            <v>-58</v>
          </cell>
          <cell r="I83" t="str">
            <v>12</v>
          </cell>
          <cell r="J83">
            <v>52</v>
          </cell>
          <cell r="K83" t="str">
            <v>JVGL06</v>
          </cell>
          <cell r="L83">
            <v>2</v>
          </cell>
          <cell r="M83">
            <v>920</v>
          </cell>
        </row>
        <row r="84">
          <cell r="A84">
            <v>36956.558437500003</v>
          </cell>
          <cell r="B84" t="str">
            <v>0093806</v>
          </cell>
          <cell r="C84" t="str">
            <v>ctl mid</v>
          </cell>
          <cell r="D84">
            <v>2.9000000953674316</v>
          </cell>
          <cell r="E84">
            <v>1000</v>
          </cell>
          <cell r="F84">
            <v>1008</v>
          </cell>
          <cell r="G84">
            <v>10</v>
          </cell>
          <cell r="H84" t="str">
            <v>23</v>
          </cell>
          <cell r="I84" t="str">
            <v>4</v>
          </cell>
          <cell r="J84">
            <v>-2</v>
          </cell>
          <cell r="K84" t="str">
            <v>JVSTS6</v>
          </cell>
          <cell r="L84">
            <v>3</v>
          </cell>
          <cell r="M84">
            <v>1000</v>
          </cell>
        </row>
        <row r="85">
          <cell r="A85">
            <v>36956.565694444442</v>
          </cell>
          <cell r="B85" t="str">
            <v>0103550</v>
          </cell>
          <cell r="C85" t="str">
            <v>pkt-1</v>
          </cell>
          <cell r="D85">
            <v>2.9000000953674316</v>
          </cell>
          <cell r="E85">
            <v>1240</v>
          </cell>
          <cell r="F85">
            <v>1247</v>
          </cell>
          <cell r="G85">
            <v>24</v>
          </cell>
          <cell r="H85" t="str">
            <v>-4</v>
          </cell>
          <cell r="I85" t="str">
            <v>32</v>
          </cell>
          <cell r="J85">
            <v>23</v>
          </cell>
          <cell r="K85" t="str">
            <v>JVLP01</v>
          </cell>
          <cell r="L85">
            <v>2.9</v>
          </cell>
          <cell r="M85">
            <v>1240</v>
          </cell>
        </row>
        <row r="86">
          <cell r="A86">
            <v>36956.769826388889</v>
          </cell>
          <cell r="B86" t="str">
            <v>0104447</v>
          </cell>
          <cell r="C86" t="str">
            <v>20mts</v>
          </cell>
          <cell r="D86">
            <v>1.6000000238418579</v>
          </cell>
          <cell r="E86">
            <v>940</v>
          </cell>
          <cell r="F86">
            <v>958</v>
          </cell>
          <cell r="G86">
            <v>32</v>
          </cell>
          <cell r="H86" t="str">
            <v>-3</v>
          </cell>
          <cell r="I86" t="str">
            <v>28</v>
          </cell>
          <cell r="J86">
            <v>29</v>
          </cell>
          <cell r="K86" t="str">
            <v>JVWT01</v>
          </cell>
          <cell r="L86">
            <v>1.6</v>
          </cell>
          <cell r="M86">
            <v>940</v>
          </cell>
        </row>
        <row r="87">
          <cell r="A87">
            <v>36956.773298611108</v>
          </cell>
          <cell r="B87" t="str">
            <v>0103557</v>
          </cell>
          <cell r="C87" t="str">
            <v>pkt-1</v>
          </cell>
          <cell r="D87">
            <v>2.9000000953674316</v>
          </cell>
          <cell r="E87">
            <v>1240</v>
          </cell>
          <cell r="F87">
            <v>1246</v>
          </cell>
          <cell r="G87">
            <v>10</v>
          </cell>
          <cell r="H87" t="str">
            <v>8</v>
          </cell>
          <cell r="I87" t="str">
            <v>46</v>
          </cell>
          <cell r="J87">
            <v>12</v>
          </cell>
          <cell r="K87" t="str">
            <v>JVLP01</v>
          </cell>
          <cell r="L87">
            <v>2.9</v>
          </cell>
          <cell r="M87">
            <v>1240</v>
          </cell>
        </row>
        <row r="88">
          <cell r="A88">
            <v>36957.148564814815</v>
          </cell>
          <cell r="B88" t="str">
            <v>0103553</v>
          </cell>
          <cell r="C88" t="str">
            <v>ctlp1</v>
          </cell>
          <cell r="D88">
            <v>2.9000000953674316</v>
          </cell>
          <cell r="E88">
            <v>1240</v>
          </cell>
          <cell r="F88">
            <v>1246</v>
          </cell>
          <cell r="G88">
            <v>26</v>
          </cell>
          <cell r="H88" t="str">
            <v>-64</v>
          </cell>
          <cell r="I88" t="str">
            <v>25</v>
          </cell>
          <cell r="J88">
            <v>13</v>
          </cell>
          <cell r="K88" t="str">
            <v>JVLP01</v>
          </cell>
          <cell r="L88">
            <v>2.9</v>
          </cell>
          <cell r="M88">
            <v>1240</v>
          </cell>
        </row>
        <row r="89">
          <cell r="A89">
            <v>36957.15115740741</v>
          </cell>
          <cell r="B89" t="str">
            <v>0103556</v>
          </cell>
          <cell r="C89" t="str">
            <v>ctlp1</v>
          </cell>
          <cell r="D89">
            <v>2.9000000953674316</v>
          </cell>
          <cell r="E89">
            <v>1240</v>
          </cell>
          <cell r="F89">
            <v>1246</v>
          </cell>
          <cell r="G89">
            <v>10</v>
          </cell>
          <cell r="H89" t="str">
            <v>8</v>
          </cell>
          <cell r="I89" t="str">
            <v>46</v>
          </cell>
          <cell r="J89">
            <v>12</v>
          </cell>
          <cell r="K89" t="str">
            <v>JVLP01</v>
          </cell>
          <cell r="L89">
            <v>2.9</v>
          </cell>
          <cell r="M89">
            <v>1240</v>
          </cell>
        </row>
        <row r="90">
          <cell r="A90">
            <v>36957.382210648146</v>
          </cell>
          <cell r="B90" t="str">
            <v>0103549</v>
          </cell>
          <cell r="C90" t="str">
            <v>ctl p3</v>
          </cell>
          <cell r="D90">
            <v>2.9000000953674316</v>
          </cell>
          <cell r="E90">
            <v>1240</v>
          </cell>
          <cell r="F90">
            <v>1245</v>
          </cell>
          <cell r="G90">
            <v>24.5</v>
          </cell>
          <cell r="H90" t="str">
            <v>-115</v>
          </cell>
          <cell r="I90" t="str">
            <v>32</v>
          </cell>
          <cell r="J90">
            <v>25</v>
          </cell>
          <cell r="K90" t="str">
            <v>JVLP01</v>
          </cell>
          <cell r="L90">
            <v>2.9</v>
          </cell>
          <cell r="M90">
            <v>1240</v>
          </cell>
        </row>
        <row r="91">
          <cell r="A91">
            <v>36957.386805555558</v>
          </cell>
          <cell r="B91" t="str">
            <v>0103560</v>
          </cell>
          <cell r="C91" t="str">
            <v>ctl p1</v>
          </cell>
          <cell r="D91">
            <v>2.9000000953674316</v>
          </cell>
          <cell r="E91">
            <v>1240</v>
          </cell>
          <cell r="F91">
            <v>1244</v>
          </cell>
          <cell r="G91">
            <v>19</v>
          </cell>
          <cell r="H91" t="str">
            <v>-60</v>
          </cell>
          <cell r="I91" t="str">
            <v>18</v>
          </cell>
          <cell r="J91">
            <v>10</v>
          </cell>
          <cell r="K91" t="str">
            <v>JVLP01</v>
          </cell>
          <cell r="L91">
            <v>2.9</v>
          </cell>
          <cell r="M91">
            <v>1240</v>
          </cell>
        </row>
        <row r="92">
          <cell r="A92">
            <v>36957.499027777776</v>
          </cell>
          <cell r="B92" t="str">
            <v>0103554</v>
          </cell>
          <cell r="C92" t="str">
            <v>ctl p3</v>
          </cell>
          <cell r="D92">
            <v>2.9000000953674316</v>
          </cell>
          <cell r="E92">
            <v>1240</v>
          </cell>
          <cell r="F92">
            <v>1247</v>
          </cell>
          <cell r="G92">
            <v>17.5</v>
          </cell>
          <cell r="H92" t="str">
            <v>-85</v>
          </cell>
          <cell r="I92" t="str">
            <v>26</v>
          </cell>
          <cell r="J92">
            <v>19</v>
          </cell>
          <cell r="K92" t="str">
            <v>JVLP01</v>
          </cell>
          <cell r="L92">
            <v>2.9</v>
          </cell>
          <cell r="M92">
            <v>1240</v>
          </cell>
        </row>
        <row r="93">
          <cell r="A93">
            <v>36957.503333333334</v>
          </cell>
          <cell r="B93" t="str">
            <v>0103554</v>
          </cell>
          <cell r="C93" t="str">
            <v>ctlp1</v>
          </cell>
          <cell r="D93">
            <v>2.9000000953674316</v>
          </cell>
          <cell r="E93">
            <v>1240</v>
          </cell>
          <cell r="F93">
            <v>1246</v>
          </cell>
          <cell r="G93">
            <v>3.5</v>
          </cell>
          <cell r="H93" t="str">
            <v>-63</v>
          </cell>
          <cell r="I93" t="str">
            <v>24</v>
          </cell>
          <cell r="J93">
            <v>27</v>
          </cell>
          <cell r="K93" t="str">
            <v>JVLP01</v>
          </cell>
          <cell r="L93">
            <v>2.9</v>
          </cell>
          <cell r="M93">
            <v>1240</v>
          </cell>
        </row>
        <row r="94">
          <cell r="A94">
            <v>36957.505972222221</v>
          </cell>
          <cell r="B94" t="str">
            <v>0103560</v>
          </cell>
          <cell r="C94" t="str">
            <v>ctlp3</v>
          </cell>
          <cell r="D94">
            <v>2.9000000953674316</v>
          </cell>
          <cell r="E94">
            <v>1240</v>
          </cell>
          <cell r="F94">
            <v>1245</v>
          </cell>
          <cell r="G94">
            <v>18</v>
          </cell>
          <cell r="H94" t="str">
            <v>-104</v>
          </cell>
          <cell r="I94" t="str">
            <v>36</v>
          </cell>
          <cell r="J94">
            <v>25</v>
          </cell>
          <cell r="K94" t="str">
            <v>JVLP01</v>
          </cell>
          <cell r="L94">
            <v>2.9</v>
          </cell>
          <cell r="M94">
            <v>1240</v>
          </cell>
        </row>
        <row r="95">
          <cell r="A95">
            <v>36957.579421296294</v>
          </cell>
          <cell r="B95" t="str">
            <v>0103688</v>
          </cell>
          <cell r="C95" t="str">
            <v>CTL P3</v>
          </cell>
          <cell r="D95">
            <v>2.9000000953674316</v>
          </cell>
          <cell r="E95">
            <v>1240</v>
          </cell>
          <cell r="F95">
            <v>1250</v>
          </cell>
          <cell r="G95">
            <v>19.5</v>
          </cell>
          <cell r="H95" t="str">
            <v>-41</v>
          </cell>
          <cell r="I95" t="str">
            <v>30</v>
          </cell>
          <cell r="J95">
            <v>25</v>
          </cell>
          <cell r="K95" t="str">
            <v>JVLP01</v>
          </cell>
          <cell r="L95">
            <v>2.9</v>
          </cell>
          <cell r="M95">
            <v>1240</v>
          </cell>
        </row>
        <row r="96">
          <cell r="A96">
            <v>36957.582627314812</v>
          </cell>
          <cell r="B96" t="str">
            <v>0103688</v>
          </cell>
          <cell r="C96" t="str">
            <v>CTLP1</v>
          </cell>
          <cell r="D96">
            <v>2.9000000953674316</v>
          </cell>
          <cell r="E96">
            <v>1240</v>
          </cell>
          <cell r="F96">
            <v>1246</v>
          </cell>
          <cell r="G96">
            <v>-4</v>
          </cell>
          <cell r="H96" t="str">
            <v>-64</v>
          </cell>
          <cell r="I96" t="str">
            <v>15</v>
          </cell>
          <cell r="J96">
            <v>2</v>
          </cell>
          <cell r="K96" t="str">
            <v>JVLP01</v>
          </cell>
          <cell r="L96">
            <v>2.9</v>
          </cell>
          <cell r="M96">
            <v>1240</v>
          </cell>
        </row>
        <row r="97">
          <cell r="A97">
            <v>36957.585613425923</v>
          </cell>
          <cell r="B97" t="str">
            <v>0101484</v>
          </cell>
          <cell r="C97" t="str">
            <v>CTL MID</v>
          </cell>
          <cell r="D97">
            <v>2.5</v>
          </cell>
          <cell r="E97">
            <v>1000</v>
          </cell>
          <cell r="F97">
            <v>1015</v>
          </cell>
          <cell r="G97">
            <v>23.5</v>
          </cell>
          <cell r="H97" t="str">
            <v>-9</v>
          </cell>
          <cell r="I97" t="str">
            <v>40</v>
          </cell>
          <cell r="J97">
            <v>46</v>
          </cell>
          <cell r="K97" t="str">
            <v>JVST01</v>
          </cell>
          <cell r="L97">
            <v>2.5</v>
          </cell>
          <cell r="M97">
            <v>1000</v>
          </cell>
        </row>
        <row r="98">
          <cell r="A98">
            <v>36957.805300925924</v>
          </cell>
          <cell r="B98" t="str">
            <v>0103681</v>
          </cell>
          <cell r="C98" t="str">
            <v>PKT=1</v>
          </cell>
          <cell r="D98">
            <v>2.9000000953674316</v>
          </cell>
          <cell r="E98">
            <v>1240</v>
          </cell>
          <cell r="F98">
            <v>1245</v>
          </cell>
          <cell r="G98">
            <v>8</v>
          </cell>
          <cell r="H98" t="str">
            <v>-50</v>
          </cell>
          <cell r="I98" t="str">
            <v>16</v>
          </cell>
          <cell r="J98">
            <v>5</v>
          </cell>
          <cell r="K98" t="str">
            <v>JVLP01</v>
          </cell>
          <cell r="L98">
            <v>2.9</v>
          </cell>
          <cell r="M98">
            <v>1240</v>
          </cell>
        </row>
        <row r="99">
          <cell r="A99">
            <v>36957.808009259257</v>
          </cell>
          <cell r="B99" t="str">
            <v>0103681</v>
          </cell>
          <cell r="C99" t="str">
            <v>PKT-3</v>
          </cell>
          <cell r="D99">
            <v>2.9000000953674316</v>
          </cell>
          <cell r="E99">
            <v>1240</v>
          </cell>
          <cell r="F99">
            <v>1245</v>
          </cell>
          <cell r="G99">
            <v>6</v>
          </cell>
          <cell r="H99" t="str">
            <v>-89</v>
          </cell>
          <cell r="I99" t="str">
            <v>14</v>
          </cell>
          <cell r="J99">
            <v>1</v>
          </cell>
          <cell r="K99" t="str">
            <v>JVLP01</v>
          </cell>
          <cell r="L99">
            <v>2.9</v>
          </cell>
          <cell r="M99">
            <v>1240</v>
          </cell>
        </row>
        <row r="100">
          <cell r="A100">
            <v>36957.882037037038</v>
          </cell>
          <cell r="B100" t="str">
            <v>0104504</v>
          </cell>
          <cell r="C100" t="str">
            <v>15MTS</v>
          </cell>
          <cell r="D100">
            <v>2</v>
          </cell>
          <cell r="E100">
            <v>1025</v>
          </cell>
          <cell r="F100">
            <v>1038</v>
          </cell>
          <cell r="G100">
            <v>52</v>
          </cell>
          <cell r="H100" t="str">
            <v>-62</v>
          </cell>
          <cell r="I100" t="str">
            <v>44</v>
          </cell>
          <cell r="J100">
            <v>45</v>
          </cell>
          <cell r="K100" t="str">
            <v>JVGL06</v>
          </cell>
          <cell r="L100">
            <v>2</v>
          </cell>
          <cell r="M100">
            <v>1025</v>
          </cell>
        </row>
        <row r="101">
          <cell r="A101">
            <v>36957.995428240742</v>
          </cell>
          <cell r="B101" t="str">
            <v>0104526</v>
          </cell>
          <cell r="C101" t="str">
            <v>14MTS</v>
          </cell>
          <cell r="D101">
            <v>2</v>
          </cell>
          <cell r="E101">
            <v>1025</v>
          </cell>
          <cell r="F101">
            <v>1038</v>
          </cell>
          <cell r="G101">
            <v>50</v>
          </cell>
          <cell r="H101" t="str">
            <v>-20</v>
          </cell>
          <cell r="I101" t="str">
            <v>24</v>
          </cell>
          <cell r="J101">
            <v>31</v>
          </cell>
          <cell r="K101" t="str">
            <v>JVGL06</v>
          </cell>
          <cell r="L101">
            <v>2</v>
          </cell>
          <cell r="M101">
            <v>1025</v>
          </cell>
        </row>
        <row r="102">
          <cell r="A102">
            <v>36958.027499999997</v>
          </cell>
          <cell r="B102" t="str">
            <v>0104535</v>
          </cell>
          <cell r="C102" t="str">
            <v>15MTS</v>
          </cell>
          <cell r="D102">
            <v>2</v>
          </cell>
          <cell r="E102">
            <v>1025</v>
          </cell>
          <cell r="F102">
            <v>1044</v>
          </cell>
          <cell r="G102">
            <v>56</v>
          </cell>
          <cell r="H102" t="str">
            <v>22</v>
          </cell>
          <cell r="I102" t="str">
            <v>36</v>
          </cell>
          <cell r="J102">
            <v>33</v>
          </cell>
          <cell r="K102" t="str">
            <v>JVGL06</v>
          </cell>
          <cell r="L102">
            <v>2</v>
          </cell>
          <cell r="M102">
            <v>1025</v>
          </cell>
        </row>
        <row r="103">
          <cell r="A103">
            <v>36958.034016203703</v>
          </cell>
          <cell r="B103" t="str">
            <v>0104536</v>
          </cell>
          <cell r="C103" t="str">
            <v>15MTS</v>
          </cell>
          <cell r="D103">
            <v>2</v>
          </cell>
          <cell r="E103">
            <v>1025</v>
          </cell>
          <cell r="F103">
            <v>1044</v>
          </cell>
          <cell r="G103">
            <v>0</v>
          </cell>
          <cell r="J103">
            <v>0</v>
          </cell>
          <cell r="K103" t="str">
            <v>JVGL06</v>
          </cell>
          <cell r="L103">
            <v>2</v>
          </cell>
          <cell r="M103">
            <v>1025</v>
          </cell>
        </row>
        <row r="104">
          <cell r="A104">
            <v>36958.038240740738</v>
          </cell>
          <cell r="B104" t="str">
            <v>0103680</v>
          </cell>
          <cell r="C104" t="str">
            <v>CTLP1</v>
          </cell>
          <cell r="D104">
            <v>2.9000000953674316</v>
          </cell>
          <cell r="E104">
            <v>1240</v>
          </cell>
          <cell r="F104">
            <v>1242</v>
          </cell>
          <cell r="G104">
            <v>5.5</v>
          </cell>
          <cell r="H104" t="str">
            <v>-63</v>
          </cell>
          <cell r="I104" t="str">
            <v>6</v>
          </cell>
          <cell r="J104">
            <v>11</v>
          </cell>
          <cell r="K104" t="str">
            <v>JVLP01</v>
          </cell>
          <cell r="L104">
            <v>2.9</v>
          </cell>
          <cell r="M104">
            <v>1240</v>
          </cell>
        </row>
        <row r="105">
          <cell r="A105">
            <v>36958.040810185186</v>
          </cell>
          <cell r="B105" t="str">
            <v>0103680</v>
          </cell>
          <cell r="C105" t="str">
            <v>CTLP3</v>
          </cell>
          <cell r="D105">
            <v>2.9000000953674316</v>
          </cell>
          <cell r="E105">
            <v>1240</v>
          </cell>
          <cell r="F105">
            <v>1245</v>
          </cell>
          <cell r="G105">
            <v>8.5</v>
          </cell>
          <cell r="H105" t="str">
            <v>-45</v>
          </cell>
          <cell r="I105" t="str">
            <v>22</v>
          </cell>
          <cell r="J105">
            <v>14</v>
          </cell>
          <cell r="K105" t="str">
            <v>JVLP01</v>
          </cell>
          <cell r="L105">
            <v>2.9</v>
          </cell>
          <cell r="M105">
            <v>1240</v>
          </cell>
        </row>
        <row r="106">
          <cell r="A106">
            <v>36958.146469907406</v>
          </cell>
          <cell r="B106" t="str">
            <v>0104550</v>
          </cell>
          <cell r="C106" t="str">
            <v>15MTS</v>
          </cell>
          <cell r="D106">
            <v>2</v>
          </cell>
          <cell r="E106">
            <v>1120</v>
          </cell>
          <cell r="F106">
            <v>1135</v>
          </cell>
          <cell r="G106">
            <v>40.5</v>
          </cell>
          <cell r="H106" t="str">
            <v>-29</v>
          </cell>
          <cell r="I106" t="str">
            <v>55</v>
          </cell>
          <cell r="J106">
            <v>19</v>
          </cell>
          <cell r="K106" t="str">
            <v>JVGL06</v>
          </cell>
          <cell r="L106">
            <v>2</v>
          </cell>
          <cell r="M106">
            <v>1120</v>
          </cell>
        </row>
        <row r="107">
          <cell r="A107">
            <v>36958.151435185187</v>
          </cell>
          <cell r="B107" t="str">
            <v>0104659</v>
          </cell>
          <cell r="C107" t="str">
            <v>15MTS</v>
          </cell>
          <cell r="D107">
            <v>2</v>
          </cell>
          <cell r="E107">
            <v>1025</v>
          </cell>
          <cell r="F107">
            <v>1036</v>
          </cell>
          <cell r="G107">
            <v>27</v>
          </cell>
          <cell r="H107" t="str">
            <v>-28</v>
          </cell>
          <cell r="I107" t="str">
            <v>38</v>
          </cell>
          <cell r="J107">
            <v>18</v>
          </cell>
          <cell r="K107" t="str">
            <v>306</v>
          </cell>
          <cell r="L107">
            <v>2</v>
          </cell>
          <cell r="M107">
            <v>1240</v>
          </cell>
        </row>
        <row r="108">
          <cell r="A108">
            <v>36958.306909722225</v>
          </cell>
          <cell r="B108" t="str">
            <v>0103675</v>
          </cell>
          <cell r="C108" t="str">
            <v>CTL P1</v>
          </cell>
          <cell r="D108">
            <v>2.9000000953674316</v>
          </cell>
          <cell r="E108">
            <v>1240</v>
          </cell>
          <cell r="F108">
            <v>1245</v>
          </cell>
          <cell r="G108">
            <v>26</v>
          </cell>
          <cell r="H108" t="str">
            <v>-46</v>
          </cell>
          <cell r="I108" t="str">
            <v>18</v>
          </cell>
          <cell r="J108">
            <v>12</v>
          </cell>
          <cell r="K108" t="str">
            <v>JVLP01</v>
          </cell>
          <cell r="L108">
            <v>2.9</v>
          </cell>
          <cell r="M108">
            <v>1240</v>
          </cell>
        </row>
        <row r="109">
          <cell r="A109">
            <v>36958.310578703706</v>
          </cell>
          <cell r="B109" t="str">
            <v>0103675</v>
          </cell>
          <cell r="C109" t="str">
            <v>Ctl p3</v>
          </cell>
          <cell r="D109">
            <v>2.9000000953674316</v>
          </cell>
          <cell r="E109">
            <v>1240</v>
          </cell>
          <cell r="F109">
            <v>1244</v>
          </cell>
          <cell r="G109">
            <v>50.5</v>
          </cell>
          <cell r="H109" t="str">
            <v>-29</v>
          </cell>
          <cell r="I109" t="str">
            <v>8</v>
          </cell>
          <cell r="J109">
            <v>11</v>
          </cell>
          <cell r="K109" t="str">
            <v>JVLP01</v>
          </cell>
          <cell r="L109">
            <v>2.9</v>
          </cell>
          <cell r="M109">
            <v>1240</v>
          </cell>
        </row>
        <row r="110">
          <cell r="A110">
            <v>36958.31517361111</v>
          </cell>
          <cell r="B110" t="str">
            <v>0103676</v>
          </cell>
          <cell r="C110" t="str">
            <v>ctl p1</v>
          </cell>
          <cell r="D110">
            <v>29</v>
          </cell>
          <cell r="E110">
            <v>1240</v>
          </cell>
          <cell r="F110">
            <v>1247</v>
          </cell>
          <cell r="G110">
            <v>19.5</v>
          </cell>
          <cell r="H110" t="str">
            <v>-57</v>
          </cell>
          <cell r="I110" t="str">
            <v>15</v>
          </cell>
          <cell r="J110">
            <v>32</v>
          </cell>
          <cell r="K110" t="str">
            <v>JVLP01</v>
          </cell>
          <cell r="L110">
            <v>2.9</v>
          </cell>
          <cell r="M110">
            <v>1240</v>
          </cell>
        </row>
        <row r="111">
          <cell r="A111">
            <v>36958.322638888887</v>
          </cell>
          <cell r="B111" t="str">
            <v>0103676</v>
          </cell>
          <cell r="C111" t="str">
            <v>ctlp3</v>
          </cell>
          <cell r="D111">
            <v>2.9000000953674316</v>
          </cell>
          <cell r="E111">
            <v>1240</v>
          </cell>
          <cell r="F111">
            <v>1249</v>
          </cell>
          <cell r="G111">
            <v>27</v>
          </cell>
          <cell r="H111" t="str">
            <v>-84</v>
          </cell>
          <cell r="I111" t="str">
            <v>16</v>
          </cell>
          <cell r="J111">
            <v>14</v>
          </cell>
          <cell r="K111" t="str">
            <v>JVLP01</v>
          </cell>
          <cell r="L111">
            <v>2.9</v>
          </cell>
          <cell r="M111">
            <v>1240</v>
          </cell>
        </row>
        <row r="112">
          <cell r="A112">
            <v>36958.366898148146</v>
          </cell>
          <cell r="B112" t="str">
            <v>0103687</v>
          </cell>
          <cell r="C112" t="str">
            <v>ctl p1</v>
          </cell>
          <cell r="D112">
            <v>2.9000000953674316</v>
          </cell>
          <cell r="E112">
            <v>1240</v>
          </cell>
          <cell r="F112">
            <v>1245</v>
          </cell>
          <cell r="G112">
            <v>0</v>
          </cell>
          <cell r="H112" t="str">
            <v>-100</v>
          </cell>
          <cell r="I112" t="str">
            <v>24</v>
          </cell>
          <cell r="J112">
            <v>4</v>
          </cell>
          <cell r="K112" t="str">
            <v>JVLP01</v>
          </cell>
          <cell r="L112">
            <v>2.9</v>
          </cell>
          <cell r="M112">
            <v>1240</v>
          </cell>
        </row>
        <row r="113">
          <cell r="A113">
            <v>36958.369710648149</v>
          </cell>
          <cell r="B113" t="str">
            <v>0103687</v>
          </cell>
          <cell r="C113" t="str">
            <v>ctl p3</v>
          </cell>
          <cell r="D113">
            <v>2.9000000953674316</v>
          </cell>
          <cell r="E113">
            <v>1240</v>
          </cell>
          <cell r="F113">
            <v>1245</v>
          </cell>
          <cell r="G113">
            <v>8</v>
          </cell>
          <cell r="H113" t="str">
            <v>-78</v>
          </cell>
          <cell r="I113" t="str">
            <v>19</v>
          </cell>
          <cell r="J113">
            <v>5</v>
          </cell>
          <cell r="K113" t="str">
            <v>JVLP01</v>
          </cell>
          <cell r="L113">
            <v>2.9</v>
          </cell>
          <cell r="M113">
            <v>1240</v>
          </cell>
        </row>
        <row r="114">
          <cell r="A114">
            <v>36958.372210648151</v>
          </cell>
          <cell r="B114" t="str">
            <v>0104576</v>
          </cell>
          <cell r="C114" t="str">
            <v>16mts</v>
          </cell>
          <cell r="D114">
            <v>2</v>
          </cell>
          <cell r="E114">
            <v>1025</v>
          </cell>
          <cell r="F114">
            <v>1038</v>
          </cell>
          <cell r="G114">
            <v>30.5</v>
          </cell>
          <cell r="H114" t="str">
            <v>-15</v>
          </cell>
          <cell r="I114" t="str">
            <v>21</v>
          </cell>
          <cell r="J114">
            <v>-1</v>
          </cell>
          <cell r="K114" t="str">
            <v>JVGL06</v>
          </cell>
          <cell r="L114">
            <v>2</v>
          </cell>
          <cell r="M114">
            <v>1025</v>
          </cell>
        </row>
        <row r="115">
          <cell r="A115">
            <v>36958.375659722224</v>
          </cell>
          <cell r="B115" t="str">
            <v>0104600</v>
          </cell>
          <cell r="C115" t="str">
            <v>14mts</v>
          </cell>
          <cell r="D115">
            <v>2</v>
          </cell>
          <cell r="E115">
            <v>1270</v>
          </cell>
          <cell r="F115">
            <v>1280</v>
          </cell>
          <cell r="G115">
            <v>25</v>
          </cell>
          <cell r="H115" t="str">
            <v>14</v>
          </cell>
          <cell r="I115" t="str">
            <v>54</v>
          </cell>
          <cell r="J115">
            <v>60</v>
          </cell>
          <cell r="K115" t="str">
            <v>JVGL06</v>
          </cell>
          <cell r="L115">
            <v>2</v>
          </cell>
          <cell r="M115">
            <v>1270</v>
          </cell>
        </row>
        <row r="116">
          <cell r="A116">
            <v>36958.489131944443</v>
          </cell>
          <cell r="B116" t="str">
            <v>0103559</v>
          </cell>
          <cell r="C116" t="str">
            <v>ctlp1</v>
          </cell>
          <cell r="D116">
            <v>2.9000000953674316</v>
          </cell>
          <cell r="E116">
            <v>1240</v>
          </cell>
          <cell r="F116">
            <v>1245</v>
          </cell>
          <cell r="G116">
            <v>1</v>
          </cell>
          <cell r="H116" t="str">
            <v>-78</v>
          </cell>
          <cell r="I116" t="str">
            <v>27</v>
          </cell>
          <cell r="J116">
            <v>23</v>
          </cell>
          <cell r="K116" t="str">
            <v>JVLP01</v>
          </cell>
          <cell r="L116">
            <v>2.9</v>
          </cell>
          <cell r="M116">
            <v>1240</v>
          </cell>
        </row>
        <row r="117">
          <cell r="A117">
            <v>36958.491678240738</v>
          </cell>
          <cell r="B117" t="str">
            <v>0103559</v>
          </cell>
          <cell r="C117" t="str">
            <v>ctl p3</v>
          </cell>
          <cell r="D117">
            <v>2.9000000953674316</v>
          </cell>
          <cell r="E117">
            <v>1240</v>
          </cell>
          <cell r="F117">
            <v>1245</v>
          </cell>
          <cell r="G117">
            <v>15.5</v>
          </cell>
          <cell r="H117" t="str">
            <v>-23</v>
          </cell>
          <cell r="I117" t="str">
            <v>37</v>
          </cell>
          <cell r="J117">
            <v>22</v>
          </cell>
          <cell r="K117" t="str">
            <v>JVLP01</v>
          </cell>
          <cell r="L117">
            <v>2.9</v>
          </cell>
          <cell r="M117">
            <v>1240</v>
          </cell>
        </row>
        <row r="118">
          <cell r="A118">
            <v>36958.495659722219</v>
          </cell>
          <cell r="B118" t="str">
            <v>0104609</v>
          </cell>
          <cell r="C118" t="str">
            <v>15mts</v>
          </cell>
          <cell r="D118">
            <v>2.5999999046325684</v>
          </cell>
          <cell r="E118">
            <v>1120</v>
          </cell>
          <cell r="F118">
            <v>1130</v>
          </cell>
          <cell r="G118">
            <v>72</v>
          </cell>
          <cell r="H118" t="str">
            <v>70</v>
          </cell>
          <cell r="I118" t="str">
            <v>46</v>
          </cell>
          <cell r="J118">
            <v>76</v>
          </cell>
          <cell r="K118" t="str">
            <v>JVGL06</v>
          </cell>
          <cell r="L118">
            <v>2.6</v>
          </cell>
          <cell r="M118">
            <v>1120</v>
          </cell>
        </row>
        <row r="119">
          <cell r="A119">
            <v>36958.514976851853</v>
          </cell>
          <cell r="B119" t="str">
            <v>0103561</v>
          </cell>
          <cell r="C119" t="str">
            <v>ctlp1</v>
          </cell>
          <cell r="D119">
            <v>2.9000000953674316</v>
          </cell>
          <cell r="E119">
            <v>1240</v>
          </cell>
          <cell r="F119">
            <v>1244</v>
          </cell>
          <cell r="G119">
            <v>7.5</v>
          </cell>
          <cell r="H119" t="str">
            <v>-101</v>
          </cell>
          <cell r="I119" t="str">
            <v>24</v>
          </cell>
          <cell r="J119">
            <v>26</v>
          </cell>
          <cell r="K119" t="str">
            <v>JVLP01</v>
          </cell>
          <cell r="L119">
            <v>2.9</v>
          </cell>
          <cell r="M119">
            <v>1240</v>
          </cell>
        </row>
        <row r="120">
          <cell r="A120">
            <v>36958.517384259256</v>
          </cell>
          <cell r="B120" t="str">
            <v>0103561</v>
          </cell>
          <cell r="C120" t="str">
            <v>ctlp3</v>
          </cell>
          <cell r="D120">
            <v>2.9000000953674316</v>
          </cell>
          <cell r="E120">
            <v>1240</v>
          </cell>
          <cell r="F120">
            <v>1247</v>
          </cell>
          <cell r="G120">
            <v>25.5</v>
          </cell>
          <cell r="H120" t="str">
            <v>-107</v>
          </cell>
          <cell r="I120" t="str">
            <v>31</v>
          </cell>
          <cell r="J120">
            <v>34</v>
          </cell>
          <cell r="K120" t="str">
            <v>JVLP01</v>
          </cell>
          <cell r="L120">
            <v>2.9</v>
          </cell>
          <cell r="M120">
            <v>1240</v>
          </cell>
        </row>
        <row r="121">
          <cell r="A121">
            <v>36958.545069444444</v>
          </cell>
          <cell r="B121" t="str">
            <v>0104622</v>
          </cell>
          <cell r="C121" t="str">
            <v>12MTS</v>
          </cell>
          <cell r="D121">
            <v>2.5999999046325684</v>
          </cell>
          <cell r="E121">
            <v>1025</v>
          </cell>
          <cell r="F121">
            <v>1039</v>
          </cell>
          <cell r="G121">
            <v>35.5</v>
          </cell>
          <cell r="H121" t="str">
            <v>-57</v>
          </cell>
          <cell r="I121" t="str">
            <v>42</v>
          </cell>
          <cell r="J121">
            <v>5</v>
          </cell>
          <cell r="K121" t="str">
            <v>JVGL04</v>
          </cell>
          <cell r="L121">
            <v>2.6</v>
          </cell>
          <cell r="M121">
            <v>1025</v>
          </cell>
        </row>
        <row r="122">
          <cell r="A122">
            <v>36958.576585648145</v>
          </cell>
          <cell r="B122" t="str">
            <v>0103686</v>
          </cell>
          <cell r="C122" t="str">
            <v>CTLP1</v>
          </cell>
          <cell r="D122">
            <v>2.9000000953674316</v>
          </cell>
          <cell r="E122">
            <v>1240</v>
          </cell>
          <cell r="F122">
            <v>1245</v>
          </cell>
          <cell r="G122">
            <v>6</v>
          </cell>
          <cell r="H122" t="str">
            <v>-32</v>
          </cell>
          <cell r="I122" t="str">
            <v>16</v>
          </cell>
          <cell r="J122">
            <v>0</v>
          </cell>
          <cell r="K122" t="str">
            <v>JVLP01</v>
          </cell>
          <cell r="L122">
            <v>2.9</v>
          </cell>
          <cell r="M122">
            <v>1240</v>
          </cell>
        </row>
        <row r="123">
          <cell r="A123">
            <v>36958.578472222223</v>
          </cell>
          <cell r="B123" t="str">
            <v>0103686</v>
          </cell>
          <cell r="C123" t="str">
            <v>CTLp3</v>
          </cell>
          <cell r="D123">
            <v>2.9000000953674316</v>
          </cell>
          <cell r="E123">
            <v>1240</v>
          </cell>
          <cell r="F123">
            <v>1245</v>
          </cell>
          <cell r="G123">
            <v>-5.000000074505806E-2</v>
          </cell>
          <cell r="H123" t="str">
            <v>-47</v>
          </cell>
          <cell r="I123" t="str">
            <v>24</v>
          </cell>
          <cell r="J123">
            <v>23</v>
          </cell>
          <cell r="K123" t="str">
            <v>JVLP01</v>
          </cell>
          <cell r="L123">
            <v>2.9</v>
          </cell>
          <cell r="M123">
            <v>1240</v>
          </cell>
        </row>
        <row r="124">
          <cell r="A124">
            <v>36958.644525462965</v>
          </cell>
          <cell r="B124" t="str">
            <v>0104640</v>
          </cell>
          <cell r="C124" t="str">
            <v>12mts</v>
          </cell>
          <cell r="D124">
            <v>2.9000000953674316</v>
          </cell>
          <cell r="E124">
            <v>1240</v>
          </cell>
          <cell r="F124">
            <v>1247</v>
          </cell>
          <cell r="G124">
            <v>29</v>
          </cell>
          <cell r="H124" t="str">
            <v>-29</v>
          </cell>
          <cell r="I124" t="str">
            <v>15</v>
          </cell>
          <cell r="J124">
            <v>11</v>
          </cell>
          <cell r="K124" t="str">
            <v>JVLP01</v>
          </cell>
          <cell r="L124">
            <v>2.9</v>
          </cell>
          <cell r="M124">
            <v>1240</v>
          </cell>
        </row>
        <row r="125">
          <cell r="A125">
            <v>36958.648634259262</v>
          </cell>
          <cell r="B125" t="str">
            <v>0104629</v>
          </cell>
          <cell r="C125" t="str">
            <v>12mts</v>
          </cell>
          <cell r="D125">
            <v>2.9000000953674316</v>
          </cell>
          <cell r="E125">
            <v>1240</v>
          </cell>
          <cell r="F125">
            <v>1248</v>
          </cell>
          <cell r="G125">
            <v>41</v>
          </cell>
          <cell r="H125" t="str">
            <v>-50</v>
          </cell>
          <cell r="I125" t="str">
            <v>39</v>
          </cell>
          <cell r="J125">
            <v>7</v>
          </cell>
          <cell r="K125" t="str">
            <v>JVLP01</v>
          </cell>
          <cell r="L125">
            <v>2.9</v>
          </cell>
          <cell r="M125">
            <v>1240</v>
          </cell>
        </row>
        <row r="126">
          <cell r="A126">
            <v>36958.700428240743</v>
          </cell>
          <cell r="B126" t="str">
            <v>0103684</v>
          </cell>
          <cell r="C126" t="str">
            <v>pkt-1</v>
          </cell>
          <cell r="D126">
            <v>2.9000000953674316</v>
          </cell>
          <cell r="E126">
            <v>1240</v>
          </cell>
          <cell r="F126">
            <v>1246</v>
          </cell>
          <cell r="G126">
            <v>-4</v>
          </cell>
          <cell r="H126" t="str">
            <v>-34</v>
          </cell>
          <cell r="I126" t="str">
            <v>29</v>
          </cell>
          <cell r="J126">
            <v>4</v>
          </cell>
          <cell r="K126" t="str">
            <v>JVLP01</v>
          </cell>
          <cell r="L126">
            <v>2.9</v>
          </cell>
          <cell r="M126">
            <v>1240</v>
          </cell>
        </row>
        <row r="127">
          <cell r="A127">
            <v>36958.704722222225</v>
          </cell>
          <cell r="B127" t="str">
            <v>0103684</v>
          </cell>
          <cell r="C127" t="str">
            <v>pkt-3</v>
          </cell>
          <cell r="D127">
            <v>2.9000000953674316</v>
          </cell>
          <cell r="E127">
            <v>1240</v>
          </cell>
          <cell r="F127">
            <v>1245</v>
          </cell>
          <cell r="G127">
            <v>-7</v>
          </cell>
          <cell r="H127" t="str">
            <v>-36</v>
          </cell>
          <cell r="I127" t="str">
            <v>24</v>
          </cell>
          <cell r="J127">
            <v>3</v>
          </cell>
          <cell r="K127" t="str">
            <v>JVLP01</v>
          </cell>
          <cell r="L127">
            <v>2.9</v>
          </cell>
          <cell r="M127">
            <v>1240</v>
          </cell>
        </row>
        <row r="128">
          <cell r="A128">
            <v>36958.858553240738</v>
          </cell>
          <cell r="B128" t="str">
            <v>0104675</v>
          </cell>
          <cell r="C128" t="str">
            <v>15mts</v>
          </cell>
          <cell r="D128">
            <v>2</v>
          </cell>
          <cell r="E128">
            <v>915</v>
          </cell>
          <cell r="F128">
            <v>941</v>
          </cell>
          <cell r="G128">
            <v>53</v>
          </cell>
          <cell r="H128" t="str">
            <v>29</v>
          </cell>
          <cell r="I128" t="str">
            <v>30</v>
          </cell>
          <cell r="J128">
            <v>26</v>
          </cell>
          <cell r="K128" t="str">
            <v>JVGL06</v>
          </cell>
          <cell r="L128">
            <v>2</v>
          </cell>
          <cell r="M128">
            <v>915</v>
          </cell>
        </row>
        <row r="129">
          <cell r="A129">
            <v>36958.866215277776</v>
          </cell>
          <cell r="B129" t="str">
            <v>0103685</v>
          </cell>
          <cell r="C129" t="str">
            <v>CTLP1</v>
          </cell>
          <cell r="D129">
            <v>2.9000000953674316</v>
          </cell>
          <cell r="E129">
            <v>1240</v>
          </cell>
          <cell r="F129">
            <v>1244</v>
          </cell>
          <cell r="G129">
            <v>-10</v>
          </cell>
          <cell r="H129" t="str">
            <v>-84</v>
          </cell>
          <cell r="I129" t="str">
            <v>12</v>
          </cell>
          <cell r="J129">
            <v>-1</v>
          </cell>
          <cell r="K129" t="str">
            <v>JVLP01</v>
          </cell>
          <cell r="L129">
            <v>2.9</v>
          </cell>
          <cell r="M129">
            <v>1240</v>
          </cell>
        </row>
        <row r="130">
          <cell r="A130">
            <v>36958.868761574071</v>
          </cell>
          <cell r="B130" t="str">
            <v>0103685</v>
          </cell>
          <cell r="C130" t="str">
            <v>CTLP3</v>
          </cell>
          <cell r="D130">
            <v>2.9000000953674316</v>
          </cell>
          <cell r="E130">
            <v>1240</v>
          </cell>
          <cell r="F130">
            <v>1244</v>
          </cell>
          <cell r="G130">
            <v>-8</v>
          </cell>
          <cell r="H130" t="str">
            <v>-56</v>
          </cell>
          <cell r="I130" t="str">
            <v>14</v>
          </cell>
          <cell r="J130">
            <v>2</v>
          </cell>
          <cell r="K130" t="str">
            <v>JVLP01</v>
          </cell>
          <cell r="L130">
            <v>2.9</v>
          </cell>
          <cell r="M130">
            <v>1240</v>
          </cell>
        </row>
        <row r="131">
          <cell r="A131">
            <v>36959.055393518516</v>
          </cell>
          <cell r="B131" t="str">
            <v>0104712</v>
          </cell>
          <cell r="C131" t="str">
            <v>14MTS</v>
          </cell>
          <cell r="D131">
            <v>3.5</v>
          </cell>
          <cell r="E131">
            <v>1040</v>
          </cell>
          <cell r="F131">
            <v>1052</v>
          </cell>
          <cell r="G131">
            <v>0</v>
          </cell>
          <cell r="J131">
            <v>0</v>
          </cell>
          <cell r="K131" t="str">
            <v>JVCR06</v>
          </cell>
          <cell r="L131">
            <v>3.5</v>
          </cell>
          <cell r="M131">
            <v>1040</v>
          </cell>
        </row>
        <row r="132">
          <cell r="A132">
            <v>36959.060196759259</v>
          </cell>
          <cell r="B132" t="str">
            <v>0103555</v>
          </cell>
          <cell r="C132" t="str">
            <v>CTL P1</v>
          </cell>
          <cell r="D132">
            <v>2.9000000953674316</v>
          </cell>
          <cell r="E132">
            <v>1240</v>
          </cell>
          <cell r="F132">
            <v>1245</v>
          </cell>
          <cell r="G132">
            <v>20</v>
          </cell>
          <cell r="H132" t="str">
            <v>-40</v>
          </cell>
          <cell r="I132" t="str">
            <v>34</v>
          </cell>
          <cell r="J132">
            <v>28</v>
          </cell>
          <cell r="K132" t="str">
            <v>JVLP01</v>
          </cell>
          <cell r="L132">
            <v>2.9</v>
          </cell>
          <cell r="M132">
            <v>1240</v>
          </cell>
        </row>
        <row r="133">
          <cell r="A133">
            <v>36959.063252314816</v>
          </cell>
          <cell r="B133" t="str">
            <v>0103555</v>
          </cell>
          <cell r="C133" t="str">
            <v>CTL P3</v>
          </cell>
          <cell r="D133">
            <v>2.9000000953674316</v>
          </cell>
          <cell r="E133">
            <v>1240</v>
          </cell>
          <cell r="F133">
            <v>1246</v>
          </cell>
          <cell r="G133">
            <v>26.5</v>
          </cell>
          <cell r="H133" t="str">
            <v>-27</v>
          </cell>
          <cell r="I133" t="str">
            <v>27</v>
          </cell>
          <cell r="J133">
            <v>14</v>
          </cell>
          <cell r="K133" t="str">
            <v>JVLP01</v>
          </cell>
          <cell r="L133">
            <v>2.9</v>
          </cell>
          <cell r="M133">
            <v>1240</v>
          </cell>
        </row>
        <row r="134">
          <cell r="A134">
            <v>36959.1096875</v>
          </cell>
          <cell r="B134" t="str">
            <v>0104723</v>
          </cell>
          <cell r="C134" t="str">
            <v>8MTS</v>
          </cell>
          <cell r="D134">
            <v>6.6500000953674316</v>
          </cell>
          <cell r="E134">
            <v>1150</v>
          </cell>
          <cell r="F134">
            <v>1162</v>
          </cell>
          <cell r="G134">
            <v>34.5</v>
          </cell>
          <cell r="H134" t="str">
            <v>-23</v>
          </cell>
          <cell r="I134" t="str">
            <v>33</v>
          </cell>
          <cell r="J134">
            <v>46</v>
          </cell>
          <cell r="K134" t="str">
            <v>337</v>
          </cell>
          <cell r="L134">
            <v>6.65</v>
          </cell>
          <cell r="M134">
            <v>1150</v>
          </cell>
        </row>
        <row r="135">
          <cell r="A135">
            <v>36959.115983796299</v>
          </cell>
          <cell r="B135" t="str">
            <v>0103682</v>
          </cell>
          <cell r="C135" t="str">
            <v>CTLP1</v>
          </cell>
          <cell r="D135">
            <v>2.9000000953674316</v>
          </cell>
          <cell r="E135">
            <v>1240</v>
          </cell>
          <cell r="F135">
            <v>1245</v>
          </cell>
          <cell r="G135">
            <v>10.5</v>
          </cell>
          <cell r="H135" t="str">
            <v>-37</v>
          </cell>
          <cell r="I135" t="str">
            <v>20</v>
          </cell>
          <cell r="J135">
            <v>10</v>
          </cell>
          <cell r="K135" t="str">
            <v>JVLP01</v>
          </cell>
          <cell r="L135">
            <v>2.9</v>
          </cell>
          <cell r="M135">
            <v>1240</v>
          </cell>
        </row>
        <row r="136">
          <cell r="A136">
            <v>36959.119189814817</v>
          </cell>
          <cell r="B136" t="str">
            <v>0103682</v>
          </cell>
          <cell r="C136" t="str">
            <v>CTLP3</v>
          </cell>
          <cell r="D136">
            <v>2.9000000953674316</v>
          </cell>
          <cell r="E136">
            <v>1240</v>
          </cell>
          <cell r="F136">
            <v>1245</v>
          </cell>
          <cell r="G136">
            <v>23</v>
          </cell>
          <cell r="H136" t="str">
            <v>-80</v>
          </cell>
          <cell r="I136" t="str">
            <v>18</v>
          </cell>
          <cell r="J136">
            <v>17</v>
          </cell>
          <cell r="K136" t="str">
            <v>JVLP01</v>
          </cell>
          <cell r="L136">
            <v>2.9</v>
          </cell>
          <cell r="M136">
            <v>1240</v>
          </cell>
        </row>
        <row r="137">
          <cell r="A137">
            <v>36959.25072916667</v>
          </cell>
          <cell r="B137" t="str">
            <v>0103548</v>
          </cell>
          <cell r="C137" t="str">
            <v>CTLP1</v>
          </cell>
          <cell r="D137">
            <v>2.9000000953674316</v>
          </cell>
          <cell r="E137">
            <v>1240</v>
          </cell>
          <cell r="F137">
            <v>1245</v>
          </cell>
          <cell r="G137">
            <v>6</v>
          </cell>
          <cell r="H137" t="str">
            <v>-82</v>
          </cell>
          <cell r="I137" t="str">
            <v>29</v>
          </cell>
          <cell r="J137">
            <v>18</v>
          </cell>
          <cell r="K137" t="str">
            <v>JVLP01</v>
          </cell>
          <cell r="L137">
            <v>2.9</v>
          </cell>
          <cell r="M137">
            <v>1240</v>
          </cell>
        </row>
        <row r="138">
          <cell r="A138">
            <v>36959.254155092596</v>
          </cell>
          <cell r="B138" t="str">
            <v>0103548</v>
          </cell>
          <cell r="C138" t="str">
            <v>CTLP3</v>
          </cell>
          <cell r="D138">
            <v>2.9000000953674316</v>
          </cell>
          <cell r="E138">
            <v>1240</v>
          </cell>
          <cell r="F138">
            <v>1244</v>
          </cell>
          <cell r="G138">
            <v>11</v>
          </cell>
          <cell r="H138" t="str">
            <v>-34</v>
          </cell>
          <cell r="I138" t="str">
            <v>31</v>
          </cell>
          <cell r="J138">
            <v>19</v>
          </cell>
          <cell r="K138" t="str">
            <v>JVLP01</v>
          </cell>
          <cell r="L138">
            <v>2.9</v>
          </cell>
          <cell r="M138">
            <v>1240</v>
          </cell>
        </row>
        <row r="139">
          <cell r="A139">
            <v>36959.369004629632</v>
          </cell>
          <cell r="B139" t="str">
            <v>0103683</v>
          </cell>
          <cell r="C139" t="str">
            <v>CTLP1</v>
          </cell>
          <cell r="D139">
            <v>2.9000000953674316</v>
          </cell>
          <cell r="E139">
            <v>1240</v>
          </cell>
          <cell r="F139">
            <v>1245</v>
          </cell>
          <cell r="G139">
            <v>12</v>
          </cell>
          <cell r="H139" t="str">
            <v>-64</v>
          </cell>
          <cell r="I139" t="str">
            <v>24</v>
          </cell>
          <cell r="J139">
            <v>27</v>
          </cell>
          <cell r="K139" t="str">
            <v>JVLP01</v>
          </cell>
          <cell r="L139">
            <v>2.9</v>
          </cell>
          <cell r="M139">
            <v>1240</v>
          </cell>
        </row>
        <row r="140">
          <cell r="A140">
            <v>36959.371874999997</v>
          </cell>
          <cell r="B140" t="str">
            <v>0103683</v>
          </cell>
          <cell r="C140" t="str">
            <v>CTL P3</v>
          </cell>
          <cell r="D140">
            <v>2.9000000953674316</v>
          </cell>
          <cell r="E140">
            <v>1240</v>
          </cell>
          <cell r="F140">
            <v>1246</v>
          </cell>
          <cell r="G140">
            <v>11.5</v>
          </cell>
          <cell r="H140" t="str">
            <v>-95</v>
          </cell>
          <cell r="I140" t="str">
            <v>25</v>
          </cell>
          <cell r="J140">
            <v>0</v>
          </cell>
          <cell r="K140" t="str">
            <v>JVLP01</v>
          </cell>
          <cell r="L140">
            <v>2.9</v>
          </cell>
          <cell r="M140">
            <v>1240</v>
          </cell>
        </row>
        <row r="141">
          <cell r="A141">
            <v>36959.573946759258</v>
          </cell>
          <cell r="B141" t="str">
            <v>0103558</v>
          </cell>
          <cell r="C141" t="str">
            <v>CTLP1</v>
          </cell>
          <cell r="D141">
            <v>2.9000000953674316</v>
          </cell>
          <cell r="E141">
            <v>1240</v>
          </cell>
          <cell r="F141">
            <v>1245</v>
          </cell>
          <cell r="G141">
            <v>19</v>
          </cell>
          <cell r="H141" t="str">
            <v>-52</v>
          </cell>
          <cell r="I141" t="str">
            <v>29</v>
          </cell>
          <cell r="J141">
            <v>26</v>
          </cell>
          <cell r="K141" t="str">
            <v>JVLP01</v>
          </cell>
          <cell r="L141">
            <v>2.9</v>
          </cell>
          <cell r="M141">
            <v>1240</v>
          </cell>
        </row>
        <row r="142">
          <cell r="A142">
            <v>36959.576620370368</v>
          </cell>
          <cell r="B142" t="str">
            <v>0103558</v>
          </cell>
          <cell r="C142" t="str">
            <v>CTLP3</v>
          </cell>
          <cell r="D142">
            <v>2.9000000953674316</v>
          </cell>
          <cell r="E142">
            <v>1240</v>
          </cell>
          <cell r="F142">
            <v>1245</v>
          </cell>
          <cell r="G142">
            <v>4</v>
          </cell>
          <cell r="H142" t="str">
            <v>-50</v>
          </cell>
          <cell r="I142" t="str">
            <v>55</v>
          </cell>
          <cell r="J142">
            <v>29</v>
          </cell>
          <cell r="K142" t="str">
            <v>JVLP01</v>
          </cell>
          <cell r="L142">
            <v>2.9</v>
          </cell>
          <cell r="M142">
            <v>1240</v>
          </cell>
        </row>
        <row r="143">
          <cell r="A143">
            <v>36959.579386574071</v>
          </cell>
          <cell r="B143" t="str">
            <v>0103689</v>
          </cell>
          <cell r="C143" t="str">
            <v>CTLP1</v>
          </cell>
          <cell r="D143">
            <v>2.9000000953674316</v>
          </cell>
          <cell r="E143">
            <v>1248</v>
          </cell>
          <cell r="F143">
            <v>1248</v>
          </cell>
          <cell r="G143">
            <v>22</v>
          </cell>
          <cell r="H143" t="str">
            <v>-112</v>
          </cell>
          <cell r="I143" t="str">
            <v>15</v>
          </cell>
          <cell r="J143">
            <v>26</v>
          </cell>
          <cell r="K143" t="str">
            <v>JVLP01</v>
          </cell>
          <cell r="L143">
            <v>2.9</v>
          </cell>
          <cell r="M143">
            <v>1240</v>
          </cell>
        </row>
        <row r="144">
          <cell r="A144">
            <v>36959.627581018518</v>
          </cell>
          <cell r="B144" t="str">
            <v>0103689</v>
          </cell>
          <cell r="C144" t="str">
            <v>ctl-p3</v>
          </cell>
          <cell r="D144">
            <v>2.9000000953674316</v>
          </cell>
          <cell r="E144">
            <v>1240</v>
          </cell>
          <cell r="F144">
            <v>1245</v>
          </cell>
          <cell r="G144">
            <v>-5</v>
          </cell>
          <cell r="H144" t="str">
            <v>-65</v>
          </cell>
          <cell r="I144" t="str">
            <v>22</v>
          </cell>
          <cell r="J144">
            <v>5</v>
          </cell>
          <cell r="K144" t="str">
            <v>JVLP01</v>
          </cell>
          <cell r="L144">
            <v>2.9</v>
          </cell>
          <cell r="M144">
            <v>1240</v>
          </cell>
        </row>
        <row r="145">
          <cell r="A145">
            <v>36959.871817129628</v>
          </cell>
          <cell r="B145" t="str">
            <v>0103551</v>
          </cell>
          <cell r="C145" t="str">
            <v>ctl-p1</v>
          </cell>
          <cell r="D145">
            <v>2.9000000953674316</v>
          </cell>
          <cell r="E145">
            <v>1240</v>
          </cell>
          <cell r="F145">
            <v>1245</v>
          </cell>
          <cell r="G145">
            <v>13</v>
          </cell>
          <cell r="H145" t="str">
            <v>-69</v>
          </cell>
          <cell r="I145" t="str">
            <v>29</v>
          </cell>
          <cell r="J145">
            <v>20</v>
          </cell>
          <cell r="K145" t="str">
            <v>JVLP01</v>
          </cell>
          <cell r="L145">
            <v>2.9</v>
          </cell>
          <cell r="M145">
            <v>1240</v>
          </cell>
        </row>
        <row r="146">
          <cell r="A146">
            <v>36959.8749537037</v>
          </cell>
          <cell r="B146" t="str">
            <v>0103551</v>
          </cell>
          <cell r="C146" t="str">
            <v>ctl-p3</v>
          </cell>
          <cell r="D146">
            <v>2.9000000953674316</v>
          </cell>
          <cell r="E146">
            <v>1240</v>
          </cell>
          <cell r="F146">
            <v>1245</v>
          </cell>
          <cell r="G146">
            <v>19</v>
          </cell>
          <cell r="H146" t="str">
            <v>-65</v>
          </cell>
          <cell r="I146" t="str">
            <v>31</v>
          </cell>
          <cell r="J146">
            <v>26</v>
          </cell>
          <cell r="K146" t="str">
            <v>JVLP01</v>
          </cell>
          <cell r="L146">
            <v>2.9</v>
          </cell>
          <cell r="M146">
            <v>1240</v>
          </cell>
        </row>
        <row r="147">
          <cell r="A147">
            <v>36959.879814814813</v>
          </cell>
          <cell r="B147" t="str">
            <v>0104819</v>
          </cell>
          <cell r="C147" t="str">
            <v>12mts</v>
          </cell>
          <cell r="D147">
            <v>3</v>
          </cell>
          <cell r="E147">
            <v>1250</v>
          </cell>
          <cell r="F147">
            <v>1258</v>
          </cell>
          <cell r="G147">
            <v>5</v>
          </cell>
          <cell r="H147" t="str">
            <v>-7</v>
          </cell>
          <cell r="I147" t="str">
            <v>15</v>
          </cell>
          <cell r="J147">
            <v>4</v>
          </cell>
          <cell r="K147" t="str">
            <v>JVSTS6</v>
          </cell>
          <cell r="L147">
            <v>3</v>
          </cell>
          <cell r="M147">
            <v>1250</v>
          </cell>
        </row>
        <row r="148">
          <cell r="A148">
            <v>36960.292430555557</v>
          </cell>
          <cell r="B148" t="str">
            <v>0103677</v>
          </cell>
          <cell r="C148" t="str">
            <v>ctlp1</v>
          </cell>
          <cell r="D148">
            <v>2.9000000953674316</v>
          </cell>
          <cell r="E148">
            <v>1240</v>
          </cell>
          <cell r="F148">
            <v>1245</v>
          </cell>
          <cell r="G148">
            <v>9.5</v>
          </cell>
          <cell r="H148" t="str">
            <v>-81</v>
          </cell>
          <cell r="I148" t="str">
            <v>13</v>
          </cell>
          <cell r="J148">
            <v>-1</v>
          </cell>
          <cell r="K148" t="str">
            <v>JVLP01</v>
          </cell>
          <cell r="L148">
            <v>2.9</v>
          </cell>
          <cell r="M148">
            <v>1240</v>
          </cell>
        </row>
        <row r="149">
          <cell r="A149">
            <v>36960.306805555556</v>
          </cell>
          <cell r="B149" t="str">
            <v>0103677</v>
          </cell>
          <cell r="C149" t="str">
            <v>ctlp3</v>
          </cell>
          <cell r="D149">
            <v>2.9000000953674316</v>
          </cell>
          <cell r="E149">
            <v>1240</v>
          </cell>
          <cell r="F149">
            <v>1244</v>
          </cell>
          <cell r="G149">
            <v>8.5</v>
          </cell>
          <cell r="H149" t="str">
            <v>-81</v>
          </cell>
          <cell r="I149" t="str">
            <v>12</v>
          </cell>
          <cell r="J149">
            <v>2</v>
          </cell>
          <cell r="K149" t="str">
            <v>JVLP01</v>
          </cell>
          <cell r="L149">
            <v>2.9</v>
          </cell>
          <cell r="M149">
            <v>1240</v>
          </cell>
        </row>
        <row r="150">
          <cell r="A150">
            <v>36960.315787037034</v>
          </cell>
          <cell r="B150" t="str">
            <v>0104278</v>
          </cell>
          <cell r="C150" t="str">
            <v>ctl mid</v>
          </cell>
          <cell r="D150">
            <v>3</v>
          </cell>
          <cell r="E150">
            <v>1250</v>
          </cell>
          <cell r="F150">
            <v>1257</v>
          </cell>
          <cell r="G150">
            <v>16</v>
          </cell>
          <cell r="H150" t="str">
            <v>-44</v>
          </cell>
          <cell r="I150" t="str">
            <v>0</v>
          </cell>
          <cell r="J150">
            <v>8</v>
          </cell>
          <cell r="K150" t="str">
            <v>JVSTS6</v>
          </cell>
          <cell r="L150">
            <v>3</v>
          </cell>
          <cell r="M150">
            <v>1250</v>
          </cell>
        </row>
        <row r="151">
          <cell r="A151">
            <v>36960.32435185185</v>
          </cell>
          <cell r="B151" t="str">
            <v>0104282</v>
          </cell>
          <cell r="C151" t="str">
            <v>ctl mid</v>
          </cell>
          <cell r="D151">
            <v>3</v>
          </cell>
          <cell r="E151">
            <v>1250</v>
          </cell>
          <cell r="F151">
            <v>1258</v>
          </cell>
          <cell r="G151">
            <v>11</v>
          </cell>
          <cell r="H151" t="str">
            <v>-32</v>
          </cell>
          <cell r="I151" t="str">
            <v>5</v>
          </cell>
          <cell r="J151">
            <v>6</v>
          </cell>
          <cell r="K151" t="str">
            <v>JVSTS6</v>
          </cell>
          <cell r="L151">
            <v>3</v>
          </cell>
          <cell r="M151">
            <v>1250</v>
          </cell>
        </row>
        <row r="152">
          <cell r="A152">
            <v>36960.326493055552</v>
          </cell>
          <cell r="B152" t="str">
            <v>0104279</v>
          </cell>
          <cell r="C152" t="str">
            <v>ctl mid</v>
          </cell>
          <cell r="D152">
            <v>3</v>
          </cell>
          <cell r="E152">
            <v>1250</v>
          </cell>
          <cell r="F152">
            <v>1257</v>
          </cell>
          <cell r="G152">
            <v>0</v>
          </cell>
          <cell r="H152" t="str">
            <v>-18</v>
          </cell>
          <cell r="I152" t="str">
            <v>11</v>
          </cell>
          <cell r="J152">
            <v>-5</v>
          </cell>
          <cell r="K152" t="str">
            <v>JVSTS6</v>
          </cell>
          <cell r="L152">
            <v>3</v>
          </cell>
          <cell r="M152">
            <v>1250</v>
          </cell>
        </row>
        <row r="153">
          <cell r="A153">
            <v>36960.65587962963</v>
          </cell>
          <cell r="B153" t="str">
            <v>0104898</v>
          </cell>
          <cell r="C153" t="str">
            <v>12MTS</v>
          </cell>
          <cell r="D153">
            <v>3.5</v>
          </cell>
          <cell r="E153">
            <v>920</v>
          </cell>
          <cell r="F153">
            <v>933</v>
          </cell>
          <cell r="G153">
            <v>44.5</v>
          </cell>
          <cell r="H153" t="str">
            <v>1</v>
          </cell>
          <cell r="I153" t="str">
            <v>42</v>
          </cell>
          <cell r="J153">
            <v>39</v>
          </cell>
          <cell r="K153" t="str">
            <v>JVGL04</v>
          </cell>
          <cell r="L153">
            <v>2.6</v>
          </cell>
          <cell r="M153">
            <v>915</v>
          </cell>
        </row>
        <row r="154">
          <cell r="A154">
            <v>36960.661238425928</v>
          </cell>
          <cell r="B154" t="str">
            <v>0104929</v>
          </cell>
          <cell r="C154" t="str">
            <v>18MTS</v>
          </cell>
          <cell r="D154">
            <v>2</v>
          </cell>
          <cell r="E154">
            <v>810</v>
          </cell>
          <cell r="F154">
            <v>820</v>
          </cell>
          <cell r="G154">
            <v>20</v>
          </cell>
          <cell r="H154" t="str">
            <v>-6</v>
          </cell>
          <cell r="I154" t="str">
            <v>17</v>
          </cell>
          <cell r="J154">
            <v>23</v>
          </cell>
          <cell r="K154" t="str">
            <v>JVGL06</v>
          </cell>
          <cell r="L154">
            <v>2</v>
          </cell>
          <cell r="M154">
            <v>810</v>
          </cell>
        </row>
        <row r="155">
          <cell r="A155">
            <v>36960.790416666663</v>
          </cell>
          <cell r="B155" t="str">
            <v>0104951</v>
          </cell>
          <cell r="C155" t="str">
            <v>18MTS</v>
          </cell>
          <cell r="D155">
            <v>2.5999999046325684</v>
          </cell>
          <cell r="E155">
            <v>1120</v>
          </cell>
          <cell r="F155">
            <v>1125</v>
          </cell>
          <cell r="G155">
            <v>55</v>
          </cell>
          <cell r="H155" t="str">
            <v>60</v>
          </cell>
          <cell r="I155" t="str">
            <v>45</v>
          </cell>
          <cell r="J155">
            <v>36</v>
          </cell>
          <cell r="K155" t="str">
            <v>JVGL06</v>
          </cell>
          <cell r="L155">
            <v>2.6</v>
          </cell>
          <cell r="M155">
            <v>1120</v>
          </cell>
        </row>
        <row r="156">
          <cell r="A156">
            <v>36960.83792824074</v>
          </cell>
          <cell r="B156" t="str">
            <v>0104967</v>
          </cell>
          <cell r="C156" t="str">
            <v>18mts</v>
          </cell>
          <cell r="D156">
            <v>2</v>
          </cell>
          <cell r="E156">
            <v>1090</v>
          </cell>
          <cell r="F156">
            <v>1098</v>
          </cell>
          <cell r="G156">
            <v>26</v>
          </cell>
          <cell r="H156" t="str">
            <v>18</v>
          </cell>
          <cell r="I156" t="str">
            <v>34</v>
          </cell>
          <cell r="J156">
            <v>28</v>
          </cell>
          <cell r="K156" t="str">
            <v>JVGL06</v>
          </cell>
          <cell r="L156">
            <v>2</v>
          </cell>
          <cell r="M156">
            <v>1090</v>
          </cell>
        </row>
        <row r="157">
          <cell r="A157">
            <v>36960.867743055554</v>
          </cell>
          <cell r="B157" t="str">
            <v>0104983</v>
          </cell>
          <cell r="C157" t="str">
            <v>12mts</v>
          </cell>
          <cell r="D157">
            <v>2</v>
          </cell>
          <cell r="E157">
            <v>915</v>
          </cell>
          <cell r="F157">
            <v>924</v>
          </cell>
          <cell r="G157">
            <v>47.5</v>
          </cell>
          <cell r="H157" t="str">
            <v>15</v>
          </cell>
          <cell r="I157" t="str">
            <v>40</v>
          </cell>
          <cell r="J157">
            <v>48</v>
          </cell>
          <cell r="K157" t="str">
            <v>JVGL06</v>
          </cell>
          <cell r="L157">
            <v>2</v>
          </cell>
          <cell r="M157">
            <v>915</v>
          </cell>
        </row>
        <row r="158">
          <cell r="A158">
            <v>36960.996932870374</v>
          </cell>
          <cell r="B158" t="str">
            <v>0105000</v>
          </cell>
          <cell r="C158" t="str">
            <v>12 mts</v>
          </cell>
          <cell r="D158">
            <v>2.5</v>
          </cell>
          <cell r="E158">
            <v>1250</v>
          </cell>
          <cell r="F158">
            <v>1255</v>
          </cell>
          <cell r="G158">
            <v>14</v>
          </cell>
          <cell r="H158" t="str">
            <v>13</v>
          </cell>
          <cell r="I158" t="str">
            <v>14</v>
          </cell>
          <cell r="J158">
            <v>26</v>
          </cell>
          <cell r="K158" t="str">
            <v>JVWT02</v>
          </cell>
          <cell r="L158">
            <v>2.6</v>
          </cell>
          <cell r="M158">
            <v>1250</v>
          </cell>
        </row>
        <row r="159">
          <cell r="A159">
            <v>36961.071527777778</v>
          </cell>
          <cell r="B159" t="str">
            <v>0105014</v>
          </cell>
          <cell r="C159" t="str">
            <v>15 mts</v>
          </cell>
          <cell r="D159">
            <v>2</v>
          </cell>
          <cell r="E159">
            <v>1250</v>
          </cell>
          <cell r="F159">
            <v>1262</v>
          </cell>
          <cell r="G159">
            <v>22</v>
          </cell>
          <cell r="H159" t="str">
            <v>21</v>
          </cell>
          <cell r="I159" t="str">
            <v>35</v>
          </cell>
          <cell r="J159">
            <v>15</v>
          </cell>
          <cell r="K159" t="str">
            <v>JVWT02</v>
          </cell>
          <cell r="L159">
            <v>2</v>
          </cell>
          <cell r="M159">
            <v>1250</v>
          </cell>
        </row>
        <row r="160">
          <cell r="A160">
            <v>36961.102881944447</v>
          </cell>
          <cell r="B160" t="str">
            <v>0105016</v>
          </cell>
          <cell r="C160" t="str">
            <v>14 mts</v>
          </cell>
          <cell r="D160">
            <v>3.2000000476837158</v>
          </cell>
          <cell r="E160">
            <v>1250</v>
          </cell>
          <cell r="F160">
            <v>1260</v>
          </cell>
          <cell r="G160">
            <v>32</v>
          </cell>
          <cell r="H160" t="str">
            <v>-29</v>
          </cell>
          <cell r="I160" t="str">
            <v>36</v>
          </cell>
          <cell r="J160">
            <v>5</v>
          </cell>
          <cell r="K160" t="str">
            <v>JVWT02</v>
          </cell>
          <cell r="L160">
            <v>3</v>
          </cell>
          <cell r="M160">
            <v>1250</v>
          </cell>
        </row>
        <row r="161">
          <cell r="A161">
            <v>36961.141481481478</v>
          </cell>
          <cell r="B161" t="str">
            <v>0105042</v>
          </cell>
          <cell r="C161" t="str">
            <v>14 mts</v>
          </cell>
          <cell r="D161">
            <v>3.5999999046325684</v>
          </cell>
          <cell r="E161">
            <v>950</v>
          </cell>
          <cell r="F161">
            <v>965</v>
          </cell>
          <cell r="G161">
            <v>22</v>
          </cell>
          <cell r="H161" t="str">
            <v>-41</v>
          </cell>
          <cell r="I161" t="str">
            <v>33</v>
          </cell>
          <cell r="J161">
            <v>5</v>
          </cell>
          <cell r="K161" t="str">
            <v>JVTR05</v>
          </cell>
          <cell r="L161">
            <v>3.6</v>
          </cell>
          <cell r="M161">
            <v>950</v>
          </cell>
        </row>
        <row r="162">
          <cell r="A162">
            <v>36961.239270833335</v>
          </cell>
          <cell r="B162" t="str">
            <v>0105047</v>
          </cell>
          <cell r="C162" t="str">
            <v>15 mts</v>
          </cell>
          <cell r="D162">
            <v>2</v>
          </cell>
          <cell r="E162">
            <v>915</v>
          </cell>
          <cell r="F162">
            <v>930</v>
          </cell>
          <cell r="G162">
            <v>36</v>
          </cell>
          <cell r="H162" t="str">
            <v>-25</v>
          </cell>
          <cell r="I162" t="str">
            <v>35</v>
          </cell>
          <cell r="J162">
            <v>34</v>
          </cell>
          <cell r="K162" t="str">
            <v>JVGL06</v>
          </cell>
          <cell r="L162">
            <v>2</v>
          </cell>
          <cell r="M162">
            <v>915</v>
          </cell>
        </row>
        <row r="163">
          <cell r="A163">
            <v>36961.328634259262</v>
          </cell>
          <cell r="B163" t="str">
            <v>0105063</v>
          </cell>
          <cell r="C163" t="str">
            <v>15MTS</v>
          </cell>
          <cell r="D163">
            <v>2.5999999046325684</v>
          </cell>
          <cell r="E163">
            <v>1270</v>
          </cell>
          <cell r="F163">
            <v>1280</v>
          </cell>
          <cell r="G163">
            <v>62</v>
          </cell>
          <cell r="H163" t="str">
            <v>-48</v>
          </cell>
          <cell r="I163" t="str">
            <v>42</v>
          </cell>
          <cell r="J163">
            <v>53</v>
          </cell>
          <cell r="K163" t="str">
            <v>JVGL06</v>
          </cell>
          <cell r="L163">
            <v>2.6</v>
          </cell>
          <cell r="M163">
            <v>1270</v>
          </cell>
        </row>
        <row r="164">
          <cell r="A164">
            <v>36961.333796296298</v>
          </cell>
          <cell r="B164" t="str">
            <v>0105069</v>
          </cell>
          <cell r="C164" t="str">
            <v>12MTS</v>
          </cell>
          <cell r="D164">
            <v>2</v>
          </cell>
          <cell r="E164">
            <v>1250</v>
          </cell>
          <cell r="F164">
            <v>1265</v>
          </cell>
          <cell r="G164">
            <v>34</v>
          </cell>
          <cell r="H164" t="str">
            <v>6</v>
          </cell>
          <cell r="I164" t="str">
            <v>31</v>
          </cell>
          <cell r="J164">
            <v>19</v>
          </cell>
          <cell r="K164" t="str">
            <v>JVGL06</v>
          </cell>
          <cell r="L164">
            <v>2</v>
          </cell>
          <cell r="M164">
            <v>1250</v>
          </cell>
        </row>
        <row r="165">
          <cell r="A165">
            <v>36961.454756944448</v>
          </cell>
          <cell r="B165" t="str">
            <v>0105088</v>
          </cell>
          <cell r="C165" t="str">
            <v>20MTS</v>
          </cell>
          <cell r="D165">
            <v>2</v>
          </cell>
          <cell r="E165">
            <v>1090</v>
          </cell>
          <cell r="F165">
            <v>1090</v>
          </cell>
          <cell r="G165">
            <v>22</v>
          </cell>
          <cell r="H165" t="str">
            <v>-14</v>
          </cell>
          <cell r="I165" t="str">
            <v>12</v>
          </cell>
          <cell r="J165">
            <v>14</v>
          </cell>
          <cell r="K165" t="str">
            <v>JVGL06</v>
          </cell>
          <cell r="L165">
            <v>2</v>
          </cell>
          <cell r="M165">
            <v>1090</v>
          </cell>
        </row>
        <row r="166">
          <cell r="A166">
            <v>36961.459374999999</v>
          </cell>
          <cell r="B166" t="str">
            <v>0105082</v>
          </cell>
          <cell r="C166" t="str">
            <v>10MTS</v>
          </cell>
          <cell r="D166">
            <v>2.2999999523162842</v>
          </cell>
          <cell r="E166">
            <v>1100</v>
          </cell>
          <cell r="F166">
            <v>1130</v>
          </cell>
          <cell r="G166">
            <v>39</v>
          </cell>
          <cell r="H166" t="str">
            <v>-106</v>
          </cell>
          <cell r="I166" t="str">
            <v>41</v>
          </cell>
          <cell r="J166">
            <v>8</v>
          </cell>
          <cell r="K166" t="str">
            <v>JVCR06</v>
          </cell>
          <cell r="L166">
            <v>3.5</v>
          </cell>
          <cell r="M166">
            <v>1100</v>
          </cell>
        </row>
        <row r="167">
          <cell r="A167">
            <v>36961.577777777777</v>
          </cell>
          <cell r="B167" t="str">
            <v>0105123</v>
          </cell>
          <cell r="C167" t="str">
            <v>12mts</v>
          </cell>
          <cell r="D167">
            <v>2</v>
          </cell>
          <cell r="E167">
            <v>1090</v>
          </cell>
          <cell r="F167">
            <v>1110</v>
          </cell>
          <cell r="G167">
            <v>29</v>
          </cell>
          <cell r="H167" t="str">
            <v>-38</v>
          </cell>
          <cell r="I167" t="str">
            <v>38</v>
          </cell>
          <cell r="J167">
            <v>33</v>
          </cell>
          <cell r="K167" t="str">
            <v>JVGL06</v>
          </cell>
          <cell r="L167">
            <v>2</v>
          </cell>
          <cell r="M167">
            <v>1090</v>
          </cell>
        </row>
        <row r="168">
          <cell r="A168">
            <v>36961.779942129629</v>
          </cell>
          <cell r="B168" t="str">
            <v>0105142</v>
          </cell>
          <cell r="C168" t="str">
            <v>18mts</v>
          </cell>
          <cell r="D168">
            <v>2</v>
          </cell>
          <cell r="E168">
            <v>920</v>
          </cell>
          <cell r="F168">
            <v>928</v>
          </cell>
          <cell r="G168">
            <v>72</v>
          </cell>
          <cell r="H168" t="str">
            <v>-56</v>
          </cell>
          <cell r="I168" t="str">
            <v>42</v>
          </cell>
          <cell r="J168">
            <v>24</v>
          </cell>
          <cell r="K168" t="str">
            <v>JVGL06</v>
          </cell>
          <cell r="L168">
            <v>2</v>
          </cell>
          <cell r="M168">
            <v>915</v>
          </cell>
        </row>
        <row r="169">
          <cell r="A169">
            <v>36961.899270833332</v>
          </cell>
          <cell r="B169" t="str">
            <v>0105165</v>
          </cell>
          <cell r="C169" t="str">
            <v>15MTS</v>
          </cell>
          <cell r="D169">
            <v>2</v>
          </cell>
          <cell r="E169">
            <v>1250</v>
          </cell>
          <cell r="F169">
            <v>1264</v>
          </cell>
          <cell r="G169">
            <v>39</v>
          </cell>
          <cell r="H169" t="str">
            <v>-2</v>
          </cell>
          <cell r="I169" t="str">
            <v>32</v>
          </cell>
          <cell r="J169">
            <v>17</v>
          </cell>
          <cell r="K169" t="str">
            <v>JVWT02</v>
          </cell>
          <cell r="L169">
            <v>2</v>
          </cell>
          <cell r="M169">
            <v>1250</v>
          </cell>
        </row>
        <row r="170">
          <cell r="A170">
            <v>36962.027048611111</v>
          </cell>
          <cell r="B170" t="str">
            <v>0105190</v>
          </cell>
          <cell r="C170" t="str">
            <v>14 MTS</v>
          </cell>
          <cell r="D170">
            <v>2.25</v>
          </cell>
          <cell r="E170">
            <v>1020</v>
          </cell>
          <cell r="F170">
            <v>1036</v>
          </cell>
          <cell r="G170">
            <v>26</v>
          </cell>
          <cell r="H170" t="str">
            <v>-44</v>
          </cell>
          <cell r="I170" t="str">
            <v>17</v>
          </cell>
          <cell r="J170">
            <v>10</v>
          </cell>
          <cell r="K170" t="str">
            <v>JVCM01</v>
          </cell>
          <cell r="L170">
            <v>2.25</v>
          </cell>
          <cell r="M170">
            <v>1020</v>
          </cell>
        </row>
        <row r="171">
          <cell r="A171">
            <v>36962.086168981485</v>
          </cell>
          <cell r="B171" t="str">
            <v>0105216</v>
          </cell>
          <cell r="C171" t="str">
            <v>14 MTS</v>
          </cell>
          <cell r="D171">
            <v>2.5999999046325684</v>
          </cell>
          <cell r="E171">
            <v>810</v>
          </cell>
          <cell r="F171">
            <v>825</v>
          </cell>
          <cell r="G171">
            <v>26</v>
          </cell>
          <cell r="H171" t="str">
            <v>-30</v>
          </cell>
          <cell r="I171" t="str">
            <v>53</v>
          </cell>
          <cell r="J171">
            <v>22</v>
          </cell>
          <cell r="K171" t="str">
            <v>JVGL06</v>
          </cell>
          <cell r="L171">
            <v>2.6</v>
          </cell>
          <cell r="M171">
            <v>810</v>
          </cell>
        </row>
        <row r="172">
          <cell r="A172">
            <v>36962.211319444446</v>
          </cell>
          <cell r="B172" t="str">
            <v>0105242</v>
          </cell>
          <cell r="C172" t="str">
            <v>10 mts</v>
          </cell>
          <cell r="D172">
            <v>2.7999999523162842</v>
          </cell>
          <cell r="E172">
            <v>1040</v>
          </cell>
          <cell r="F172">
            <v>1053</v>
          </cell>
          <cell r="G172">
            <v>34</v>
          </cell>
          <cell r="H172" t="str">
            <v>-17</v>
          </cell>
          <cell r="I172" t="str">
            <v>33</v>
          </cell>
          <cell r="J172">
            <v>27</v>
          </cell>
          <cell r="K172" t="str">
            <v>JVCR04</v>
          </cell>
          <cell r="L172">
            <v>2.8</v>
          </cell>
          <cell r="M172">
            <v>1040</v>
          </cell>
        </row>
        <row r="173">
          <cell r="A173">
            <v>36962.328553240739</v>
          </cell>
          <cell r="B173" t="str">
            <v>0104730</v>
          </cell>
          <cell r="C173" t="str">
            <v>ctl-p1</v>
          </cell>
          <cell r="D173">
            <v>6</v>
          </cell>
          <cell r="E173">
            <v>1250</v>
          </cell>
          <cell r="F173">
            <v>1250</v>
          </cell>
          <cell r="G173">
            <v>17</v>
          </cell>
          <cell r="H173" t="str">
            <v>-9</v>
          </cell>
          <cell r="I173" t="str">
            <v>-4</v>
          </cell>
          <cell r="J173">
            <v>-2</v>
          </cell>
          <cell r="K173" t="str">
            <v>337</v>
          </cell>
          <cell r="L173">
            <v>6</v>
          </cell>
          <cell r="M173">
            <v>1250</v>
          </cell>
        </row>
        <row r="174">
          <cell r="A174">
            <v>36962.356458333335</v>
          </cell>
          <cell r="B174" t="str">
            <v>0105269</v>
          </cell>
          <cell r="C174" t="str">
            <v>14mts</v>
          </cell>
          <cell r="D174">
            <v>2</v>
          </cell>
          <cell r="E174">
            <v>810</v>
          </cell>
          <cell r="F174">
            <v>827</v>
          </cell>
          <cell r="G174">
            <v>33</v>
          </cell>
          <cell r="H174" t="str">
            <v>40</v>
          </cell>
          <cell r="I174" t="str">
            <v>16</v>
          </cell>
          <cell r="J174">
            <v>23</v>
          </cell>
          <cell r="K174" t="str">
            <v>JVGL06</v>
          </cell>
          <cell r="L174">
            <v>2</v>
          </cell>
          <cell r="M174">
            <v>810</v>
          </cell>
        </row>
        <row r="175">
          <cell r="A175">
            <v>36962.36041666667</v>
          </cell>
          <cell r="B175" t="str">
            <v>0105282</v>
          </cell>
          <cell r="C175" t="str">
            <v>12mts</v>
          </cell>
          <cell r="D175">
            <v>2</v>
          </cell>
          <cell r="E175">
            <v>915</v>
          </cell>
          <cell r="F175">
            <v>926</v>
          </cell>
          <cell r="G175">
            <v>28</v>
          </cell>
          <cell r="H175" t="str">
            <v>-8</v>
          </cell>
          <cell r="I175" t="str">
            <v>14</v>
          </cell>
          <cell r="J175">
            <v>17</v>
          </cell>
          <cell r="K175" t="str">
            <v>JVGL06</v>
          </cell>
          <cell r="L175">
            <v>2</v>
          </cell>
          <cell r="M175">
            <v>915</v>
          </cell>
        </row>
        <row r="176">
          <cell r="A176">
            <v>36962.379907407405</v>
          </cell>
          <cell r="B176" t="str">
            <v>0104730</v>
          </cell>
          <cell r="C176" t="str">
            <v>ctl-p2</v>
          </cell>
          <cell r="D176">
            <v>6</v>
          </cell>
          <cell r="E176">
            <v>1250</v>
          </cell>
          <cell r="F176">
            <v>1250</v>
          </cell>
          <cell r="G176">
            <v>5</v>
          </cell>
          <cell r="H176" t="str">
            <v>51</v>
          </cell>
          <cell r="I176" t="str">
            <v>1</v>
          </cell>
          <cell r="J176">
            <v>9</v>
          </cell>
          <cell r="K176" t="str">
            <v>337</v>
          </cell>
          <cell r="L176">
            <v>6</v>
          </cell>
          <cell r="M176">
            <v>1250</v>
          </cell>
        </row>
        <row r="177">
          <cell r="A177">
            <v>36962.405347222222</v>
          </cell>
          <cell r="B177" t="str">
            <v>0104730</v>
          </cell>
          <cell r="C177" t="str">
            <v>ctl-p3</v>
          </cell>
          <cell r="D177">
            <v>6</v>
          </cell>
          <cell r="E177">
            <v>1250</v>
          </cell>
          <cell r="F177">
            <v>1250</v>
          </cell>
          <cell r="G177">
            <v>-4</v>
          </cell>
          <cell r="H177" t="str">
            <v>-10</v>
          </cell>
          <cell r="I177" t="str">
            <v>-3</v>
          </cell>
          <cell r="J177">
            <v>10</v>
          </cell>
          <cell r="K177" t="str">
            <v>337</v>
          </cell>
          <cell r="L177">
            <v>6</v>
          </cell>
          <cell r="M177">
            <v>1250</v>
          </cell>
        </row>
        <row r="178">
          <cell r="A178">
            <v>36962.409386574072</v>
          </cell>
          <cell r="B178" t="str">
            <v>0105297</v>
          </cell>
          <cell r="C178" t="str">
            <v>18mts</v>
          </cell>
          <cell r="D178">
            <v>2</v>
          </cell>
          <cell r="E178">
            <v>1250</v>
          </cell>
          <cell r="F178">
            <v>1260</v>
          </cell>
          <cell r="G178">
            <v>24</v>
          </cell>
          <cell r="H178" t="str">
            <v>-23</v>
          </cell>
          <cell r="I178" t="str">
            <v>40</v>
          </cell>
          <cell r="J178">
            <v>19</v>
          </cell>
          <cell r="K178" t="str">
            <v>JVGL06</v>
          </cell>
          <cell r="L178">
            <v>2</v>
          </cell>
          <cell r="M178">
            <v>1250</v>
          </cell>
        </row>
        <row r="179">
          <cell r="A179">
            <v>36962.449988425928</v>
          </cell>
          <cell r="B179" t="str">
            <v>0104730</v>
          </cell>
          <cell r="C179" t="str">
            <v>ctl-p4</v>
          </cell>
          <cell r="D179">
            <v>6</v>
          </cell>
          <cell r="E179">
            <v>1250</v>
          </cell>
          <cell r="F179">
            <v>1250</v>
          </cell>
          <cell r="G179">
            <v>16</v>
          </cell>
          <cell r="H179" t="str">
            <v>53</v>
          </cell>
          <cell r="I179" t="str">
            <v>15</v>
          </cell>
          <cell r="J179">
            <v>8</v>
          </cell>
          <cell r="K179" t="str">
            <v>337</v>
          </cell>
          <cell r="L179">
            <v>6</v>
          </cell>
          <cell r="M179">
            <v>1250</v>
          </cell>
        </row>
        <row r="180">
          <cell r="A180">
            <v>36962.495057870372</v>
          </cell>
          <cell r="B180" t="str">
            <v>0104717</v>
          </cell>
          <cell r="C180" t="str">
            <v>CTL-P3</v>
          </cell>
          <cell r="D180">
            <v>6.6500000953674316</v>
          </cell>
          <cell r="E180">
            <v>1160</v>
          </cell>
          <cell r="F180">
            <v>1160</v>
          </cell>
          <cell r="G180">
            <v>14</v>
          </cell>
          <cell r="H180" t="str">
            <v>-29</v>
          </cell>
          <cell r="I180" t="str">
            <v>26</v>
          </cell>
          <cell r="J180">
            <v>23</v>
          </cell>
          <cell r="K180" t="str">
            <v>337</v>
          </cell>
          <cell r="L180">
            <v>6.65</v>
          </cell>
          <cell r="M180">
            <v>1150</v>
          </cell>
        </row>
        <row r="181">
          <cell r="A181">
            <v>36962.504791666666</v>
          </cell>
          <cell r="B181" t="str">
            <v>0104717</v>
          </cell>
          <cell r="C181" t="str">
            <v>CTL-P1</v>
          </cell>
          <cell r="D181">
            <v>6.6500000953674316</v>
          </cell>
          <cell r="E181">
            <v>1160</v>
          </cell>
          <cell r="F181">
            <v>1161</v>
          </cell>
          <cell r="G181">
            <v>17</v>
          </cell>
          <cell r="H181" t="str">
            <v>-9</v>
          </cell>
          <cell r="I181" t="str">
            <v>-4</v>
          </cell>
          <cell r="J181">
            <v>-2</v>
          </cell>
          <cell r="K181" t="str">
            <v>337</v>
          </cell>
          <cell r="L181">
            <v>6.65</v>
          </cell>
          <cell r="M181">
            <v>1150</v>
          </cell>
        </row>
        <row r="182">
          <cell r="A182">
            <v>36962.510347222225</v>
          </cell>
          <cell r="B182" t="str">
            <v>0104717</v>
          </cell>
          <cell r="C182" t="str">
            <v>CTL-P2</v>
          </cell>
          <cell r="D182">
            <v>6.6500000953674316</v>
          </cell>
          <cell r="E182">
            <v>1160</v>
          </cell>
          <cell r="F182">
            <v>1160</v>
          </cell>
          <cell r="G182">
            <v>1</v>
          </cell>
          <cell r="H182" t="str">
            <v>-34</v>
          </cell>
          <cell r="I182" t="str">
            <v>7</v>
          </cell>
          <cell r="J182">
            <v>12</v>
          </cell>
          <cell r="K182" t="str">
            <v>337</v>
          </cell>
          <cell r="L182">
            <v>6.65</v>
          </cell>
          <cell r="M182">
            <v>1150</v>
          </cell>
        </row>
        <row r="183">
          <cell r="A183">
            <v>36962.514756944445</v>
          </cell>
          <cell r="B183" t="str">
            <v>0104717</v>
          </cell>
          <cell r="C183" t="str">
            <v>CTL-P4</v>
          </cell>
          <cell r="D183">
            <v>6.6500000953674316</v>
          </cell>
          <cell r="E183">
            <v>1160</v>
          </cell>
          <cell r="F183">
            <v>1160</v>
          </cell>
          <cell r="G183">
            <v>24</v>
          </cell>
          <cell r="H183" t="str">
            <v>-34</v>
          </cell>
          <cell r="I183" t="str">
            <v>25</v>
          </cell>
          <cell r="J183">
            <v>33</v>
          </cell>
          <cell r="K183" t="str">
            <v>337</v>
          </cell>
          <cell r="L183">
            <v>6.65</v>
          </cell>
          <cell r="M183">
            <v>1150</v>
          </cell>
        </row>
        <row r="184">
          <cell r="A184">
            <v>36962.519479166665</v>
          </cell>
          <cell r="B184" t="str">
            <v>0105320</v>
          </cell>
          <cell r="C184" t="str">
            <v>18MTS</v>
          </cell>
          <cell r="D184">
            <v>2</v>
          </cell>
          <cell r="E184">
            <v>1055</v>
          </cell>
          <cell r="F184">
            <v>1060</v>
          </cell>
          <cell r="G184">
            <v>50</v>
          </cell>
          <cell r="H184" t="str">
            <v>-47</v>
          </cell>
          <cell r="I184" t="str">
            <v>52</v>
          </cell>
          <cell r="J184">
            <v>72</v>
          </cell>
          <cell r="K184" t="str">
            <v>JVGL06</v>
          </cell>
          <cell r="L184">
            <v>2</v>
          </cell>
          <cell r="M184">
            <v>1055</v>
          </cell>
        </row>
        <row r="185">
          <cell r="A185">
            <v>36962.694548611114</v>
          </cell>
          <cell r="B185" t="str">
            <v>0104721</v>
          </cell>
          <cell r="C185" t="str">
            <v>PKT-1</v>
          </cell>
          <cell r="D185">
            <v>6.6500000953674316</v>
          </cell>
          <cell r="E185">
            <v>1150</v>
          </cell>
          <cell r="F185">
            <v>1158</v>
          </cell>
          <cell r="G185">
            <v>3</v>
          </cell>
          <cell r="H185" t="str">
            <v>-1</v>
          </cell>
          <cell r="I185" t="str">
            <v>0</v>
          </cell>
          <cell r="J185">
            <v>1</v>
          </cell>
          <cell r="K185" t="str">
            <v>337</v>
          </cell>
          <cell r="L185">
            <v>6.65</v>
          </cell>
          <cell r="M185">
            <v>1150</v>
          </cell>
        </row>
        <row r="186">
          <cell r="A186">
            <v>36962.699699074074</v>
          </cell>
          <cell r="B186" t="str">
            <v>0104271</v>
          </cell>
          <cell r="C186" t="str">
            <v>PKT-3</v>
          </cell>
          <cell r="D186">
            <v>6.6500000953674316</v>
          </cell>
          <cell r="E186">
            <v>1150</v>
          </cell>
          <cell r="F186">
            <v>1158</v>
          </cell>
          <cell r="G186">
            <v>4</v>
          </cell>
          <cell r="H186" t="str">
            <v>-34</v>
          </cell>
          <cell r="I186" t="str">
            <v>-8</v>
          </cell>
          <cell r="J186">
            <v>10</v>
          </cell>
          <cell r="K186" t="str">
            <v>JVLP01</v>
          </cell>
          <cell r="L186">
            <v>2.9</v>
          </cell>
          <cell r="M186">
            <v>1240</v>
          </cell>
        </row>
        <row r="187">
          <cell r="A187">
            <v>36962.714895833335</v>
          </cell>
          <cell r="B187" t="str">
            <v>0105405</v>
          </cell>
          <cell r="C187" t="str">
            <v>7 mts</v>
          </cell>
          <cell r="D187">
            <v>3.5</v>
          </cell>
          <cell r="E187">
            <v>1170</v>
          </cell>
          <cell r="F187">
            <v>1180</v>
          </cell>
          <cell r="G187">
            <v>44</v>
          </cell>
          <cell r="H187" t="str">
            <v>-40</v>
          </cell>
          <cell r="I187" t="str">
            <v>81</v>
          </cell>
          <cell r="J187">
            <v>5</v>
          </cell>
          <cell r="K187" t="str">
            <v>JVCR06</v>
          </cell>
          <cell r="L187">
            <v>3.5</v>
          </cell>
          <cell r="M187">
            <v>1170</v>
          </cell>
        </row>
        <row r="188">
          <cell r="A188">
            <v>36962.722002314818</v>
          </cell>
          <cell r="B188" t="str">
            <v>0105382</v>
          </cell>
          <cell r="C188" t="str">
            <v>18 mts</v>
          </cell>
          <cell r="D188">
            <v>2.5999999046325684</v>
          </cell>
          <cell r="E188">
            <v>1140</v>
          </cell>
          <cell r="F188">
            <v>1152</v>
          </cell>
          <cell r="G188">
            <v>45</v>
          </cell>
          <cell r="H188" t="str">
            <v>-12</v>
          </cell>
          <cell r="I188" t="str">
            <v>41</v>
          </cell>
          <cell r="J188">
            <v>44</v>
          </cell>
          <cell r="K188" t="str">
            <v>JVGL06</v>
          </cell>
          <cell r="L188">
            <v>2.6</v>
          </cell>
          <cell r="M188">
            <v>1140</v>
          </cell>
        </row>
        <row r="189">
          <cell r="A189">
            <v>36962.790254629632</v>
          </cell>
          <cell r="B189" t="str">
            <v>0104725</v>
          </cell>
          <cell r="C189" t="str">
            <v>pkt1</v>
          </cell>
          <cell r="D189">
            <v>6.6500000953674316</v>
          </cell>
          <cell r="E189">
            <v>1150</v>
          </cell>
          <cell r="F189">
            <v>1155</v>
          </cell>
          <cell r="G189">
            <v>12</v>
          </cell>
          <cell r="H189" t="str">
            <v>-21</v>
          </cell>
          <cell r="I189" t="str">
            <v>4</v>
          </cell>
          <cell r="J189">
            <v>6</v>
          </cell>
          <cell r="K189" t="str">
            <v>337</v>
          </cell>
          <cell r="L189">
            <v>6.65</v>
          </cell>
          <cell r="M189">
            <v>1150</v>
          </cell>
        </row>
        <row r="190">
          <cell r="A190">
            <v>36962.794212962966</v>
          </cell>
          <cell r="B190" t="str">
            <v>0104275</v>
          </cell>
          <cell r="C190" t="str">
            <v>pkt-2</v>
          </cell>
          <cell r="D190">
            <v>6.6500000953674316</v>
          </cell>
          <cell r="E190">
            <v>1150</v>
          </cell>
          <cell r="F190">
            <v>1155</v>
          </cell>
          <cell r="G190">
            <v>13</v>
          </cell>
          <cell r="H190" t="str">
            <v>-35</v>
          </cell>
          <cell r="I190" t="str">
            <v>3</v>
          </cell>
          <cell r="J190">
            <v>11</v>
          </cell>
          <cell r="K190" t="str">
            <v>JVSTS6</v>
          </cell>
          <cell r="L190">
            <v>3</v>
          </cell>
          <cell r="M190">
            <v>1250</v>
          </cell>
        </row>
        <row r="191">
          <cell r="A191">
            <v>36962.805289351854</v>
          </cell>
          <cell r="B191" t="str">
            <v>0104737</v>
          </cell>
          <cell r="C191" t="str">
            <v>pkt-1</v>
          </cell>
          <cell r="D191">
            <v>8.5</v>
          </cell>
          <cell r="E191">
            <v>1250</v>
          </cell>
          <cell r="F191">
            <v>1255</v>
          </cell>
          <cell r="G191">
            <v>1</v>
          </cell>
          <cell r="H191" t="str">
            <v>4</v>
          </cell>
          <cell r="I191" t="str">
            <v>-11</v>
          </cell>
          <cell r="J191">
            <v>-7</v>
          </cell>
          <cell r="K191" t="str">
            <v>337</v>
          </cell>
          <cell r="L191">
            <v>8.5</v>
          </cell>
          <cell r="M191">
            <v>1250</v>
          </cell>
        </row>
        <row r="192">
          <cell r="A192">
            <v>36962.856377314813</v>
          </cell>
          <cell r="B192" t="str">
            <v>0105419</v>
          </cell>
          <cell r="C192" t="str">
            <v>18 mts</v>
          </cell>
          <cell r="D192">
            <v>2</v>
          </cell>
          <cell r="E192">
            <v>915</v>
          </cell>
          <cell r="F192">
            <v>925</v>
          </cell>
          <cell r="G192">
            <v>42</v>
          </cell>
          <cell r="H192" t="str">
            <v>-25</v>
          </cell>
          <cell r="I192" t="str">
            <v>39</v>
          </cell>
          <cell r="J192">
            <v>41</v>
          </cell>
          <cell r="K192" t="str">
            <v>JVGL06</v>
          </cell>
          <cell r="L192">
            <v>2</v>
          </cell>
          <cell r="M192">
            <v>915</v>
          </cell>
        </row>
        <row r="193">
          <cell r="A193">
            <v>36962.861770833333</v>
          </cell>
          <cell r="B193" t="str">
            <v>0104737</v>
          </cell>
          <cell r="C193" t="str">
            <v>pkt-2</v>
          </cell>
          <cell r="D193">
            <v>8.5</v>
          </cell>
          <cell r="E193">
            <v>1250</v>
          </cell>
          <cell r="F193">
            <v>1258</v>
          </cell>
          <cell r="G193">
            <v>-1</v>
          </cell>
          <cell r="H193" t="str">
            <v>14</v>
          </cell>
          <cell r="I193" t="str">
            <v>-9</v>
          </cell>
          <cell r="J193">
            <v>5</v>
          </cell>
          <cell r="K193" t="str">
            <v>337</v>
          </cell>
          <cell r="L193">
            <v>8.5</v>
          </cell>
          <cell r="M193">
            <v>1250</v>
          </cell>
        </row>
        <row r="194">
          <cell r="A194">
            <v>36962.965821759259</v>
          </cell>
          <cell r="B194" t="str">
            <v>0104281</v>
          </cell>
          <cell r="C194" t="str">
            <v>ctl mid</v>
          </cell>
          <cell r="D194">
            <v>2.9000000953674316</v>
          </cell>
          <cell r="E194">
            <v>1250</v>
          </cell>
          <cell r="F194">
            <v>1262</v>
          </cell>
          <cell r="G194">
            <v>9.5</v>
          </cell>
          <cell r="H194" t="str">
            <v>-39</v>
          </cell>
          <cell r="I194" t="str">
            <v>7</v>
          </cell>
          <cell r="J194">
            <v>6</v>
          </cell>
          <cell r="K194" t="str">
            <v>JVSTS6</v>
          </cell>
          <cell r="L194">
            <v>3</v>
          </cell>
          <cell r="M194">
            <v>1250</v>
          </cell>
        </row>
        <row r="195">
          <cell r="A195">
            <v>36962.967430555553</v>
          </cell>
          <cell r="B195" t="str">
            <v>0105424</v>
          </cell>
          <cell r="C195" t="str">
            <v>22mts</v>
          </cell>
          <cell r="D195">
            <v>2</v>
          </cell>
          <cell r="E195">
            <v>920</v>
          </cell>
          <cell r="F195">
            <v>925</v>
          </cell>
          <cell r="G195">
            <v>38.5</v>
          </cell>
          <cell r="H195" t="str">
            <v>7</v>
          </cell>
          <cell r="I195" t="str">
            <v>30</v>
          </cell>
          <cell r="J195">
            <v>40</v>
          </cell>
          <cell r="K195" t="str">
            <v>JVGL06</v>
          </cell>
          <cell r="L195">
            <v>2</v>
          </cell>
          <cell r="M195">
            <v>915</v>
          </cell>
        </row>
        <row r="196">
          <cell r="A196">
            <v>36963.321180555555</v>
          </cell>
          <cell r="B196" t="str">
            <v>0104736</v>
          </cell>
          <cell r="C196" t="str">
            <v>ctl-p1</v>
          </cell>
          <cell r="D196">
            <v>8.5</v>
          </cell>
          <cell r="E196">
            <v>1250</v>
          </cell>
          <cell r="F196">
            <v>1263</v>
          </cell>
          <cell r="G196">
            <v>22</v>
          </cell>
          <cell r="H196" t="str">
            <v>-6</v>
          </cell>
          <cell r="I196" t="str">
            <v>21</v>
          </cell>
          <cell r="J196">
            <v>5</v>
          </cell>
          <cell r="K196" t="str">
            <v>337</v>
          </cell>
          <cell r="L196">
            <v>8.5</v>
          </cell>
          <cell r="M196">
            <v>1250</v>
          </cell>
        </row>
        <row r="197">
          <cell r="A197">
            <v>36963.327048611114</v>
          </cell>
          <cell r="B197" t="str">
            <v>0103545</v>
          </cell>
          <cell r="C197" t="str">
            <v>ctl-mid</v>
          </cell>
          <cell r="D197">
            <v>2.9000000953674316</v>
          </cell>
          <cell r="E197">
            <v>1160</v>
          </cell>
          <cell r="F197">
            <v>1163</v>
          </cell>
          <cell r="G197">
            <v>3</v>
          </cell>
          <cell r="H197" t="str">
            <v>-28</v>
          </cell>
          <cell r="I197" t="str">
            <v>19</v>
          </cell>
          <cell r="J197">
            <v>15</v>
          </cell>
          <cell r="K197" t="str">
            <v>JVDR02</v>
          </cell>
          <cell r="L197">
            <v>2.9</v>
          </cell>
          <cell r="M197">
            <v>1160</v>
          </cell>
        </row>
        <row r="198">
          <cell r="A198">
            <v>36963.329895833333</v>
          </cell>
          <cell r="B198" t="str">
            <v>0104736</v>
          </cell>
          <cell r="C198" t="str">
            <v>ctl-p3</v>
          </cell>
          <cell r="D198">
            <v>8.5</v>
          </cell>
          <cell r="E198">
            <v>1250</v>
          </cell>
          <cell r="F198">
            <v>1262</v>
          </cell>
          <cell r="G198">
            <v>-18</v>
          </cell>
          <cell r="H198" t="str">
            <v>2</v>
          </cell>
          <cell r="I198" t="str">
            <v>9</v>
          </cell>
          <cell r="J198">
            <v>-3</v>
          </cell>
          <cell r="K198" t="str">
            <v>337</v>
          </cell>
          <cell r="L198">
            <v>8.5</v>
          </cell>
          <cell r="M198">
            <v>1250</v>
          </cell>
        </row>
        <row r="199">
          <cell r="A199">
            <v>36963.334918981483</v>
          </cell>
          <cell r="B199" t="str">
            <v>0104735</v>
          </cell>
          <cell r="C199" t="str">
            <v>ctl-p1</v>
          </cell>
          <cell r="D199">
            <v>8.5</v>
          </cell>
          <cell r="E199">
            <v>1250</v>
          </cell>
          <cell r="F199">
            <v>1250</v>
          </cell>
          <cell r="G199">
            <v>4</v>
          </cell>
          <cell r="H199" t="str">
            <v>19</v>
          </cell>
          <cell r="I199" t="str">
            <v>-17</v>
          </cell>
          <cell r="J199">
            <v>0</v>
          </cell>
          <cell r="K199" t="str">
            <v>337</v>
          </cell>
          <cell r="L199">
            <v>8.5</v>
          </cell>
          <cell r="M199">
            <v>1250</v>
          </cell>
        </row>
        <row r="200">
          <cell r="A200">
            <v>36963.338935185187</v>
          </cell>
          <cell r="B200" t="str">
            <v>0104735</v>
          </cell>
          <cell r="C200" t="str">
            <v>ctl-p3</v>
          </cell>
          <cell r="D200">
            <v>8.5</v>
          </cell>
          <cell r="E200">
            <v>1250</v>
          </cell>
          <cell r="F200">
            <v>1250</v>
          </cell>
          <cell r="G200">
            <v>3</v>
          </cell>
          <cell r="H200" t="str">
            <v>23</v>
          </cell>
          <cell r="I200" t="str">
            <v>-7</v>
          </cell>
          <cell r="J200">
            <v>-6</v>
          </cell>
          <cell r="K200" t="str">
            <v>337</v>
          </cell>
          <cell r="L200">
            <v>8.5</v>
          </cell>
          <cell r="M200">
            <v>1250</v>
          </cell>
        </row>
        <row r="201">
          <cell r="A201">
            <v>36963.341747685183</v>
          </cell>
          <cell r="B201" t="str">
            <v>0105432</v>
          </cell>
          <cell r="C201" t="str">
            <v>12mts</v>
          </cell>
          <cell r="D201">
            <v>3.2000000476837158</v>
          </cell>
          <cell r="E201">
            <v>1240</v>
          </cell>
          <cell r="F201">
            <v>1250</v>
          </cell>
          <cell r="G201">
            <v>65</v>
          </cell>
          <cell r="H201" t="str">
            <v>20</v>
          </cell>
          <cell r="I201" t="str">
            <v>42</v>
          </cell>
          <cell r="J201">
            <v>46</v>
          </cell>
          <cell r="K201" t="str">
            <v>JVGL06</v>
          </cell>
          <cell r="L201">
            <v>3.2</v>
          </cell>
          <cell r="M201">
            <v>1240</v>
          </cell>
        </row>
        <row r="202">
          <cell r="A202">
            <v>36963.378449074073</v>
          </cell>
          <cell r="B202" t="str">
            <v>0104732</v>
          </cell>
          <cell r="C202" t="str">
            <v>CTL-P1</v>
          </cell>
          <cell r="D202">
            <v>8.5</v>
          </cell>
          <cell r="E202">
            <v>1250</v>
          </cell>
          <cell r="F202">
            <v>1251</v>
          </cell>
          <cell r="G202">
            <v>-6</v>
          </cell>
          <cell r="H202" t="str">
            <v>-3</v>
          </cell>
          <cell r="I202" t="str">
            <v>-5</v>
          </cell>
          <cell r="J202">
            <v>-7</v>
          </cell>
          <cell r="K202" t="str">
            <v>337</v>
          </cell>
          <cell r="L202">
            <v>8.5</v>
          </cell>
          <cell r="M202">
            <v>1250</v>
          </cell>
        </row>
        <row r="203">
          <cell r="A203">
            <v>36963.382719907408</v>
          </cell>
          <cell r="B203" t="str">
            <v>0104732</v>
          </cell>
          <cell r="C203" t="str">
            <v>CTL-P3</v>
          </cell>
          <cell r="D203">
            <v>8.5</v>
          </cell>
          <cell r="E203">
            <v>1250</v>
          </cell>
          <cell r="F203">
            <v>1252</v>
          </cell>
          <cell r="G203">
            <v>-5</v>
          </cell>
          <cell r="H203" t="str">
            <v>-3</v>
          </cell>
          <cell r="I203" t="str">
            <v>-10</v>
          </cell>
          <cell r="J203">
            <v>-9</v>
          </cell>
          <cell r="K203" t="str">
            <v>337</v>
          </cell>
          <cell r="L203">
            <v>8.5</v>
          </cell>
          <cell r="M203">
            <v>1250</v>
          </cell>
        </row>
        <row r="204">
          <cell r="A204">
            <v>36963.403958333336</v>
          </cell>
          <cell r="B204" t="str">
            <v>0105453</v>
          </cell>
          <cell r="C204" t="str">
            <v>12MTS</v>
          </cell>
          <cell r="D204">
            <v>2.5999999046325684</v>
          </cell>
          <cell r="E204">
            <v>1240</v>
          </cell>
          <cell r="F204">
            <v>1251</v>
          </cell>
          <cell r="G204">
            <v>29</v>
          </cell>
          <cell r="H204" t="str">
            <v>4</v>
          </cell>
          <cell r="I204" t="str">
            <v>54</v>
          </cell>
          <cell r="J204">
            <v>45</v>
          </cell>
          <cell r="K204" t="str">
            <v>JVGL06</v>
          </cell>
          <cell r="L204">
            <v>2.6</v>
          </cell>
          <cell r="M204">
            <v>1240</v>
          </cell>
        </row>
        <row r="205">
          <cell r="A205">
            <v>36963.41815972222</v>
          </cell>
          <cell r="B205" t="str">
            <v>0104731</v>
          </cell>
          <cell r="C205" t="str">
            <v>CTL-P3</v>
          </cell>
          <cell r="D205">
            <v>8.5</v>
          </cell>
          <cell r="E205">
            <v>1250</v>
          </cell>
          <cell r="F205">
            <v>1251</v>
          </cell>
          <cell r="G205">
            <v>-9</v>
          </cell>
          <cell r="H205" t="str">
            <v>-9</v>
          </cell>
          <cell r="I205" t="str">
            <v>-12</v>
          </cell>
          <cell r="J205">
            <v>-6</v>
          </cell>
          <cell r="K205" t="str">
            <v>337</v>
          </cell>
          <cell r="L205">
            <v>8.5</v>
          </cell>
          <cell r="M205">
            <v>1250</v>
          </cell>
        </row>
        <row r="206">
          <cell r="A206">
            <v>36963.422349537039</v>
          </cell>
          <cell r="B206" t="str">
            <v>0104731</v>
          </cell>
          <cell r="C206" t="str">
            <v>CTL-P1</v>
          </cell>
          <cell r="D206">
            <v>8.5</v>
          </cell>
          <cell r="E206">
            <v>1250</v>
          </cell>
          <cell r="F206">
            <v>1252</v>
          </cell>
          <cell r="G206">
            <v>-5</v>
          </cell>
          <cell r="H206" t="str">
            <v>-1</v>
          </cell>
          <cell r="I206" t="str">
            <v>-9</v>
          </cell>
          <cell r="J206">
            <v>4</v>
          </cell>
          <cell r="K206" t="str">
            <v>337</v>
          </cell>
          <cell r="L206">
            <v>8.5</v>
          </cell>
          <cell r="M206">
            <v>1250</v>
          </cell>
        </row>
        <row r="207">
          <cell r="A207">
            <v>36963.595914351848</v>
          </cell>
          <cell r="B207" t="str">
            <v>0104747</v>
          </cell>
          <cell r="D207">
            <v>8.5</v>
          </cell>
          <cell r="E207">
            <v>1250</v>
          </cell>
          <cell r="F207">
            <v>1258</v>
          </cell>
          <cell r="G207">
            <v>0</v>
          </cell>
          <cell r="J207">
            <v>0</v>
          </cell>
          <cell r="K207" t="str">
            <v>337</v>
          </cell>
          <cell r="L207">
            <v>8.5</v>
          </cell>
          <cell r="M207">
            <v>1250</v>
          </cell>
        </row>
        <row r="208">
          <cell r="A208">
            <v>36963.612615740742</v>
          </cell>
          <cell r="B208" t="str">
            <v>0104747</v>
          </cell>
          <cell r="C208" t="str">
            <v>03</v>
          </cell>
          <cell r="D208">
            <v>8.5</v>
          </cell>
          <cell r="E208">
            <v>1250</v>
          </cell>
          <cell r="F208">
            <v>1257</v>
          </cell>
          <cell r="G208">
            <v>5.5</v>
          </cell>
          <cell r="H208" t="str">
            <v>-17</v>
          </cell>
          <cell r="I208" t="str">
            <v>9</v>
          </cell>
          <cell r="J208">
            <v>-5</v>
          </cell>
          <cell r="K208" t="str">
            <v>337</v>
          </cell>
          <cell r="L208">
            <v>8.5</v>
          </cell>
          <cell r="M208">
            <v>1250</v>
          </cell>
        </row>
        <row r="209">
          <cell r="A209">
            <v>36963.616932870369</v>
          </cell>
          <cell r="B209" t="str">
            <v>0104743</v>
          </cell>
          <cell r="C209" t="str">
            <v>CTLP3</v>
          </cell>
          <cell r="D209">
            <v>8.5</v>
          </cell>
          <cell r="E209">
            <v>1210</v>
          </cell>
          <cell r="F209">
            <v>1256</v>
          </cell>
          <cell r="G209">
            <v>-1.5</v>
          </cell>
          <cell r="H209" t="str">
            <v>-17</v>
          </cell>
          <cell r="I209" t="str">
            <v>-64</v>
          </cell>
          <cell r="J209">
            <v>-5</v>
          </cell>
          <cell r="K209" t="str">
            <v>337</v>
          </cell>
          <cell r="L209">
            <v>8.5</v>
          </cell>
          <cell r="M209">
            <v>1250</v>
          </cell>
        </row>
        <row r="210">
          <cell r="A210">
            <v>36963.622766203705</v>
          </cell>
          <cell r="B210" t="str">
            <v>0104743</v>
          </cell>
          <cell r="C210" t="str">
            <v>CTLP3</v>
          </cell>
          <cell r="D210">
            <v>8.5</v>
          </cell>
          <cell r="E210">
            <v>1250</v>
          </cell>
          <cell r="F210">
            <v>1256</v>
          </cell>
          <cell r="G210">
            <v>0</v>
          </cell>
          <cell r="J210">
            <v>0</v>
          </cell>
          <cell r="K210" t="str">
            <v>337</v>
          </cell>
          <cell r="L210">
            <v>8.5</v>
          </cell>
          <cell r="M210">
            <v>1250</v>
          </cell>
        </row>
        <row r="211">
          <cell r="A211">
            <v>36963.64234953704</v>
          </cell>
          <cell r="B211" t="str">
            <v>0104743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J211">
            <v>0</v>
          </cell>
          <cell r="K211" t="str">
            <v>337</v>
          </cell>
          <cell r="L211">
            <v>8.5</v>
          </cell>
          <cell r="M211">
            <v>1250</v>
          </cell>
        </row>
        <row r="212">
          <cell r="A212">
            <v>36963.700613425928</v>
          </cell>
          <cell r="B212" t="str">
            <v>0105483</v>
          </cell>
          <cell r="C212" t="str">
            <v>15MTS</v>
          </cell>
          <cell r="D212">
            <v>2.5999999046325684</v>
          </cell>
          <cell r="E212">
            <v>920</v>
          </cell>
          <cell r="F212">
            <v>933</v>
          </cell>
          <cell r="G212">
            <v>3.5</v>
          </cell>
          <cell r="H212" t="str">
            <v>-31</v>
          </cell>
          <cell r="I212" t="str">
            <v>52</v>
          </cell>
          <cell r="J212">
            <v>42</v>
          </cell>
          <cell r="K212" t="str">
            <v>JVGL04</v>
          </cell>
          <cell r="L212">
            <v>2.6</v>
          </cell>
          <cell r="M212">
            <v>920</v>
          </cell>
        </row>
        <row r="213">
          <cell r="A213">
            <v>36963.706365740742</v>
          </cell>
          <cell r="B213" t="str">
            <v>0105490</v>
          </cell>
          <cell r="C213" t="str">
            <v>15MTS</v>
          </cell>
          <cell r="D213">
            <v>2</v>
          </cell>
          <cell r="E213">
            <v>920</v>
          </cell>
          <cell r="F213">
            <v>936</v>
          </cell>
          <cell r="G213">
            <v>17.5</v>
          </cell>
          <cell r="H213" t="str">
            <v>-33</v>
          </cell>
          <cell r="I213" t="str">
            <v>28</v>
          </cell>
          <cell r="J213">
            <v>27</v>
          </cell>
          <cell r="K213" t="str">
            <v>JVGL06</v>
          </cell>
          <cell r="L213">
            <v>2</v>
          </cell>
          <cell r="M213">
            <v>920</v>
          </cell>
        </row>
        <row r="214">
          <cell r="A214">
            <v>36963.719618055555</v>
          </cell>
          <cell r="B214" t="str">
            <v>0105494</v>
          </cell>
          <cell r="C214" t="str">
            <v>15mts</v>
          </cell>
          <cell r="D214">
            <v>2</v>
          </cell>
          <cell r="E214">
            <v>920</v>
          </cell>
          <cell r="F214">
            <v>933</v>
          </cell>
          <cell r="G214">
            <v>0</v>
          </cell>
          <cell r="J214">
            <v>0</v>
          </cell>
          <cell r="K214" t="str">
            <v>JVGL06</v>
          </cell>
          <cell r="L214">
            <v>2</v>
          </cell>
          <cell r="M214">
            <v>920</v>
          </cell>
        </row>
        <row r="215">
          <cell r="A215">
            <v>36963.756018518521</v>
          </cell>
          <cell r="B215" t="str">
            <v>0105504</v>
          </cell>
          <cell r="C215" t="str">
            <v>10mts</v>
          </cell>
          <cell r="D215">
            <v>2.5999999046325684</v>
          </cell>
          <cell r="E215">
            <v>915</v>
          </cell>
          <cell r="F215">
            <v>936</v>
          </cell>
          <cell r="G215">
            <v>0</v>
          </cell>
          <cell r="J215">
            <v>0</v>
          </cell>
          <cell r="K215" t="str">
            <v>JVGL04</v>
          </cell>
          <cell r="L215">
            <v>2.6</v>
          </cell>
          <cell r="M215">
            <v>920</v>
          </cell>
        </row>
        <row r="216">
          <cell r="A216">
            <v>36963.874664351853</v>
          </cell>
          <cell r="B216" t="str">
            <v>0104748</v>
          </cell>
          <cell r="C216" t="str">
            <v>ctlp1</v>
          </cell>
          <cell r="D216">
            <v>8.5</v>
          </cell>
          <cell r="E216">
            <v>1250</v>
          </cell>
          <cell r="F216">
            <v>1260</v>
          </cell>
          <cell r="G216">
            <v>22</v>
          </cell>
          <cell r="H216" t="str">
            <v>-42</v>
          </cell>
          <cell r="I216" t="str">
            <v>-14</v>
          </cell>
          <cell r="J216">
            <v>15</v>
          </cell>
          <cell r="K216" t="str">
            <v>337</v>
          </cell>
          <cell r="L216">
            <v>8.5</v>
          </cell>
          <cell r="M216">
            <v>1250</v>
          </cell>
        </row>
        <row r="217">
          <cell r="A217">
            <v>36963.881192129629</v>
          </cell>
          <cell r="B217" t="str">
            <v>0104748</v>
          </cell>
          <cell r="C217" t="str">
            <v>ctlp3</v>
          </cell>
          <cell r="D217">
            <v>8.5</v>
          </cell>
          <cell r="E217">
            <v>1250</v>
          </cell>
          <cell r="F217">
            <v>1260</v>
          </cell>
          <cell r="G217">
            <v>0</v>
          </cell>
          <cell r="J217">
            <v>0</v>
          </cell>
          <cell r="K217" t="str">
            <v>337</v>
          </cell>
          <cell r="L217">
            <v>8.5</v>
          </cell>
          <cell r="M217">
            <v>1250</v>
          </cell>
        </row>
        <row r="218">
          <cell r="A218">
            <v>36963.889189814814</v>
          </cell>
          <cell r="B218" t="str">
            <v>0104744</v>
          </cell>
          <cell r="C218" t="str">
            <v>ctlp1</v>
          </cell>
          <cell r="D218">
            <v>8.5</v>
          </cell>
          <cell r="E218">
            <v>1250</v>
          </cell>
          <cell r="F218">
            <v>1258</v>
          </cell>
          <cell r="G218">
            <v>24</v>
          </cell>
          <cell r="H218" t="str">
            <v>8</v>
          </cell>
          <cell r="I218" t="str">
            <v>1</v>
          </cell>
          <cell r="J218">
            <v>-9</v>
          </cell>
          <cell r="K218" t="str">
            <v>337</v>
          </cell>
          <cell r="L218">
            <v>8.5</v>
          </cell>
          <cell r="M218">
            <v>1250</v>
          </cell>
        </row>
        <row r="219">
          <cell r="A219">
            <v>36963.89472222222</v>
          </cell>
          <cell r="B219" t="str">
            <v>0104745</v>
          </cell>
          <cell r="C219" t="str">
            <v>ctlp1</v>
          </cell>
          <cell r="D219">
            <v>8.5</v>
          </cell>
          <cell r="E219">
            <v>1250</v>
          </cell>
          <cell r="F219">
            <v>1257</v>
          </cell>
          <cell r="G219">
            <v>7.5</v>
          </cell>
          <cell r="H219" t="str">
            <v>-41</v>
          </cell>
          <cell r="I219" t="str">
            <v>-2</v>
          </cell>
          <cell r="J219">
            <v>-6</v>
          </cell>
          <cell r="K219" t="str">
            <v>337</v>
          </cell>
          <cell r="L219">
            <v>8.5</v>
          </cell>
          <cell r="M219">
            <v>1250</v>
          </cell>
        </row>
        <row r="220">
          <cell r="A220">
            <v>36963.902546296296</v>
          </cell>
          <cell r="B220" t="str">
            <v>0104745</v>
          </cell>
          <cell r="C220" t="str">
            <v>ctlp3</v>
          </cell>
          <cell r="D220">
            <v>8.5</v>
          </cell>
          <cell r="E220">
            <v>1250</v>
          </cell>
          <cell r="F220">
            <v>1257</v>
          </cell>
          <cell r="G220">
            <v>12</v>
          </cell>
          <cell r="H220" t="str">
            <v>-20</v>
          </cell>
          <cell r="I220" t="str">
            <v>4</v>
          </cell>
          <cell r="J220">
            <v>-2</v>
          </cell>
          <cell r="K220" t="str">
            <v>337</v>
          </cell>
          <cell r="L220">
            <v>8.5</v>
          </cell>
          <cell r="M220">
            <v>1250</v>
          </cell>
        </row>
        <row r="221">
          <cell r="A221">
            <v>36963.961678240739</v>
          </cell>
          <cell r="B221" t="str">
            <v>0104740</v>
          </cell>
          <cell r="C221" t="str">
            <v>ctlp3</v>
          </cell>
          <cell r="D221">
            <v>8.5</v>
          </cell>
          <cell r="E221">
            <v>1250</v>
          </cell>
          <cell r="F221">
            <v>1257</v>
          </cell>
          <cell r="G221">
            <v>-8</v>
          </cell>
          <cell r="H221" t="str">
            <v>-6</v>
          </cell>
          <cell r="I221" t="str">
            <v>2</v>
          </cell>
          <cell r="J221">
            <v>-16</v>
          </cell>
          <cell r="K221" t="str">
            <v>337</v>
          </cell>
          <cell r="L221">
            <v>8.5</v>
          </cell>
          <cell r="M221">
            <v>1250</v>
          </cell>
        </row>
        <row r="222">
          <cell r="A222">
            <v>36963.965104166666</v>
          </cell>
          <cell r="B222" t="str">
            <v>0104740</v>
          </cell>
          <cell r="C222" t="str">
            <v>ctlp1</v>
          </cell>
          <cell r="D222">
            <v>8.5</v>
          </cell>
          <cell r="E222">
            <v>1250</v>
          </cell>
          <cell r="F222">
            <v>1257</v>
          </cell>
          <cell r="G222">
            <v>5.5</v>
          </cell>
          <cell r="H222" t="str">
            <v>59</v>
          </cell>
          <cell r="I222" t="str">
            <v>-10</v>
          </cell>
          <cell r="J222">
            <v>-8</v>
          </cell>
          <cell r="K222" t="str">
            <v>337</v>
          </cell>
          <cell r="L222">
            <v>8.5</v>
          </cell>
          <cell r="M222">
            <v>1250</v>
          </cell>
        </row>
        <row r="223">
          <cell r="A223">
            <v>36964.091782407406</v>
          </cell>
          <cell r="B223" t="str">
            <v>0104742</v>
          </cell>
          <cell r="C223" t="str">
            <v>CTLP1</v>
          </cell>
          <cell r="D223">
            <v>8.5</v>
          </cell>
          <cell r="E223">
            <v>1250</v>
          </cell>
          <cell r="F223">
            <v>1258</v>
          </cell>
          <cell r="G223">
            <v>6</v>
          </cell>
          <cell r="H223" t="str">
            <v>18</v>
          </cell>
          <cell r="I223" t="str">
            <v>-9</v>
          </cell>
          <cell r="J223">
            <v>-3</v>
          </cell>
          <cell r="K223" t="str">
            <v>337</v>
          </cell>
          <cell r="L223">
            <v>8.5</v>
          </cell>
          <cell r="M223">
            <v>1250</v>
          </cell>
        </row>
        <row r="224">
          <cell r="A224">
            <v>36964.094340277778</v>
          </cell>
          <cell r="B224" t="str">
            <v>0104742</v>
          </cell>
          <cell r="C224" t="str">
            <v>CTLP3</v>
          </cell>
          <cell r="D224">
            <v>8.5</v>
          </cell>
          <cell r="E224">
            <v>1250</v>
          </cell>
          <cell r="F224">
            <v>1258</v>
          </cell>
          <cell r="G224">
            <v>7.5</v>
          </cell>
          <cell r="H224" t="str">
            <v>-25</v>
          </cell>
          <cell r="I224" t="str">
            <v>15</v>
          </cell>
          <cell r="J224">
            <v>-1</v>
          </cell>
          <cell r="K224" t="str">
            <v>337</v>
          </cell>
          <cell r="L224">
            <v>8.5</v>
          </cell>
          <cell r="M224">
            <v>1250</v>
          </cell>
        </row>
        <row r="225">
          <cell r="A225">
            <v>36964.098900462966</v>
          </cell>
          <cell r="B225" t="str">
            <v>0104733</v>
          </cell>
          <cell r="C225" t="str">
            <v>CTLP1</v>
          </cell>
          <cell r="D225">
            <v>8.5</v>
          </cell>
          <cell r="E225">
            <v>1250</v>
          </cell>
          <cell r="F225">
            <v>1256</v>
          </cell>
          <cell r="G225">
            <v>23</v>
          </cell>
          <cell r="H225" t="str">
            <v>38</v>
          </cell>
          <cell r="I225" t="str">
            <v>7</v>
          </cell>
          <cell r="J225">
            <v>9</v>
          </cell>
          <cell r="K225" t="str">
            <v>337</v>
          </cell>
          <cell r="L225">
            <v>8.5</v>
          </cell>
          <cell r="M225">
            <v>1250</v>
          </cell>
        </row>
        <row r="226">
          <cell r="A226">
            <v>36964.102777777778</v>
          </cell>
          <cell r="B226" t="str">
            <v>0104733</v>
          </cell>
          <cell r="C226" t="str">
            <v>CTLP3</v>
          </cell>
          <cell r="D226">
            <v>8.5</v>
          </cell>
          <cell r="E226">
            <v>1250</v>
          </cell>
          <cell r="F226">
            <v>1256</v>
          </cell>
          <cell r="G226">
            <v>30.5</v>
          </cell>
          <cell r="H226" t="str">
            <v>-25</v>
          </cell>
          <cell r="I226" t="str">
            <v>0</v>
          </cell>
          <cell r="J226">
            <v>-7</v>
          </cell>
          <cell r="K226" t="str">
            <v>337</v>
          </cell>
          <cell r="L226">
            <v>8.5</v>
          </cell>
          <cell r="M226">
            <v>1250</v>
          </cell>
        </row>
        <row r="227">
          <cell r="A227">
            <v>36964.278368055559</v>
          </cell>
          <cell r="B227" t="str">
            <v>0104746</v>
          </cell>
          <cell r="C227" t="str">
            <v>pkt -1</v>
          </cell>
          <cell r="D227">
            <v>8.5</v>
          </cell>
          <cell r="E227">
            <v>1250</v>
          </cell>
          <cell r="F227">
            <v>1257</v>
          </cell>
          <cell r="G227">
            <v>14</v>
          </cell>
          <cell r="H227" t="str">
            <v>17</v>
          </cell>
          <cell r="I227" t="str">
            <v>4</v>
          </cell>
          <cell r="J227">
            <v>9</v>
          </cell>
          <cell r="K227" t="str">
            <v>337</v>
          </cell>
          <cell r="L227">
            <v>8.5</v>
          </cell>
          <cell r="M227">
            <v>1250</v>
          </cell>
        </row>
        <row r="228">
          <cell r="A228">
            <v>36964.282638888886</v>
          </cell>
          <cell r="B228" t="str">
            <v>0104746</v>
          </cell>
          <cell r="C228" t="str">
            <v>pkt-3</v>
          </cell>
          <cell r="D228">
            <v>8.5</v>
          </cell>
          <cell r="E228">
            <v>1250</v>
          </cell>
          <cell r="F228">
            <v>1258</v>
          </cell>
          <cell r="G228">
            <v>14</v>
          </cell>
          <cell r="H228" t="str">
            <v>17</v>
          </cell>
          <cell r="I228" t="str">
            <v>4</v>
          </cell>
          <cell r="J228">
            <v>9</v>
          </cell>
          <cell r="K228" t="str">
            <v>337</v>
          </cell>
          <cell r="L228">
            <v>8.5</v>
          </cell>
          <cell r="M228">
            <v>1250</v>
          </cell>
        </row>
        <row r="229">
          <cell r="A229">
            <v>36964.288530092592</v>
          </cell>
          <cell r="B229" t="str">
            <v>0104739</v>
          </cell>
          <cell r="C229" t="str">
            <v>pkt-1</v>
          </cell>
          <cell r="D229">
            <v>8.5</v>
          </cell>
          <cell r="E229">
            <v>1250</v>
          </cell>
          <cell r="F229">
            <v>1255</v>
          </cell>
          <cell r="G229">
            <v>9</v>
          </cell>
          <cell r="H229" t="str">
            <v>-31</v>
          </cell>
          <cell r="I229" t="str">
            <v>-6</v>
          </cell>
          <cell r="J229">
            <v>-8</v>
          </cell>
          <cell r="K229" t="str">
            <v>337</v>
          </cell>
          <cell r="L229">
            <v>8.5</v>
          </cell>
          <cell r="M229">
            <v>1250</v>
          </cell>
        </row>
        <row r="230">
          <cell r="A230">
            <v>36964.294456018521</v>
          </cell>
          <cell r="B230" t="str">
            <v>0104739</v>
          </cell>
          <cell r="C230" t="str">
            <v>pkt-3</v>
          </cell>
          <cell r="D230">
            <v>8.5</v>
          </cell>
          <cell r="E230">
            <v>1250</v>
          </cell>
          <cell r="F230">
            <v>1255</v>
          </cell>
          <cell r="G230">
            <v>9</v>
          </cell>
          <cell r="H230" t="str">
            <v>30</v>
          </cell>
          <cell r="I230" t="str">
            <v>-17</v>
          </cell>
          <cell r="J230">
            <v>0</v>
          </cell>
          <cell r="K230" t="str">
            <v>337</v>
          </cell>
          <cell r="L230">
            <v>8.5</v>
          </cell>
          <cell r="M230">
            <v>1250</v>
          </cell>
        </row>
        <row r="231">
          <cell r="A231">
            <v>36964.297824074078</v>
          </cell>
          <cell r="B231" t="str">
            <v>0104738</v>
          </cell>
          <cell r="C231" t="str">
            <v>pkt-1</v>
          </cell>
          <cell r="D231">
            <v>8.5</v>
          </cell>
          <cell r="E231">
            <v>1250</v>
          </cell>
          <cell r="F231">
            <v>1257</v>
          </cell>
          <cell r="G231">
            <v>14</v>
          </cell>
          <cell r="H231" t="str">
            <v>-25</v>
          </cell>
          <cell r="I231" t="str">
            <v>-8</v>
          </cell>
          <cell r="J231">
            <v>-11</v>
          </cell>
          <cell r="K231" t="str">
            <v>337</v>
          </cell>
          <cell r="L231">
            <v>8.5</v>
          </cell>
          <cell r="M231">
            <v>1250</v>
          </cell>
        </row>
        <row r="232">
          <cell r="A232">
            <v>36964.308368055557</v>
          </cell>
          <cell r="B232" t="str">
            <v>0104738</v>
          </cell>
          <cell r="C232" t="str">
            <v>pkt-3</v>
          </cell>
          <cell r="D232">
            <v>8.5</v>
          </cell>
          <cell r="E232">
            <v>1250</v>
          </cell>
          <cell r="F232">
            <v>1258</v>
          </cell>
          <cell r="G232">
            <v>13</v>
          </cell>
          <cell r="H232" t="str">
            <v>-47</v>
          </cell>
          <cell r="I232" t="str">
            <v>0</v>
          </cell>
          <cell r="J232">
            <v>3</v>
          </cell>
          <cell r="K232" t="str">
            <v>337</v>
          </cell>
          <cell r="L232">
            <v>8.5</v>
          </cell>
          <cell r="M232">
            <v>1250</v>
          </cell>
        </row>
        <row r="233">
          <cell r="A233">
            <v>36964.462604166663</v>
          </cell>
          <cell r="B233" t="str">
            <v>0104723</v>
          </cell>
          <cell r="C233" t="str">
            <v>pkt-1</v>
          </cell>
          <cell r="D233">
            <v>6.6500000953674316</v>
          </cell>
          <cell r="E233">
            <v>1150</v>
          </cell>
          <cell r="F233">
            <v>1159</v>
          </cell>
          <cell r="G233">
            <v>13</v>
          </cell>
          <cell r="H233" t="str">
            <v>-2</v>
          </cell>
          <cell r="I233" t="str">
            <v>28</v>
          </cell>
          <cell r="J233">
            <v>1</v>
          </cell>
          <cell r="K233" t="str">
            <v>337</v>
          </cell>
          <cell r="L233">
            <v>6.65</v>
          </cell>
          <cell r="M233">
            <v>1150</v>
          </cell>
        </row>
        <row r="234">
          <cell r="A234">
            <v>36964.468298611115</v>
          </cell>
          <cell r="B234" t="str">
            <v>0104723</v>
          </cell>
          <cell r="C234" t="str">
            <v>pkt-3</v>
          </cell>
          <cell r="D234">
            <v>6.6500000953674316</v>
          </cell>
          <cell r="E234">
            <v>1150</v>
          </cell>
          <cell r="F234">
            <v>1157</v>
          </cell>
          <cell r="G234">
            <v>6</v>
          </cell>
          <cell r="H234" t="str">
            <v>-22</v>
          </cell>
          <cell r="I234" t="str">
            <v>-2</v>
          </cell>
          <cell r="J234">
            <v>-1</v>
          </cell>
          <cell r="K234" t="str">
            <v>337</v>
          </cell>
          <cell r="L234">
            <v>6.65</v>
          </cell>
          <cell r="M234">
            <v>1150</v>
          </cell>
        </row>
        <row r="235">
          <cell r="A235">
            <v>36964.48133101852</v>
          </cell>
          <cell r="B235" t="str">
            <v>0105027</v>
          </cell>
          <cell r="C235" t="str">
            <v>ctl mid</v>
          </cell>
          <cell r="D235">
            <v>6.5</v>
          </cell>
          <cell r="E235">
            <v>1260</v>
          </cell>
          <cell r="F235">
            <v>1264</v>
          </cell>
          <cell r="G235">
            <v>9</v>
          </cell>
          <cell r="H235" t="str">
            <v>-8</v>
          </cell>
          <cell r="I235" t="str">
            <v>15</v>
          </cell>
          <cell r="J235">
            <v>-2</v>
          </cell>
          <cell r="K235" t="str">
            <v>JVSTP1</v>
          </cell>
          <cell r="L235">
            <v>6.4</v>
          </cell>
          <cell r="M235">
            <v>1255</v>
          </cell>
        </row>
        <row r="236">
          <cell r="A236">
            <v>36964.566886574074</v>
          </cell>
          <cell r="B236" t="str">
            <v>0105028</v>
          </cell>
          <cell r="C236" t="str">
            <v>ctl mid</v>
          </cell>
          <cell r="D236">
            <v>6.5</v>
          </cell>
          <cell r="E236">
            <v>1250</v>
          </cell>
          <cell r="F236">
            <v>1263</v>
          </cell>
          <cell r="G236">
            <v>2</v>
          </cell>
          <cell r="H236" t="str">
            <v>-12</v>
          </cell>
          <cell r="I236" t="str">
            <v>-6</v>
          </cell>
          <cell r="J236">
            <v>-5</v>
          </cell>
          <cell r="K236" t="str">
            <v>JVSTP1</v>
          </cell>
          <cell r="L236">
            <v>6.4</v>
          </cell>
          <cell r="M236">
            <v>1255</v>
          </cell>
        </row>
        <row r="237">
          <cell r="A237">
            <v>36965.074421296296</v>
          </cell>
          <cell r="B237" t="str">
            <v>0104714</v>
          </cell>
          <cell r="C237" t="str">
            <v>ctlp1</v>
          </cell>
          <cell r="D237">
            <v>6.1500000953674316</v>
          </cell>
          <cell r="E237">
            <v>1150</v>
          </cell>
          <cell r="F237">
            <v>1159</v>
          </cell>
          <cell r="G237">
            <v>-2.5</v>
          </cell>
          <cell r="H237" t="str">
            <v>-5</v>
          </cell>
          <cell r="I237" t="str">
            <v>-3</v>
          </cell>
          <cell r="J237">
            <v>1</v>
          </cell>
          <cell r="K237" t="str">
            <v>337</v>
          </cell>
          <cell r="L237">
            <v>6.15</v>
          </cell>
          <cell r="M237">
            <v>1150</v>
          </cell>
        </row>
        <row r="238">
          <cell r="A238">
            <v>36965.079722222225</v>
          </cell>
          <cell r="B238" t="str">
            <v>0104714</v>
          </cell>
          <cell r="C238" t="str">
            <v>ctlp3</v>
          </cell>
          <cell r="D238">
            <v>6.1500000953674316</v>
          </cell>
          <cell r="E238">
            <v>1150</v>
          </cell>
          <cell r="F238">
            <v>1160</v>
          </cell>
          <cell r="G238">
            <v>14.5</v>
          </cell>
          <cell r="H238" t="str">
            <v>-31</v>
          </cell>
          <cell r="I238" t="str">
            <v>29</v>
          </cell>
          <cell r="J238">
            <v>6</v>
          </cell>
          <cell r="K238" t="str">
            <v>337</v>
          </cell>
          <cell r="L238">
            <v>6.15</v>
          </cell>
          <cell r="M238">
            <v>1150</v>
          </cell>
        </row>
        <row r="239">
          <cell r="A239">
            <v>36965.081608796296</v>
          </cell>
          <cell r="B239" t="str">
            <v>0100098</v>
          </cell>
          <cell r="C239" t="str">
            <v>ctl mid</v>
          </cell>
          <cell r="D239">
            <v>4</v>
          </cell>
          <cell r="E239">
            <v>1250</v>
          </cell>
          <cell r="F239">
            <v>1255</v>
          </cell>
          <cell r="G239">
            <v>32</v>
          </cell>
          <cell r="H239" t="str">
            <v>20</v>
          </cell>
          <cell r="I239" t="str">
            <v>21</v>
          </cell>
          <cell r="J239">
            <v>9</v>
          </cell>
          <cell r="K239" t="str">
            <v>JVSTS4</v>
          </cell>
          <cell r="L239">
            <v>4</v>
          </cell>
          <cell r="M239">
            <v>1250</v>
          </cell>
        </row>
        <row r="240">
          <cell r="A240">
            <v>36965.224745370368</v>
          </cell>
          <cell r="B240" t="str">
            <v>0104715</v>
          </cell>
          <cell r="C240" t="str">
            <v>ctl p1</v>
          </cell>
          <cell r="D240">
            <v>6.1500000953674316</v>
          </cell>
          <cell r="E240">
            <v>1150</v>
          </cell>
          <cell r="F240">
            <v>1160</v>
          </cell>
          <cell r="G240">
            <v>4.5</v>
          </cell>
          <cell r="H240" t="str">
            <v>9</v>
          </cell>
          <cell r="I240" t="str">
            <v>-5</v>
          </cell>
          <cell r="J240">
            <v>23</v>
          </cell>
          <cell r="K240" t="str">
            <v>337</v>
          </cell>
          <cell r="L240">
            <v>6.15</v>
          </cell>
          <cell r="M240">
            <v>1150</v>
          </cell>
        </row>
        <row r="241">
          <cell r="A241">
            <v>36965.227708333332</v>
          </cell>
          <cell r="B241" t="str">
            <v>0104715</v>
          </cell>
          <cell r="C241" t="str">
            <v>ctlp3</v>
          </cell>
          <cell r="D241">
            <v>6.1500000953674316</v>
          </cell>
          <cell r="E241">
            <v>1150</v>
          </cell>
          <cell r="F241">
            <v>1160</v>
          </cell>
          <cell r="G241">
            <v>13.5</v>
          </cell>
          <cell r="H241" t="str">
            <v>-45</v>
          </cell>
          <cell r="I241" t="str">
            <v>2</v>
          </cell>
          <cell r="J241">
            <v>4</v>
          </cell>
          <cell r="K241" t="str">
            <v>337</v>
          </cell>
          <cell r="L241">
            <v>6.15</v>
          </cell>
          <cell r="M241">
            <v>1150</v>
          </cell>
        </row>
        <row r="242">
          <cell r="A242">
            <v>36965.244340277779</v>
          </cell>
          <cell r="B242" t="str">
            <v>0104720</v>
          </cell>
          <cell r="C242" t="str">
            <v>ctlp3</v>
          </cell>
          <cell r="D242">
            <v>6.1500000953674316</v>
          </cell>
          <cell r="E242">
            <v>1150</v>
          </cell>
          <cell r="F242">
            <v>1160</v>
          </cell>
          <cell r="G242">
            <v>26</v>
          </cell>
          <cell r="H242" t="str">
            <v>8</v>
          </cell>
          <cell r="I242" t="str">
            <v>44</v>
          </cell>
          <cell r="J242">
            <v>21</v>
          </cell>
          <cell r="K242" t="str">
            <v>337</v>
          </cell>
          <cell r="L242">
            <v>6.65</v>
          </cell>
          <cell r="M242">
            <v>1150</v>
          </cell>
        </row>
        <row r="243">
          <cell r="A243">
            <v>36965.24790509259</v>
          </cell>
          <cell r="B243" t="str">
            <v>0104718</v>
          </cell>
          <cell r="C243" t="str">
            <v>ctlp3</v>
          </cell>
          <cell r="D243">
            <v>6.1500000953674316</v>
          </cell>
          <cell r="E243">
            <v>1150</v>
          </cell>
          <cell r="F243">
            <v>1158</v>
          </cell>
          <cell r="G243">
            <v>15.5</v>
          </cell>
          <cell r="H243" t="str">
            <v>-33</v>
          </cell>
          <cell r="I243" t="str">
            <v>11</v>
          </cell>
          <cell r="J243">
            <v>11</v>
          </cell>
          <cell r="K243" t="str">
            <v>337</v>
          </cell>
          <cell r="L243">
            <v>6.65</v>
          </cell>
          <cell r="M243">
            <v>1150</v>
          </cell>
        </row>
        <row r="244">
          <cell r="A244">
            <v>36965.250462962962</v>
          </cell>
          <cell r="B244" t="str">
            <v>0104919</v>
          </cell>
          <cell r="C244" t="str">
            <v>ctlp3</v>
          </cell>
          <cell r="D244">
            <v>6.1500000953674316</v>
          </cell>
          <cell r="E244">
            <v>1150</v>
          </cell>
          <cell r="F244">
            <v>1160</v>
          </cell>
          <cell r="G244">
            <v>21.5</v>
          </cell>
          <cell r="H244" t="str">
            <v>-79</v>
          </cell>
          <cell r="I244" t="str">
            <v>24</v>
          </cell>
          <cell r="J244">
            <v>7</v>
          </cell>
          <cell r="K244" t="str">
            <v>JVGL06</v>
          </cell>
          <cell r="L244">
            <v>2</v>
          </cell>
          <cell r="M244">
            <v>915</v>
          </cell>
        </row>
        <row r="245">
          <cell r="A245">
            <v>36965.286550925928</v>
          </cell>
          <cell r="B245" t="str">
            <v>0104720</v>
          </cell>
          <cell r="C245" t="str">
            <v>pkt-1</v>
          </cell>
          <cell r="D245">
            <v>6.6500000953674316</v>
          </cell>
          <cell r="E245">
            <v>1150</v>
          </cell>
          <cell r="F245">
            <v>1156</v>
          </cell>
          <cell r="G245">
            <v>21</v>
          </cell>
          <cell r="H245" t="str">
            <v>9</v>
          </cell>
          <cell r="I245" t="str">
            <v>1</v>
          </cell>
          <cell r="J245">
            <v>31</v>
          </cell>
          <cell r="K245" t="str">
            <v>337</v>
          </cell>
          <cell r="L245">
            <v>6.65</v>
          </cell>
          <cell r="M245">
            <v>1150</v>
          </cell>
        </row>
        <row r="246">
          <cell r="A246">
            <v>36965.291631944441</v>
          </cell>
          <cell r="B246" t="str">
            <v>0104719</v>
          </cell>
          <cell r="C246" t="str">
            <v>pkt-1</v>
          </cell>
          <cell r="D246">
            <v>6.6500000953674316</v>
          </cell>
          <cell r="E246">
            <v>1150</v>
          </cell>
          <cell r="F246">
            <v>1155</v>
          </cell>
          <cell r="G246">
            <v>5</v>
          </cell>
          <cell r="H246" t="str">
            <v>-84</v>
          </cell>
          <cell r="I246" t="str">
            <v>7</v>
          </cell>
          <cell r="J246">
            <v>-5</v>
          </cell>
          <cell r="K246" t="str">
            <v>337</v>
          </cell>
          <cell r="L246">
            <v>6.65</v>
          </cell>
          <cell r="M246">
            <v>1150</v>
          </cell>
        </row>
        <row r="247">
          <cell r="A247">
            <v>36965.342800925922</v>
          </cell>
          <cell r="B247" t="str">
            <v>0104718</v>
          </cell>
          <cell r="C247" t="str">
            <v>pkt-1</v>
          </cell>
          <cell r="D247">
            <v>6.6500000953674316</v>
          </cell>
          <cell r="E247">
            <v>1150</v>
          </cell>
          <cell r="F247">
            <v>1160</v>
          </cell>
          <cell r="G247">
            <v>5</v>
          </cell>
          <cell r="H247" t="str">
            <v>-32</v>
          </cell>
          <cell r="I247" t="str">
            <v>7</v>
          </cell>
          <cell r="J247">
            <v>5</v>
          </cell>
          <cell r="K247" t="str">
            <v>337</v>
          </cell>
          <cell r="L247">
            <v>6.65</v>
          </cell>
          <cell r="M247">
            <v>1150</v>
          </cell>
        </row>
        <row r="248">
          <cell r="A248">
            <v>36965.345891203702</v>
          </cell>
          <cell r="B248" t="str">
            <v>0105542</v>
          </cell>
          <cell r="C248" t="str">
            <v>10 mts</v>
          </cell>
          <cell r="D248">
            <v>2.2000000476837158</v>
          </cell>
          <cell r="E248">
            <v>940</v>
          </cell>
          <cell r="F248">
            <v>955</v>
          </cell>
          <cell r="G248">
            <v>10</v>
          </cell>
          <cell r="H248" t="str">
            <v>-17</v>
          </cell>
          <cell r="I248" t="str">
            <v>64</v>
          </cell>
          <cell r="J248">
            <v>11</v>
          </cell>
          <cell r="K248" t="str">
            <v>JVGL04</v>
          </cell>
          <cell r="L248">
            <v>2.2000000000000002</v>
          </cell>
          <cell r="M248">
            <v>940</v>
          </cell>
        </row>
        <row r="249">
          <cell r="A249">
            <v>36965.349236111113</v>
          </cell>
          <cell r="B249" t="str">
            <v>0105533</v>
          </cell>
          <cell r="C249" t="str">
            <v>15 mts</v>
          </cell>
          <cell r="D249">
            <v>2.5999999046325684</v>
          </cell>
          <cell r="E249">
            <v>920</v>
          </cell>
          <cell r="F249">
            <v>935</v>
          </cell>
          <cell r="G249">
            <v>22</v>
          </cell>
          <cell r="H249" t="str">
            <v>-24</v>
          </cell>
          <cell r="I249" t="str">
            <v>-45</v>
          </cell>
          <cell r="J249">
            <v>35</v>
          </cell>
          <cell r="K249" t="str">
            <v>JVGL04</v>
          </cell>
          <cell r="L249">
            <v>2.6</v>
          </cell>
          <cell r="M249">
            <v>920</v>
          </cell>
        </row>
        <row r="250">
          <cell r="A250">
            <v>36965.440486111111</v>
          </cell>
          <cell r="B250" t="str">
            <v>0104724</v>
          </cell>
          <cell r="C250" t="str">
            <v>pkt-1</v>
          </cell>
          <cell r="D250">
            <v>6.6500000953674316</v>
          </cell>
          <cell r="E250">
            <v>1150</v>
          </cell>
          <cell r="F250">
            <v>1156</v>
          </cell>
          <cell r="G250">
            <v>11</v>
          </cell>
          <cell r="H250" t="str">
            <v>-15</v>
          </cell>
          <cell r="I250" t="str">
            <v>-29</v>
          </cell>
          <cell r="J250">
            <v>5</v>
          </cell>
          <cell r="K250" t="str">
            <v>337</v>
          </cell>
          <cell r="L250">
            <v>6.65</v>
          </cell>
          <cell r="M250">
            <v>1150</v>
          </cell>
        </row>
        <row r="251">
          <cell r="A251">
            <v>36965.452268518522</v>
          </cell>
          <cell r="B251" t="str">
            <v>0104724</v>
          </cell>
          <cell r="C251" t="str">
            <v>pkt-3</v>
          </cell>
          <cell r="D251">
            <v>6.6500000953674316</v>
          </cell>
          <cell r="E251">
            <v>1150</v>
          </cell>
          <cell r="F251">
            <v>1155</v>
          </cell>
          <cell r="G251">
            <v>17</v>
          </cell>
          <cell r="H251" t="str">
            <v>7</v>
          </cell>
          <cell r="I251" t="str">
            <v>25</v>
          </cell>
          <cell r="J251">
            <v>11</v>
          </cell>
          <cell r="K251" t="str">
            <v>337</v>
          </cell>
          <cell r="L251">
            <v>6.65</v>
          </cell>
          <cell r="M251">
            <v>1150</v>
          </cell>
        </row>
        <row r="252">
          <cell r="A252">
            <v>36965.456759259258</v>
          </cell>
          <cell r="B252" t="str">
            <v>0105548</v>
          </cell>
          <cell r="C252" t="str">
            <v>15 mts</v>
          </cell>
          <cell r="D252">
            <v>2.5999999046325684</v>
          </cell>
          <cell r="E252">
            <v>940</v>
          </cell>
          <cell r="F252">
            <v>935</v>
          </cell>
          <cell r="G252">
            <v>28</v>
          </cell>
          <cell r="H252" t="str">
            <v>-42</v>
          </cell>
          <cell r="I252" t="str">
            <v>32</v>
          </cell>
          <cell r="J252">
            <v>19</v>
          </cell>
          <cell r="K252" t="str">
            <v>JVGL06</v>
          </cell>
          <cell r="L252">
            <v>2.6</v>
          </cell>
          <cell r="M252">
            <v>920</v>
          </cell>
        </row>
        <row r="253">
          <cell r="A253">
            <v>36965.570497685185</v>
          </cell>
          <cell r="B253" t="str">
            <v>0104734</v>
          </cell>
          <cell r="C253" t="str">
            <v>pkt-1</v>
          </cell>
          <cell r="D253">
            <v>8.5</v>
          </cell>
          <cell r="E253">
            <v>1250</v>
          </cell>
          <cell r="F253">
            <v>1253</v>
          </cell>
          <cell r="G253">
            <v>-9</v>
          </cell>
          <cell r="H253" t="str">
            <v>15</v>
          </cell>
          <cell r="I253" t="str">
            <v>-25</v>
          </cell>
          <cell r="J253">
            <v>1</v>
          </cell>
          <cell r="K253" t="str">
            <v>337</v>
          </cell>
          <cell r="L253">
            <v>8.5</v>
          </cell>
          <cell r="M253">
            <v>1250</v>
          </cell>
        </row>
        <row r="254">
          <cell r="A254">
            <v>36965.574687499997</v>
          </cell>
          <cell r="B254" t="str">
            <v>0104734</v>
          </cell>
          <cell r="C254" t="str">
            <v>pkt-3</v>
          </cell>
          <cell r="D254">
            <v>8.5</v>
          </cell>
          <cell r="E254">
            <v>1250</v>
          </cell>
          <cell r="F254">
            <v>1253</v>
          </cell>
          <cell r="G254">
            <v>2</v>
          </cell>
          <cell r="H254" t="str">
            <v>-7</v>
          </cell>
          <cell r="I254" t="str">
            <v>-23</v>
          </cell>
          <cell r="J254">
            <v>-2</v>
          </cell>
          <cell r="K254" t="str">
            <v>337</v>
          </cell>
          <cell r="L254">
            <v>8.5</v>
          </cell>
          <cell r="M254">
            <v>1250</v>
          </cell>
        </row>
        <row r="255">
          <cell r="A255">
            <v>36965.66070601852</v>
          </cell>
          <cell r="B255" t="str">
            <v>0105568</v>
          </cell>
          <cell r="C255" t="str">
            <v>15mts</v>
          </cell>
          <cell r="D255">
            <v>2</v>
          </cell>
          <cell r="E255">
            <v>920</v>
          </cell>
          <cell r="F255">
            <v>930</v>
          </cell>
          <cell r="G255">
            <v>0</v>
          </cell>
          <cell r="J255">
            <v>0</v>
          </cell>
          <cell r="K255" t="str">
            <v>JVGL06</v>
          </cell>
          <cell r="L255">
            <v>2</v>
          </cell>
          <cell r="M255">
            <v>920</v>
          </cell>
        </row>
        <row r="256">
          <cell r="A256">
            <v>36965.673391203702</v>
          </cell>
          <cell r="B256" t="str">
            <v>0105029</v>
          </cell>
          <cell r="C256" t="str">
            <v>ctlp3</v>
          </cell>
          <cell r="D256">
            <v>6.4000000953674316</v>
          </cell>
          <cell r="E256">
            <v>1255</v>
          </cell>
          <cell r="F256">
            <v>1261</v>
          </cell>
          <cell r="G256">
            <v>8</v>
          </cell>
          <cell r="H256" t="str">
            <v>10</v>
          </cell>
          <cell r="I256" t="str">
            <v>-7</v>
          </cell>
          <cell r="J256">
            <v>-13</v>
          </cell>
          <cell r="K256" t="str">
            <v>JVSTP1</v>
          </cell>
          <cell r="L256">
            <v>6.4</v>
          </cell>
          <cell r="M256">
            <v>1255</v>
          </cell>
        </row>
        <row r="257">
          <cell r="A257">
            <v>36965.68246527778</v>
          </cell>
          <cell r="B257" t="str">
            <v>0104716</v>
          </cell>
          <cell r="C257" t="str">
            <v>ctlp1</v>
          </cell>
          <cell r="D257">
            <v>6.6500000953674316</v>
          </cell>
          <cell r="E257">
            <v>1150</v>
          </cell>
          <cell r="F257">
            <v>1160</v>
          </cell>
          <cell r="G257">
            <v>0</v>
          </cell>
          <cell r="H257" t="str">
            <v>-48</v>
          </cell>
          <cell r="I257" t="str">
            <v>-2</v>
          </cell>
          <cell r="J257">
            <v>17</v>
          </cell>
          <cell r="K257" t="str">
            <v>337</v>
          </cell>
          <cell r="L257">
            <v>6.65</v>
          </cell>
          <cell r="M257">
            <v>1150</v>
          </cell>
        </row>
        <row r="258">
          <cell r="A258">
            <v>36965.686898148146</v>
          </cell>
          <cell r="B258" t="str">
            <v>0104716</v>
          </cell>
          <cell r="C258" t="str">
            <v>ctlp2</v>
          </cell>
          <cell r="D258">
            <v>6.6500000953674316</v>
          </cell>
          <cell r="E258">
            <v>1150</v>
          </cell>
          <cell r="F258">
            <v>1160</v>
          </cell>
          <cell r="G258">
            <v>7</v>
          </cell>
          <cell r="H258" t="str">
            <v>-34</v>
          </cell>
          <cell r="I258" t="str">
            <v>-1</v>
          </cell>
          <cell r="J258">
            <v>18</v>
          </cell>
          <cell r="K258" t="str">
            <v>337</v>
          </cell>
          <cell r="L258">
            <v>6.65</v>
          </cell>
          <cell r="M258">
            <v>1150</v>
          </cell>
        </row>
        <row r="259">
          <cell r="A259">
            <v>36965.745405092595</v>
          </cell>
          <cell r="B259" t="str">
            <v>0105612</v>
          </cell>
          <cell r="C259" t="str">
            <v>14mts</v>
          </cell>
          <cell r="D259">
            <v>2</v>
          </cell>
          <cell r="E259">
            <v>920</v>
          </cell>
          <cell r="F259">
            <v>928</v>
          </cell>
          <cell r="G259">
            <v>0</v>
          </cell>
          <cell r="J259">
            <v>0</v>
          </cell>
          <cell r="K259" t="str">
            <v>JVGL06</v>
          </cell>
          <cell r="L259">
            <v>2</v>
          </cell>
          <cell r="M259">
            <v>920</v>
          </cell>
        </row>
        <row r="260">
          <cell r="A260">
            <v>36965.842523148145</v>
          </cell>
          <cell r="B260" t="str">
            <v>0105622</v>
          </cell>
          <cell r="C260" t="str">
            <v>14MTS</v>
          </cell>
          <cell r="D260">
            <v>2</v>
          </cell>
          <cell r="E260">
            <v>1025</v>
          </cell>
          <cell r="F260">
            <v>1035</v>
          </cell>
          <cell r="G260">
            <v>60</v>
          </cell>
          <cell r="H260" t="str">
            <v>-4</v>
          </cell>
          <cell r="I260" t="str">
            <v>19</v>
          </cell>
          <cell r="J260">
            <v>50</v>
          </cell>
          <cell r="K260" t="str">
            <v>JVGL06</v>
          </cell>
          <cell r="L260">
            <v>2</v>
          </cell>
          <cell r="M260">
            <v>1025</v>
          </cell>
        </row>
        <row r="261">
          <cell r="A261">
            <v>36965.900856481479</v>
          </cell>
          <cell r="B261" t="str">
            <v>0104722</v>
          </cell>
          <cell r="C261" t="str">
            <v>CTLP1</v>
          </cell>
          <cell r="D261">
            <v>6.6500000953674316</v>
          </cell>
          <cell r="E261">
            <v>1150</v>
          </cell>
          <cell r="F261">
            <v>1158</v>
          </cell>
          <cell r="G261">
            <v>0</v>
          </cell>
          <cell r="J261">
            <v>0</v>
          </cell>
          <cell r="K261" t="str">
            <v>337</v>
          </cell>
          <cell r="L261">
            <v>6.65</v>
          </cell>
          <cell r="M261">
            <v>1150</v>
          </cell>
        </row>
        <row r="262">
          <cell r="A262">
            <v>36965.904027777775</v>
          </cell>
          <cell r="B262" t="str">
            <v>0104722</v>
          </cell>
          <cell r="C262" t="str">
            <v>CTLP3</v>
          </cell>
          <cell r="D262">
            <v>6.6500000953674316</v>
          </cell>
          <cell r="E262">
            <v>1150</v>
          </cell>
          <cell r="F262">
            <v>1158</v>
          </cell>
          <cell r="G262">
            <v>0</v>
          </cell>
          <cell r="J262">
            <v>0</v>
          </cell>
          <cell r="K262" t="str">
            <v>337</v>
          </cell>
          <cell r="L262">
            <v>6.65</v>
          </cell>
          <cell r="M262">
            <v>1150</v>
          </cell>
        </row>
        <row r="263">
          <cell r="A263">
            <v>36966.026863425926</v>
          </cell>
          <cell r="B263" t="str">
            <v>0100082</v>
          </cell>
          <cell r="C263" t="str">
            <v>CTL MID</v>
          </cell>
          <cell r="D263">
            <v>3</v>
          </cell>
          <cell r="E263">
            <v>1250</v>
          </cell>
          <cell r="F263">
            <v>1255</v>
          </cell>
          <cell r="G263">
            <v>22</v>
          </cell>
          <cell r="H263" t="str">
            <v>10</v>
          </cell>
          <cell r="I263" t="str">
            <v>0</v>
          </cell>
          <cell r="J263">
            <v>-1</v>
          </cell>
          <cell r="K263" t="str">
            <v>JVSTS6</v>
          </cell>
          <cell r="L263">
            <v>3.15</v>
          </cell>
          <cell r="M263">
            <v>1250</v>
          </cell>
        </row>
        <row r="264">
          <cell r="A264">
            <v>36966.029340277775</v>
          </cell>
          <cell r="B264" t="str">
            <v>0100083</v>
          </cell>
          <cell r="C264" t="str">
            <v>CTL MID</v>
          </cell>
          <cell r="D264">
            <v>3.1500000953674316</v>
          </cell>
          <cell r="E264">
            <v>1250</v>
          </cell>
          <cell r="F264">
            <v>1258</v>
          </cell>
          <cell r="G264">
            <v>25.5</v>
          </cell>
          <cell r="H264" t="str">
            <v>-47</v>
          </cell>
          <cell r="I264" t="str">
            <v>1</v>
          </cell>
          <cell r="J264">
            <v>0</v>
          </cell>
          <cell r="K264" t="str">
            <v>JVSTS6</v>
          </cell>
          <cell r="L264">
            <v>3.15</v>
          </cell>
          <cell r="M264">
            <v>1250</v>
          </cell>
        </row>
        <row r="265">
          <cell r="A265">
            <v>36966.032152777778</v>
          </cell>
          <cell r="B265" t="str">
            <v>0105656</v>
          </cell>
          <cell r="C265" t="str">
            <v>14MTS</v>
          </cell>
          <cell r="D265">
            <v>2</v>
          </cell>
          <cell r="E265">
            <v>920</v>
          </cell>
          <cell r="F265">
            <v>928</v>
          </cell>
          <cell r="G265">
            <v>13.5</v>
          </cell>
          <cell r="H265" t="str">
            <v>-19</v>
          </cell>
          <cell r="I265" t="str">
            <v>20</v>
          </cell>
          <cell r="J265">
            <v>30</v>
          </cell>
          <cell r="K265" t="str">
            <v>JVGL06</v>
          </cell>
          <cell r="L265">
            <v>2</v>
          </cell>
          <cell r="M265">
            <v>920</v>
          </cell>
        </row>
        <row r="266">
          <cell r="A266">
            <v>36966.090787037036</v>
          </cell>
          <cell r="B266" t="str">
            <v>0104280</v>
          </cell>
          <cell r="C266" t="str">
            <v>ctl mid</v>
          </cell>
          <cell r="D266">
            <v>3</v>
          </cell>
          <cell r="E266">
            <v>1250</v>
          </cell>
          <cell r="F266">
            <v>1258</v>
          </cell>
          <cell r="G266">
            <v>2</v>
          </cell>
          <cell r="H266" t="str">
            <v>-22</v>
          </cell>
          <cell r="I266" t="str">
            <v>7</v>
          </cell>
          <cell r="J266">
            <v>-7</v>
          </cell>
          <cell r="K266" t="str">
            <v>JVSTS6</v>
          </cell>
          <cell r="L266">
            <v>3</v>
          </cell>
          <cell r="M266">
            <v>1250</v>
          </cell>
        </row>
        <row r="267">
          <cell r="A267">
            <v>36966.094780092593</v>
          </cell>
          <cell r="B267" t="str">
            <v>0104277</v>
          </cell>
          <cell r="C267" t="str">
            <v>ctl mid</v>
          </cell>
          <cell r="D267">
            <v>3</v>
          </cell>
          <cell r="E267">
            <v>1250</v>
          </cell>
          <cell r="F267">
            <v>1257</v>
          </cell>
          <cell r="G267">
            <v>13.5</v>
          </cell>
          <cell r="H267" t="str">
            <v>-13</v>
          </cell>
          <cell r="I267" t="str">
            <v>16</v>
          </cell>
          <cell r="J267">
            <v>5</v>
          </cell>
          <cell r="K267" t="str">
            <v>JVSTS6</v>
          </cell>
          <cell r="L267">
            <v>3</v>
          </cell>
          <cell r="M267">
            <v>1250</v>
          </cell>
        </row>
        <row r="268">
          <cell r="A268">
            <v>36966.228518518517</v>
          </cell>
          <cell r="B268" t="str">
            <v>0104800</v>
          </cell>
          <cell r="C268" t="str">
            <v>ctl mid</v>
          </cell>
          <cell r="D268">
            <v>4</v>
          </cell>
          <cell r="E268">
            <v>1250</v>
          </cell>
          <cell r="F268">
            <v>1256</v>
          </cell>
          <cell r="G268">
            <v>18.5</v>
          </cell>
          <cell r="H268" t="str">
            <v>-19</v>
          </cell>
          <cell r="I268" t="str">
            <v>10</v>
          </cell>
          <cell r="J268">
            <v>24</v>
          </cell>
          <cell r="K268" t="str">
            <v>JVSTS4</v>
          </cell>
          <cell r="L268">
            <v>4</v>
          </cell>
          <cell r="M268">
            <v>1250</v>
          </cell>
        </row>
        <row r="269">
          <cell r="A269">
            <v>36966.233703703707</v>
          </cell>
          <cell r="B269" t="str">
            <v>0104794</v>
          </cell>
          <cell r="C269" t="str">
            <v>ctl mid</v>
          </cell>
          <cell r="D269">
            <v>4</v>
          </cell>
          <cell r="E269">
            <v>1250</v>
          </cell>
          <cell r="F269">
            <v>1256</v>
          </cell>
          <cell r="G269">
            <v>22</v>
          </cell>
          <cell r="H269" t="str">
            <v>-12</v>
          </cell>
          <cell r="I269" t="str">
            <v>19</v>
          </cell>
          <cell r="J269">
            <v>49</v>
          </cell>
          <cell r="K269" t="str">
            <v>JVSTS4</v>
          </cell>
          <cell r="L269">
            <v>4</v>
          </cell>
          <cell r="M269">
            <v>1250</v>
          </cell>
        </row>
        <row r="270">
          <cell r="A270">
            <v>36966.652638888889</v>
          </cell>
          <cell r="B270" t="str">
            <v>0104790</v>
          </cell>
          <cell r="C270" t="str">
            <v>ctl mid</v>
          </cell>
          <cell r="D270">
            <v>4</v>
          </cell>
          <cell r="E270">
            <v>1250</v>
          </cell>
          <cell r="F270">
            <v>1259</v>
          </cell>
          <cell r="G270">
            <v>25</v>
          </cell>
          <cell r="H270" t="str">
            <v>6</v>
          </cell>
          <cell r="I270" t="str">
            <v>26</v>
          </cell>
          <cell r="J270">
            <v>14</v>
          </cell>
          <cell r="K270" t="str">
            <v>JVSTS4</v>
          </cell>
          <cell r="L270">
            <v>4</v>
          </cell>
          <cell r="M270">
            <v>1250</v>
          </cell>
        </row>
        <row r="271">
          <cell r="A271">
            <v>36966.662048611113</v>
          </cell>
          <cell r="B271" t="str">
            <v>0104805</v>
          </cell>
          <cell r="C271" t="str">
            <v>ctl mid</v>
          </cell>
          <cell r="D271">
            <v>4</v>
          </cell>
          <cell r="E271">
            <v>1250</v>
          </cell>
          <cell r="F271">
            <v>1255</v>
          </cell>
          <cell r="G271">
            <v>13</v>
          </cell>
          <cell r="H271" t="str">
            <v>-29</v>
          </cell>
          <cell r="I271" t="str">
            <v>10</v>
          </cell>
          <cell r="J271">
            <v>16</v>
          </cell>
          <cell r="K271" t="str">
            <v>JVSTS4</v>
          </cell>
          <cell r="L271">
            <v>4</v>
          </cell>
          <cell r="M271">
            <v>1250</v>
          </cell>
        </row>
        <row r="272">
          <cell r="A272">
            <v>36966.666041666664</v>
          </cell>
          <cell r="B272" t="str">
            <v>0104795</v>
          </cell>
          <cell r="C272" t="str">
            <v>ctl mid</v>
          </cell>
          <cell r="D272">
            <v>4</v>
          </cell>
          <cell r="E272">
            <v>1250</v>
          </cell>
          <cell r="F272">
            <v>1252</v>
          </cell>
          <cell r="G272">
            <v>32</v>
          </cell>
          <cell r="H272" t="str">
            <v>-54</v>
          </cell>
          <cell r="I272" t="str">
            <v>18</v>
          </cell>
          <cell r="J272">
            <v>30</v>
          </cell>
          <cell r="K272" t="str">
            <v>JVSTS4</v>
          </cell>
          <cell r="L272">
            <v>4</v>
          </cell>
          <cell r="M272">
            <v>1250</v>
          </cell>
        </row>
        <row r="273">
          <cell r="A273">
            <v>36966.672511574077</v>
          </cell>
          <cell r="B273" t="str">
            <v>0104801</v>
          </cell>
          <cell r="C273" t="str">
            <v>ctl mid</v>
          </cell>
          <cell r="D273">
            <v>4</v>
          </cell>
          <cell r="E273">
            <v>1250</v>
          </cell>
          <cell r="F273">
            <v>1256</v>
          </cell>
          <cell r="G273">
            <v>10</v>
          </cell>
          <cell r="H273" t="str">
            <v>-22</v>
          </cell>
          <cell r="I273" t="str">
            <v>25</v>
          </cell>
          <cell r="J273">
            <v>13</v>
          </cell>
          <cell r="K273" t="str">
            <v>JVSTS4</v>
          </cell>
          <cell r="L273">
            <v>4</v>
          </cell>
          <cell r="M273">
            <v>1250</v>
          </cell>
        </row>
        <row r="274">
          <cell r="A274">
            <v>36966.678472222222</v>
          </cell>
          <cell r="B274" t="str">
            <v>0104803</v>
          </cell>
          <cell r="C274" t="str">
            <v>ctl mid</v>
          </cell>
          <cell r="D274">
            <v>4</v>
          </cell>
          <cell r="E274">
            <v>1250</v>
          </cell>
          <cell r="F274">
            <v>1257</v>
          </cell>
          <cell r="G274">
            <v>-2</v>
          </cell>
          <cell r="H274" t="str">
            <v>-2</v>
          </cell>
          <cell r="I274" t="str">
            <v>16</v>
          </cell>
          <cell r="J274">
            <v>20</v>
          </cell>
          <cell r="K274" t="str">
            <v>JVSTS4</v>
          </cell>
          <cell r="L274">
            <v>4</v>
          </cell>
          <cell r="M274">
            <v>1250</v>
          </cell>
        </row>
        <row r="275">
          <cell r="A275">
            <v>36966.738668981481</v>
          </cell>
          <cell r="B275" t="str">
            <v>0104798</v>
          </cell>
          <cell r="C275" t="str">
            <v>ctl mid</v>
          </cell>
          <cell r="D275">
            <v>4</v>
          </cell>
          <cell r="E275">
            <v>1250</v>
          </cell>
          <cell r="F275">
            <v>1257</v>
          </cell>
          <cell r="G275">
            <v>16</v>
          </cell>
          <cell r="H275" t="str">
            <v>-15</v>
          </cell>
          <cell r="I275" t="str">
            <v>10</v>
          </cell>
          <cell r="J275">
            <v>20</v>
          </cell>
          <cell r="K275" t="str">
            <v>JVSTS4</v>
          </cell>
          <cell r="L275">
            <v>4</v>
          </cell>
          <cell r="M275">
            <v>1250</v>
          </cell>
        </row>
        <row r="276">
          <cell r="A276">
            <v>36966.912766203706</v>
          </cell>
          <cell r="B276" t="str">
            <v>0104792</v>
          </cell>
          <cell r="C276" t="str">
            <v>ctlmid</v>
          </cell>
          <cell r="D276">
            <v>4</v>
          </cell>
          <cell r="E276">
            <v>1250</v>
          </cell>
          <cell r="F276">
            <v>1256</v>
          </cell>
          <cell r="G276">
            <v>260</v>
          </cell>
          <cell r="H276" t="str">
            <v>-9</v>
          </cell>
          <cell r="I276" t="str">
            <v>10</v>
          </cell>
          <cell r="J276">
            <v>34</v>
          </cell>
          <cell r="K276" t="str">
            <v>JVSTS4</v>
          </cell>
          <cell r="L276">
            <v>4</v>
          </cell>
          <cell r="M276">
            <v>1250</v>
          </cell>
        </row>
        <row r="277">
          <cell r="A277">
            <v>36967.059907407405</v>
          </cell>
          <cell r="B277" t="str">
            <v>0104283</v>
          </cell>
          <cell r="C277" t="str">
            <v>CTLMID</v>
          </cell>
          <cell r="D277">
            <v>3</v>
          </cell>
          <cell r="E277">
            <v>1250</v>
          </cell>
          <cell r="F277">
            <v>1260</v>
          </cell>
          <cell r="G277">
            <v>12</v>
          </cell>
          <cell r="H277" t="str">
            <v>-44</v>
          </cell>
          <cell r="I277" t="str">
            <v>22</v>
          </cell>
          <cell r="J277">
            <v>8</v>
          </cell>
          <cell r="K277" t="str">
            <v>JVSTS6</v>
          </cell>
          <cell r="L277">
            <v>3</v>
          </cell>
          <cell r="M277">
            <v>1250</v>
          </cell>
        </row>
        <row r="278">
          <cell r="A278">
            <v>36967.062164351853</v>
          </cell>
          <cell r="B278" t="str">
            <v>0104804</v>
          </cell>
          <cell r="C278" t="str">
            <v>CTL MID</v>
          </cell>
          <cell r="D278">
            <v>4</v>
          </cell>
          <cell r="E278">
            <v>1250</v>
          </cell>
          <cell r="F278">
            <v>1255</v>
          </cell>
          <cell r="G278">
            <v>12.5</v>
          </cell>
          <cell r="H278" t="str">
            <v>-13</v>
          </cell>
          <cell r="I278" t="str">
            <v>0</v>
          </cell>
          <cell r="J278">
            <v>32</v>
          </cell>
          <cell r="K278" t="str">
            <v>JVSTS4</v>
          </cell>
          <cell r="L278">
            <v>4</v>
          </cell>
          <cell r="M278">
            <v>1250</v>
          </cell>
        </row>
        <row r="279">
          <cell r="A279">
            <v>36967.578414351854</v>
          </cell>
          <cell r="B279" t="str">
            <v>0050562</v>
          </cell>
          <cell r="C279" t="str">
            <v>ctlp3</v>
          </cell>
          <cell r="D279">
            <v>2.9000000953674316</v>
          </cell>
          <cell r="E279">
            <v>1240</v>
          </cell>
          <cell r="F279">
            <v>2830</v>
          </cell>
          <cell r="G279">
            <v>13.5</v>
          </cell>
          <cell r="H279" t="str">
            <v>-1</v>
          </cell>
          <cell r="I279" t="str">
            <v>21</v>
          </cell>
          <cell r="J279">
            <v>14</v>
          </cell>
          <cell r="K279" t="str">
            <v>JVLP01</v>
          </cell>
          <cell r="L279">
            <v>2.9</v>
          </cell>
          <cell r="M279">
            <v>1250</v>
          </cell>
        </row>
        <row r="280">
          <cell r="A280">
            <v>36967.581817129627</v>
          </cell>
          <cell r="B280" t="str">
            <v>0050562</v>
          </cell>
          <cell r="C280" t="str">
            <v>ctlp1</v>
          </cell>
          <cell r="D280">
            <v>2.9000000953674316</v>
          </cell>
          <cell r="E280">
            <v>1240</v>
          </cell>
          <cell r="F280">
            <v>1258</v>
          </cell>
          <cell r="G280">
            <v>27</v>
          </cell>
          <cell r="H280" t="str">
            <v>20</v>
          </cell>
          <cell r="I280" t="str">
            <v>15</v>
          </cell>
          <cell r="J280">
            <v>16</v>
          </cell>
          <cell r="K280" t="str">
            <v>JVLP01</v>
          </cell>
          <cell r="L280">
            <v>2.9</v>
          </cell>
          <cell r="M280">
            <v>1250</v>
          </cell>
        </row>
        <row r="281">
          <cell r="A281">
            <v>36967.861064814817</v>
          </cell>
          <cell r="B281" t="str">
            <v>0104275</v>
          </cell>
          <cell r="C281" t="str">
            <v>ctl mid</v>
          </cell>
          <cell r="D281">
            <v>3</v>
          </cell>
          <cell r="E281">
            <v>1250</v>
          </cell>
          <cell r="F281">
            <v>1257</v>
          </cell>
          <cell r="G281">
            <v>16</v>
          </cell>
          <cell r="H281" t="str">
            <v>-30</v>
          </cell>
          <cell r="I281" t="str">
            <v>-1</v>
          </cell>
          <cell r="J281">
            <v>7</v>
          </cell>
          <cell r="K281" t="str">
            <v>JVSTS6</v>
          </cell>
          <cell r="L281">
            <v>3</v>
          </cell>
          <cell r="M281">
            <v>1250</v>
          </cell>
        </row>
        <row r="282">
          <cell r="A282">
            <v>36967.865520833337</v>
          </cell>
          <cell r="B282" t="str">
            <v>0104276</v>
          </cell>
          <cell r="C282" t="str">
            <v>ctl mid</v>
          </cell>
          <cell r="D282">
            <v>3</v>
          </cell>
          <cell r="E282">
            <v>1250</v>
          </cell>
          <cell r="F282">
            <v>1257</v>
          </cell>
          <cell r="G282">
            <v>10</v>
          </cell>
          <cell r="H282" t="str">
            <v>2</v>
          </cell>
          <cell r="I282" t="str">
            <v>10</v>
          </cell>
          <cell r="J282">
            <v>17</v>
          </cell>
          <cell r="K282" t="str">
            <v>JVSTS6</v>
          </cell>
          <cell r="L282">
            <v>3</v>
          </cell>
          <cell r="M282">
            <v>1250</v>
          </cell>
        </row>
        <row r="283">
          <cell r="A283">
            <v>36967.870173611111</v>
          </cell>
          <cell r="B283" t="str">
            <v>0104823</v>
          </cell>
          <cell r="C283" t="str">
            <v>ctl mid</v>
          </cell>
          <cell r="D283">
            <v>3</v>
          </cell>
          <cell r="E283">
            <v>1250</v>
          </cell>
          <cell r="F283">
            <v>1257</v>
          </cell>
          <cell r="G283">
            <v>-5</v>
          </cell>
          <cell r="H283" t="str">
            <v>-32</v>
          </cell>
          <cell r="I283" t="str">
            <v>1</v>
          </cell>
          <cell r="J283">
            <v>8</v>
          </cell>
          <cell r="K283" t="str">
            <v>JVSTS6</v>
          </cell>
          <cell r="L283">
            <v>3</v>
          </cell>
          <cell r="M283">
            <v>1250</v>
          </cell>
        </row>
        <row r="284">
          <cell r="A284">
            <v>36968.238333333335</v>
          </cell>
          <cell r="B284" t="str">
            <v>0104758</v>
          </cell>
          <cell r="C284" t="str">
            <v>ctl mid</v>
          </cell>
          <cell r="D284">
            <v>6</v>
          </cell>
          <cell r="E284">
            <v>1250</v>
          </cell>
          <cell r="F284">
            <v>1257</v>
          </cell>
          <cell r="G284">
            <v>11</v>
          </cell>
          <cell r="H284" t="str">
            <v>-24</v>
          </cell>
          <cell r="I284" t="str">
            <v>1</v>
          </cell>
          <cell r="J284">
            <v>8</v>
          </cell>
          <cell r="K284" t="str">
            <v>JVSTS4</v>
          </cell>
          <cell r="L284">
            <v>6</v>
          </cell>
          <cell r="M284">
            <v>1250</v>
          </cell>
        </row>
        <row r="285">
          <cell r="A285">
            <v>36968.24114583333</v>
          </cell>
          <cell r="B285" t="str">
            <v>0104753</v>
          </cell>
          <cell r="C285" t="str">
            <v>ctl mid</v>
          </cell>
          <cell r="D285">
            <v>6</v>
          </cell>
          <cell r="E285">
            <v>1250</v>
          </cell>
          <cell r="F285">
            <v>1257</v>
          </cell>
          <cell r="G285">
            <v>16.5</v>
          </cell>
          <cell r="H285" t="str">
            <v>-55</v>
          </cell>
          <cell r="I285" t="str">
            <v>-4</v>
          </cell>
          <cell r="J285">
            <v>9</v>
          </cell>
          <cell r="K285" t="str">
            <v>JVSTS4</v>
          </cell>
          <cell r="L285">
            <v>6</v>
          </cell>
          <cell r="M285">
            <v>125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GENERAL"/>
      <sheetName val="NET OV"/>
      <sheetName val="NET IN"/>
      <sheetName val="PD IN"/>
      <sheetName val="Packet Data Models"/>
      <sheetName val="NET PLAN"/>
      <sheetName val="PD1 Calc"/>
      <sheetName val="PD2 Calc"/>
      <sheetName val="PD3 Calc"/>
      <sheetName val="PD4 Calc"/>
      <sheetName val="Net Method"/>
      <sheetName val="Configurators Defaults"/>
      <sheetName val="Advanced"/>
      <sheetName val="LINKS"/>
      <sheetName val="Homing Report"/>
      <sheetName val="MSC Report"/>
      <sheetName val="Cell Report"/>
      <sheetName val="Product Report"/>
      <sheetName val="Equipment_Assumptions"/>
      <sheetName val="CDMA Capacity Table"/>
      <sheetName val="CTRLINK"/>
      <sheetName val="ECP Data"/>
      <sheetName val="Mfee Data"/>
      <sheetName val="MMm.table"/>
      <sheetName val="MULTIIN Templates"/>
      <sheetName val="5E MULTIIN Templates"/>
      <sheetName val="Spares MULTIIN Template"/>
      <sheetName val="PP_table"/>
      <sheetName val="PD1 CaÌc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>
        <row r="19">
          <cell r="B19">
            <v>1</v>
          </cell>
          <cell r="C19" t="str">
            <v xml:space="preserve">  Series II + DDGF</v>
          </cell>
          <cell r="E19">
            <v>4</v>
          </cell>
          <cell r="F19">
            <v>4</v>
          </cell>
          <cell r="G19">
            <v>4</v>
          </cell>
        </row>
        <row r="20">
          <cell r="B20">
            <v>2</v>
          </cell>
          <cell r="C20" t="str">
            <v xml:space="preserve">  850 Minicell ( I )</v>
          </cell>
          <cell r="E20">
            <v>3</v>
          </cell>
          <cell r="F20">
            <v>1</v>
          </cell>
          <cell r="G20">
            <v>1</v>
          </cell>
        </row>
        <row r="21">
          <cell r="B21">
            <v>3</v>
          </cell>
          <cell r="C21" t="str">
            <v xml:space="preserve">  850 Minicell (O)</v>
          </cell>
          <cell r="E21">
            <v>3</v>
          </cell>
          <cell r="F21">
            <v>1</v>
          </cell>
          <cell r="G21">
            <v>1</v>
          </cell>
        </row>
        <row r="22">
          <cell r="B22">
            <v>4</v>
          </cell>
          <cell r="C22" t="str">
            <v xml:space="preserve">  850 Compact ( I )</v>
          </cell>
          <cell r="E22">
            <v>3</v>
          </cell>
          <cell r="F22">
            <v>3</v>
          </cell>
          <cell r="G22">
            <v>3</v>
          </cell>
        </row>
        <row r="23">
          <cell r="B23">
            <v>5</v>
          </cell>
          <cell r="C23" t="str">
            <v xml:space="preserve">  850 Compact (O)</v>
          </cell>
          <cell r="E23">
            <v>3</v>
          </cell>
          <cell r="F23">
            <v>3</v>
          </cell>
          <cell r="G23">
            <v>3</v>
          </cell>
        </row>
        <row r="24">
          <cell r="B24">
            <v>6</v>
          </cell>
          <cell r="C24" t="str">
            <v xml:space="preserve">  Hybrid Minicell</v>
          </cell>
          <cell r="E24">
            <v>6</v>
          </cell>
          <cell r="F24">
            <v>5</v>
          </cell>
          <cell r="G24">
            <v>5</v>
          </cell>
        </row>
        <row r="25">
          <cell r="B25">
            <v>7</v>
          </cell>
          <cell r="C25" t="str">
            <v xml:space="preserve">  PCS Minicell ( I )</v>
          </cell>
          <cell r="E25">
            <v>3</v>
          </cell>
          <cell r="F25">
            <v>6</v>
          </cell>
          <cell r="G25">
            <v>6</v>
          </cell>
        </row>
        <row r="26">
          <cell r="B26">
            <v>8</v>
          </cell>
          <cell r="C26" t="str">
            <v xml:space="preserve">  PCS Minicell (O)</v>
          </cell>
          <cell r="E26">
            <v>3</v>
          </cell>
          <cell r="F26">
            <v>6</v>
          </cell>
          <cell r="G26">
            <v>6</v>
          </cell>
        </row>
        <row r="27">
          <cell r="B27">
            <v>9</v>
          </cell>
          <cell r="C27" t="str">
            <v xml:space="preserve">  Flexent PCS uCell ( I )</v>
          </cell>
          <cell r="E27">
            <v>3</v>
          </cell>
          <cell r="F27">
            <v>1</v>
          </cell>
          <cell r="G27">
            <v>1</v>
          </cell>
        </row>
        <row r="28">
          <cell r="B28">
            <v>10</v>
          </cell>
          <cell r="C28" t="str">
            <v xml:space="preserve">  Flexent PCS uCell ( O )</v>
          </cell>
          <cell r="E28">
            <v>3</v>
          </cell>
          <cell r="F28">
            <v>1</v>
          </cell>
          <cell r="G28">
            <v>1</v>
          </cell>
        </row>
        <row r="29">
          <cell r="B29">
            <v>11</v>
          </cell>
          <cell r="C29" t="str">
            <v xml:space="preserve">  Flexent PCS ModCell ( I )</v>
          </cell>
          <cell r="E29">
            <v>9</v>
          </cell>
          <cell r="F29">
            <v>11</v>
          </cell>
          <cell r="G29">
            <v>11</v>
          </cell>
        </row>
        <row r="30">
          <cell r="B30">
            <v>12</v>
          </cell>
          <cell r="C30" t="str">
            <v xml:space="preserve">  Flexent PCS ModCell (O)</v>
          </cell>
          <cell r="E30">
            <v>9</v>
          </cell>
          <cell r="F30">
            <v>11</v>
          </cell>
          <cell r="G30">
            <v>11</v>
          </cell>
        </row>
        <row r="31">
          <cell r="B31">
            <v>13</v>
          </cell>
          <cell r="C31" t="str">
            <v xml:space="preserve">  Flexent PCS uMiniCell ( I )</v>
          </cell>
          <cell r="E31">
            <v>6</v>
          </cell>
          <cell r="F31">
            <v>2</v>
          </cell>
          <cell r="G31">
            <v>2</v>
          </cell>
        </row>
        <row r="32">
          <cell r="B32">
            <v>14</v>
          </cell>
          <cell r="C32" t="str">
            <v xml:space="preserve">  Flexent PCS uMiniCell (O)</v>
          </cell>
          <cell r="E32">
            <v>6</v>
          </cell>
          <cell r="F32">
            <v>2</v>
          </cell>
          <cell r="G32">
            <v>2</v>
          </cell>
        </row>
        <row r="33">
          <cell r="B33">
            <v>15</v>
          </cell>
          <cell r="C33" t="str">
            <v xml:space="preserve">  Flexent Cellular uCell ( I )</v>
          </cell>
          <cell r="E33">
            <v>3</v>
          </cell>
          <cell r="F33">
            <v>1</v>
          </cell>
          <cell r="G33">
            <v>1</v>
          </cell>
        </row>
        <row r="34">
          <cell r="B34">
            <v>16</v>
          </cell>
          <cell r="C34" t="str">
            <v xml:space="preserve">  Flexent Cellular uCell ( O )</v>
          </cell>
          <cell r="E34">
            <v>3</v>
          </cell>
          <cell r="F34">
            <v>1</v>
          </cell>
          <cell r="G34">
            <v>1</v>
          </cell>
        </row>
        <row r="35">
          <cell r="B35">
            <v>17</v>
          </cell>
          <cell r="C35" t="str">
            <v xml:space="preserve">  Flexent Cellular ModCell ( I )</v>
          </cell>
          <cell r="E35">
            <v>9</v>
          </cell>
          <cell r="F35">
            <v>11</v>
          </cell>
          <cell r="G35">
            <v>11</v>
          </cell>
        </row>
        <row r="36">
          <cell r="B36">
            <v>18</v>
          </cell>
          <cell r="C36" t="str">
            <v xml:space="preserve">  Flexent Cellular ModCell (O)</v>
          </cell>
          <cell r="E36">
            <v>9</v>
          </cell>
          <cell r="F36">
            <v>11</v>
          </cell>
          <cell r="G36">
            <v>11</v>
          </cell>
        </row>
        <row r="37">
          <cell r="B37">
            <v>19</v>
          </cell>
          <cell r="C37" t="str">
            <v xml:space="preserve">  Flexent Cellular uMiniCell ( I )</v>
          </cell>
          <cell r="E37">
            <v>6</v>
          </cell>
          <cell r="F37">
            <v>2</v>
          </cell>
          <cell r="G37">
            <v>2</v>
          </cell>
        </row>
        <row r="38">
          <cell r="B38">
            <v>20</v>
          </cell>
          <cell r="C38" t="str">
            <v xml:space="preserve">  Flexent Cellular uMiniCell (O)</v>
          </cell>
          <cell r="E38">
            <v>6</v>
          </cell>
          <cell r="F38">
            <v>2</v>
          </cell>
          <cell r="G38">
            <v>2</v>
          </cell>
        </row>
        <row r="45">
          <cell r="E45">
            <v>16</v>
          </cell>
          <cell r="F45">
            <v>48</v>
          </cell>
          <cell r="G45">
            <v>96</v>
          </cell>
          <cell r="H45">
            <v>144</v>
          </cell>
        </row>
        <row r="46">
          <cell r="E46">
            <v>16</v>
          </cell>
          <cell r="F46">
            <v>48</v>
          </cell>
          <cell r="G46">
            <v>96</v>
          </cell>
          <cell r="H46">
            <v>144</v>
          </cell>
        </row>
        <row r="47">
          <cell r="E47">
            <v>16</v>
          </cell>
          <cell r="F47">
            <v>48</v>
          </cell>
          <cell r="G47">
            <v>96</v>
          </cell>
          <cell r="H47">
            <v>144</v>
          </cell>
        </row>
        <row r="48">
          <cell r="E48">
            <v>16</v>
          </cell>
          <cell r="F48">
            <v>48</v>
          </cell>
          <cell r="G48">
            <v>96</v>
          </cell>
          <cell r="H48">
            <v>144</v>
          </cell>
        </row>
        <row r="49">
          <cell r="E49">
            <v>16</v>
          </cell>
          <cell r="F49">
            <v>48</v>
          </cell>
          <cell r="G49">
            <v>96</v>
          </cell>
          <cell r="H49">
            <v>144</v>
          </cell>
        </row>
        <row r="50">
          <cell r="E50">
            <v>16</v>
          </cell>
          <cell r="F50">
            <v>48</v>
          </cell>
          <cell r="G50">
            <v>96</v>
          </cell>
          <cell r="H50">
            <v>144</v>
          </cell>
        </row>
        <row r="51">
          <cell r="E51">
            <v>16</v>
          </cell>
          <cell r="F51">
            <v>48</v>
          </cell>
          <cell r="G51">
            <v>96</v>
          </cell>
          <cell r="H51">
            <v>144</v>
          </cell>
        </row>
        <row r="52">
          <cell r="E52">
            <v>16</v>
          </cell>
          <cell r="F52">
            <v>48</v>
          </cell>
          <cell r="G52">
            <v>96</v>
          </cell>
          <cell r="H52">
            <v>144</v>
          </cell>
        </row>
        <row r="53">
          <cell r="E53">
            <v>16</v>
          </cell>
          <cell r="F53">
            <v>170</v>
          </cell>
          <cell r="G53">
            <v>340</v>
          </cell>
          <cell r="H53">
            <v>170</v>
          </cell>
        </row>
        <row r="54">
          <cell r="E54">
            <v>16</v>
          </cell>
          <cell r="F54">
            <v>170</v>
          </cell>
          <cell r="G54">
            <v>340</v>
          </cell>
          <cell r="H54">
            <v>170</v>
          </cell>
        </row>
        <row r="55">
          <cell r="E55">
            <v>16</v>
          </cell>
          <cell r="F55">
            <v>170</v>
          </cell>
          <cell r="G55">
            <v>170</v>
          </cell>
          <cell r="H55">
            <v>170</v>
          </cell>
        </row>
        <row r="56">
          <cell r="E56">
            <v>16</v>
          </cell>
          <cell r="F56">
            <v>170</v>
          </cell>
          <cell r="G56">
            <v>170</v>
          </cell>
          <cell r="H56">
            <v>170</v>
          </cell>
        </row>
        <row r="57">
          <cell r="E57">
            <v>16</v>
          </cell>
          <cell r="F57">
            <v>170</v>
          </cell>
          <cell r="G57">
            <v>170</v>
          </cell>
          <cell r="H57">
            <v>170</v>
          </cell>
        </row>
        <row r="58">
          <cell r="E58">
            <v>16</v>
          </cell>
          <cell r="F58">
            <v>170</v>
          </cell>
          <cell r="G58">
            <v>170</v>
          </cell>
          <cell r="H58">
            <v>170</v>
          </cell>
        </row>
        <row r="59">
          <cell r="E59">
            <v>16</v>
          </cell>
          <cell r="F59">
            <v>340</v>
          </cell>
          <cell r="G59">
            <v>340</v>
          </cell>
          <cell r="H59">
            <v>170</v>
          </cell>
        </row>
        <row r="60">
          <cell r="E60">
            <v>16</v>
          </cell>
          <cell r="F60">
            <v>340</v>
          </cell>
          <cell r="G60">
            <v>340</v>
          </cell>
          <cell r="H60">
            <v>170</v>
          </cell>
        </row>
        <row r="61">
          <cell r="E61">
            <v>16</v>
          </cell>
          <cell r="F61">
            <v>170</v>
          </cell>
          <cell r="G61">
            <v>170</v>
          </cell>
          <cell r="H61">
            <v>170</v>
          </cell>
        </row>
        <row r="62">
          <cell r="E62">
            <v>16</v>
          </cell>
          <cell r="F62">
            <v>170</v>
          </cell>
          <cell r="G62">
            <v>170</v>
          </cell>
          <cell r="H62">
            <v>170</v>
          </cell>
        </row>
        <row r="63">
          <cell r="E63">
            <v>16</v>
          </cell>
          <cell r="F63">
            <v>170</v>
          </cell>
          <cell r="G63">
            <v>170</v>
          </cell>
          <cell r="H63">
            <v>170</v>
          </cell>
        </row>
        <row r="64">
          <cell r="E64">
            <v>16</v>
          </cell>
          <cell r="F64">
            <v>170</v>
          </cell>
          <cell r="G64">
            <v>170</v>
          </cell>
          <cell r="H64">
            <v>170</v>
          </cell>
        </row>
      </sheetData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B tables"/>
      <sheetName val="Summary"/>
      <sheetName val="Inputs"/>
      <sheetName val="Debt Repayment Phase 1A - expan"/>
      <sheetName val="MoF"/>
      <sheetName val="CF"/>
      <sheetName val="PL"/>
      <sheetName val="BS"/>
      <sheetName val="Revenue - Updated"/>
      <sheetName val="Miscellaneous "/>
      <sheetName val="Opex - updated "/>
      <sheetName val="PreOpsExp-Original loan"/>
      <sheetName val="EPC- Original loan"/>
      <sheetName val="EPC - Package-wise - Original"/>
      <sheetName val="Phase 1A expansion"/>
      <sheetName val="Debt - Original"/>
      <sheetName val="Grw Rates"/>
      <sheetName val="Traffic- Lufthansa"/>
      <sheetName val="GH Ops"/>
      <sheetName val="IRR"/>
      <sheetName val="Fuel Farm-Assumptions"/>
      <sheetName val="Fuel Farm-Wrkgs"/>
      <sheetName val="Fuel Farm-P&amp;L-Cash Flow-B&amp;S"/>
      <sheetName val="Hotel DB"/>
      <sheetName val="Hotel-Assumptions"/>
      <sheetName val="Hotel-Wrkgs"/>
      <sheetName val="Hotel P&amp;L- Cash Flow-B&amp;S"/>
      <sheetName val="Summary catering"/>
      <sheetName val="trafffic catering"/>
      <sheetName val="O&amp;M Catering"/>
      <sheetName val="Revenues Catering"/>
      <sheetName val="Summary Cargo"/>
      <sheetName val="Traffic Cargo"/>
      <sheetName val="Investment Detail for Cargo"/>
      <sheetName val="O&amp;M Cargo "/>
      <sheetName val="Revenues cargo"/>
      <sheetName val="Sheet1"/>
      <sheetName val="Assumptions"/>
      <sheetName val="Sheet3 (2)"/>
      <sheetName val="Schedules"/>
      <sheetName val="IDFC Revised Financial Model 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III, IV"/>
      <sheetName val="HBI,HRC&amp;CORP SUMM"/>
      <sheetName val="corp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TRIAL BALANCE"/>
      <sheetName val="M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gin Money"/>
      <sheetName val="Ins Marine"/>
      <sheetName val="Ins Erection"/>
      <sheetName val="MSEB"/>
      <sheetName val="ST"/>
      <sheetName val="Misc"/>
      <sheetName val="Coke Fines"/>
      <sheetName val="Excise Duty"/>
      <sheetName val="TDS"/>
      <sheetName val="Margin_Money"/>
      <sheetName val="Ins_Marine"/>
      <sheetName val="Ins_Erection"/>
      <sheetName val="Coke_Fines"/>
      <sheetName val="Excise_Du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fa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Input"/>
      <sheetName val="P&amp;L"/>
      <sheetName val="SCH-A,B,C"/>
      <sheetName val="Masters"/>
      <sheetName val="Balance SheetLinks"/>
      <sheetName val="Rates"/>
      <sheetName val="BLANSHT"/>
      <sheetName val="BS98"/>
      <sheetName val="trial (2)"/>
      <sheetName val="pack pnl-99"/>
      <sheetName val="Sheet1"/>
      <sheetName val="BS Schedules"/>
      <sheetName val="Customize Your Purchase Order"/>
      <sheetName val="INV"/>
      <sheetName val="BS-203"/>
      <sheetName val="#REF"/>
      <sheetName val="Dep"/>
      <sheetName val="ttam-ELP"/>
      <sheetName val="Groupings 2004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  <sheetName val="Users Authorisations"/>
    </sheetNames>
    <sheetDataSet>
      <sheetData sheetId="0"/>
      <sheetData sheetId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RLIST"/>
      <sheetName val="BS"/>
      <sheetName val="Sheet2 (2)"/>
      <sheetName val="OPL99-08"/>
      <sheetName val="A"/>
      <sheetName val="Contents"/>
      <sheetName val="Distrib"/>
      <sheetName val="List"/>
      <sheetName val="Param"/>
      <sheetName val="MISE EN EQUIVALENCE"/>
      <sheetName val="97-98"/>
      <sheetName val="SALES"/>
      <sheetName val="Monthly Variance Sheet"/>
      <sheetName val="PILOT APP."/>
      <sheetName val="Dom Tax &amp; Over Tax"/>
      <sheetName val="Sheet2_(2)"/>
      <sheetName val="MISE_EN_EQUIVALENCE"/>
      <sheetName val="Financial Analysis"/>
      <sheetName val="STSISS_SOW"/>
      <sheetName val="Dept expenses"/>
      <sheetName val="Sinalização"/>
      <sheetName val="Detail"/>
      <sheetName val="constants"/>
      <sheetName val="Lists"/>
      <sheetName val="FloaterAdj"/>
      <sheetName val="erros"/>
    </sheetNames>
    <sheetDataSet>
      <sheetData sheetId="0" refreshError="1">
        <row r="3">
          <cell r="A3" t="str">
            <v>1P 525684/S</v>
          </cell>
          <cell r="B3" t="str">
            <v>ROLLER</v>
          </cell>
          <cell r="C3">
            <v>24</v>
          </cell>
        </row>
        <row r="4">
          <cell r="A4" t="str">
            <v>1P 525686/S</v>
          </cell>
          <cell r="B4" t="str">
            <v>SPINDLE</v>
          </cell>
          <cell r="C4">
            <v>24</v>
          </cell>
        </row>
        <row r="5">
          <cell r="A5" t="str">
            <v>1P 560523</v>
          </cell>
          <cell r="B5" t="str">
            <v>PLATE</v>
          </cell>
          <cell r="C5">
            <v>12</v>
          </cell>
        </row>
        <row r="6">
          <cell r="A6" t="str">
            <v>1Q 245219LA</v>
          </cell>
          <cell r="B6" t="str">
            <v>SPINDLE</v>
          </cell>
          <cell r="C6">
            <v>8</v>
          </cell>
        </row>
        <row r="7">
          <cell r="A7" t="str">
            <v>1Q 528257LA</v>
          </cell>
          <cell r="B7" t="str">
            <v>SHAFT</v>
          </cell>
          <cell r="C7">
            <v>8</v>
          </cell>
        </row>
        <row r="8">
          <cell r="A8" t="str">
            <v>1Q 537163</v>
          </cell>
          <cell r="B8" t="str">
            <v>THRUST DISK</v>
          </cell>
          <cell r="C8">
            <v>2</v>
          </cell>
        </row>
        <row r="9">
          <cell r="A9" t="str">
            <v>1R 303205LA</v>
          </cell>
          <cell r="B9" t="str">
            <v>TAKE OFF SECTION</v>
          </cell>
          <cell r="C9">
            <v>1</v>
          </cell>
        </row>
        <row r="10">
          <cell r="A10" t="str">
            <v>1R 525901LA</v>
          </cell>
          <cell r="B10" t="str">
            <v>OIL THROWER</v>
          </cell>
          <cell r="C10">
            <v>1</v>
          </cell>
        </row>
        <row r="11">
          <cell r="A11" t="str">
            <v>1R 540295</v>
          </cell>
          <cell r="B11" t="str">
            <v>PLATE</v>
          </cell>
          <cell r="C11">
            <v>1</v>
          </cell>
        </row>
        <row r="12">
          <cell r="A12" t="str">
            <v>1R 540819LA</v>
          </cell>
          <cell r="B12" t="str">
            <v>SUPPORT</v>
          </cell>
          <cell r="C12">
            <v>8</v>
          </cell>
        </row>
        <row r="13">
          <cell r="A13" t="str">
            <v>1R 540820LA</v>
          </cell>
          <cell r="B13" t="str">
            <v>SUPPORT</v>
          </cell>
          <cell r="C13">
            <v>2</v>
          </cell>
        </row>
        <row r="14">
          <cell r="A14" t="str">
            <v>1R 541156</v>
          </cell>
          <cell r="B14" t="str">
            <v>SUPPORT BRACKET</v>
          </cell>
          <cell r="C14">
            <v>1</v>
          </cell>
        </row>
        <row r="15">
          <cell r="A15" t="str">
            <v>1S 525961</v>
          </cell>
          <cell r="B15" t="str">
            <v>OIL COVER</v>
          </cell>
          <cell r="C15">
            <v>1</v>
          </cell>
        </row>
        <row r="16">
          <cell r="A16" t="str">
            <v>1S 540818/S</v>
          </cell>
          <cell r="B16" t="str">
            <v>BASE</v>
          </cell>
          <cell r="C16">
            <v>8</v>
          </cell>
        </row>
        <row r="17">
          <cell r="A17" t="str">
            <v>1S 540842LA</v>
          </cell>
          <cell r="B17" t="str">
            <v>AIR BOX</v>
          </cell>
          <cell r="C17">
            <v>1</v>
          </cell>
        </row>
        <row r="18">
          <cell r="A18" t="str">
            <v>1S 550616</v>
          </cell>
          <cell r="B18" t="str">
            <v>SUPPORT</v>
          </cell>
          <cell r="C18">
            <v>4</v>
          </cell>
        </row>
        <row r="19">
          <cell r="A19" t="str">
            <v>1T 541106</v>
          </cell>
          <cell r="B19" t="str">
            <v>SUPPORT</v>
          </cell>
          <cell r="C19">
            <v>1</v>
          </cell>
        </row>
        <row r="20">
          <cell r="A20" t="str">
            <v>1X 540815/S</v>
          </cell>
          <cell r="B20" t="str">
            <v>PUMP SUPPORT COVER</v>
          </cell>
          <cell r="C20">
            <v>1</v>
          </cell>
        </row>
        <row r="21">
          <cell r="A21" t="str">
            <v>1Z 591595</v>
          </cell>
          <cell r="B21" t="str">
            <v>SUPPORT</v>
          </cell>
          <cell r="C21">
            <v>1</v>
          </cell>
        </row>
        <row r="22">
          <cell r="A22" t="str">
            <v>1Z 592416/S</v>
          </cell>
          <cell r="B22" t="str">
            <v>ENGINE SUPPORT</v>
          </cell>
          <cell r="C22">
            <v>1</v>
          </cell>
        </row>
        <row r="23">
          <cell r="A23" t="str">
            <v>1Z 592419/S</v>
          </cell>
          <cell r="B23" t="str">
            <v>ENGINE SUPPORT</v>
          </cell>
          <cell r="C23">
            <v>1</v>
          </cell>
        </row>
        <row r="24">
          <cell r="A24" t="str">
            <v>1Z 601465</v>
          </cell>
          <cell r="B24" t="str">
            <v>FLYWHEEL</v>
          </cell>
          <cell r="C2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est "/>
      <sheetName val="Assumptions"/>
      <sheetName val="Sheet1"/>
      <sheetName val="GEFA (2)"/>
      <sheetName val="Railcar (2)"/>
      <sheetName val="DEM_RES"/>
      <sheetName val="Project Budget Worksheet"/>
      <sheetName val="Employee Master"/>
      <sheetName val="A"/>
      <sheetName val="PARTY DETAILS"/>
      <sheetName val="Aladdin Macro1"/>
      <sheetName val="Mico"/>
      <sheetName val="Manual_Batch_Data"/>
      <sheetName val="97-98"/>
      <sheetName val="Sheet2"/>
      <sheetName val="INDEX"/>
      <sheetName val="Corrupt SSCI"/>
      <sheetName val="Monthly Ship+Prod"/>
      <sheetName val="Perform"/>
      <sheetName val="Bad Debt M-1 Calc CEF Conso '04"/>
      <sheetName val="Data"/>
      <sheetName val="Other note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Note"/>
      <sheetName val="Mapping"/>
      <sheetName val="Config Summary"/>
      <sheetName val="OnePage"/>
      <sheetName val="TrafficModelSummary"/>
      <sheetName val="FaxTrafficModel"/>
      <sheetName val="IS95B-PktDataModel"/>
      <sheetName val="1X-Model(16.0)"/>
      <sheetName val="1X-BTS(16.0)"/>
      <sheetName val="1X-Model(16.1)"/>
      <sheetName val="1X-BTS(16.1)"/>
      <sheetName val="pIWU_Cal"/>
      <sheetName val="config_cIWU"/>
      <sheetName val="BTS_FNE"/>
      <sheetName val="BTS_Anc"/>
      <sheetName val="BTS_Spares"/>
      <sheetName val="OMCR"/>
      <sheetName val="Call Model Inputs"/>
      <sheetName val="Config-PDSN"/>
      <sheetName val="PDSN"/>
      <sheetName val="Parameters"/>
      <sheetName val="Config-PDSN(16.1)"/>
      <sheetName val="AN_Input"/>
      <sheetName val="AN_Conf(16.0)"/>
      <sheetName val="AN_Summ(16.0)"/>
      <sheetName val="AN_EL(16.0)"/>
      <sheetName val="AN_Conf(16.1)"/>
      <sheetName val="AN_Summ(16.1)"/>
      <sheetName val="AN_EL(16.1)"/>
      <sheetName val="Help"/>
      <sheetName val="Control Data"/>
      <sheetName val="CBSC_FNE"/>
      <sheetName val="CBSC_Anc"/>
      <sheetName val="CBSC_Spares"/>
      <sheetName val="cIWU"/>
      <sheetName val="cIWUSpares"/>
      <sheetName val="pIWUSpares"/>
      <sheetName val="pIWU "/>
      <sheetName val="AN_SDU"/>
      <sheetName val="PDN"/>
      <sheetName val="T43_IDF"/>
      <sheetName val="PDN_Di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F5">
            <v>0</v>
          </cell>
        </row>
        <row r="25">
          <cell r="F25">
            <v>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  <sheetName val="Assumptions"/>
      <sheetName val="Project Budget Worksheet"/>
      <sheetName val="Financials"/>
      <sheetName val="Request "/>
      <sheetName val="RCC,Ret. Wall"/>
      <sheetName val="EXIS-COMBINED"/>
      <sheetName val="Quarterlies_2000-01"/>
      <sheetName val="Quarterlies_2000"/>
      <sheetName val="Quarterlies_'99"/>
      <sheetName val="Value-wise_market_share"/>
      <sheetName val="sund__fasteners"/>
      <sheetName val="Tractor_market_share_analysis"/>
      <sheetName val="Basic_Statistics"/>
      <sheetName val="2-wheeler_Analysis"/>
      <sheetName val="Bajaj_Auto"/>
      <sheetName val="Amara_Raja"/>
      <sheetName val="2-wheeler_market_share_Analysis"/>
      <sheetName val="2-wheeler_Industry_Analysis"/>
      <sheetName val="Revised_Hero_Honda"/>
      <sheetName val="Sensitivity_Analysis-HHML"/>
      <sheetName val="Hero_Honda"/>
      <sheetName val="Freight_Data"/>
      <sheetName val="Munjal_Showa"/>
      <sheetName val="Rane_Madras"/>
      <sheetName val="Kinetic_Honda"/>
      <sheetName val="Project_Budget_Worksheet"/>
      <sheetName val="Request_"/>
      <sheetName val="RCC,Ret__Wall"/>
      <sheetName val="15-21"/>
      <sheetName val="Aladdin Macro1"/>
      <sheetName val="Aladdin_Macro1"/>
      <sheetName val="Asmp"/>
      <sheetName val="A"/>
      <sheetName val="115JB"/>
      <sheetName val="Masters"/>
      <sheetName val="Corrupt SSCI"/>
      <sheetName val="Monthly Ship+Prod"/>
      <sheetName val="Perform"/>
      <sheetName val="Quarterlies_2000-011"/>
      <sheetName val="Quarterlies_20001"/>
      <sheetName val="Quarterlies_'991"/>
      <sheetName val="Value-wise_market_share1"/>
      <sheetName val="sund__fasteners1"/>
      <sheetName val="Tractor_market_share_analysis1"/>
      <sheetName val="Basic_Statistics1"/>
      <sheetName val="2-wheeler_Analysis1"/>
      <sheetName val="Bajaj_Auto1"/>
      <sheetName val="Amara_Raja1"/>
      <sheetName val="2-wheeler_market_share_Analysi1"/>
      <sheetName val="2-wheeler_Industry_Analysis1"/>
      <sheetName val="Revised_Hero_Honda1"/>
      <sheetName val="Sensitivity_Analysis-HHML1"/>
      <sheetName val="Hero_Honda1"/>
      <sheetName val="Freight_Data1"/>
      <sheetName val="Munjal_Showa1"/>
      <sheetName val="Rane_Madras1"/>
      <sheetName val="Kinetic_Honda1"/>
      <sheetName val="Project_Budget_Worksheet1"/>
      <sheetName val="Request_1"/>
      <sheetName val="RCC,Ret__Wa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CL -TB"/>
      <sheetName val="Balance sheet"/>
      <sheetName val="TB 31.03.01"/>
      <sheetName val="DepnCofl"/>
      <sheetName val="Depn IT"/>
      <sheetName val="Depn Co.,"/>
      <sheetName val="sale"/>
      <sheetName val="F3"/>
      <sheetName val="HCL_-TB"/>
      <sheetName val="Balance_sheet"/>
      <sheetName val="TB_31_03_01"/>
      <sheetName val="Depn_IT"/>
      <sheetName val="Depn_Co_,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1 (2)"/>
      <sheetName val="mkg"/>
      <sheetName val="TAX"/>
      <sheetName val="NAV"/>
      <sheetName val="Link 2001"/>
    </sheetNames>
    <sheetDataSet>
      <sheetData sheetId="0" refreshError="1"/>
      <sheetData sheetId="1" refreshError="1"/>
      <sheetData sheetId="2" refreshError="1"/>
      <sheetData sheetId="3" refreshError="1">
        <row r="4">
          <cell r="A4" t="str">
            <v>G/L Account No.</v>
          </cell>
          <cell r="B4" t="str">
            <v>AGAR</v>
          </cell>
          <cell r="C4" t="str">
            <v>BABA FILMS 10 FILMS</v>
          </cell>
          <cell r="D4" t="str">
            <v>BHOOTNATH</v>
          </cell>
          <cell r="E4" t="str">
            <v>BUBBLEGUM</v>
          </cell>
          <cell r="F4" t="str">
            <v>FRUIT &amp; NUT</v>
          </cell>
          <cell r="G4" t="str">
            <v>GHAJINI</v>
          </cell>
          <cell r="H4" t="str">
            <v>GOLMAAL</v>
          </cell>
          <cell r="I4" t="str">
            <v>HASTE HASTE</v>
          </cell>
          <cell r="J4" t="str">
            <v>HTPL</v>
          </cell>
          <cell r="K4" t="str">
            <v>JTYJN</v>
          </cell>
          <cell r="L4" t="str">
            <v>JWM</v>
          </cell>
          <cell r="M4" t="str">
            <v>KIDNAP</v>
          </cell>
          <cell r="N4" t="str">
            <v>LITTLE ZIZOU</v>
          </cell>
          <cell r="O4" t="str">
            <v>MGMEA</v>
          </cell>
          <cell r="P4" t="str">
            <v>ROAD</v>
          </cell>
          <cell r="Q4" t="str">
            <v>SARKAR RAAJ</v>
          </cell>
          <cell r="R4" t="str">
            <v>SHORTKUT</v>
          </cell>
          <cell r="S4" t="str">
            <v>SIK</v>
          </cell>
          <cell r="T4" t="str">
            <v>SUPERSTAR</v>
          </cell>
          <cell r="U4" t="str">
            <v>THE TRAIN</v>
          </cell>
          <cell r="V4" t="str">
            <v>WELCOME</v>
          </cell>
          <cell r="W4" t="str">
            <v>Z</v>
          </cell>
        </row>
        <row r="5">
          <cell r="A5">
            <v>23721001</v>
          </cell>
          <cell r="H5">
            <v>55891</v>
          </cell>
          <cell r="M5">
            <v>111158</v>
          </cell>
          <cell r="N5">
            <v>3269371</v>
          </cell>
          <cell r="S5">
            <v>130821</v>
          </cell>
        </row>
        <row r="6">
          <cell r="A6">
            <v>23721002</v>
          </cell>
          <cell r="G6">
            <v>5000</v>
          </cell>
        </row>
        <row r="7">
          <cell r="A7">
            <v>23721003</v>
          </cell>
          <cell r="B7">
            <v>25227</v>
          </cell>
          <cell r="C7">
            <v>295589</v>
          </cell>
          <cell r="D7">
            <v>15994</v>
          </cell>
          <cell r="E7">
            <v>269083</v>
          </cell>
          <cell r="F7">
            <v>39326</v>
          </cell>
          <cell r="G7">
            <v>83650</v>
          </cell>
          <cell r="H7">
            <v>225887</v>
          </cell>
          <cell r="I7">
            <v>23565</v>
          </cell>
          <cell r="J7">
            <v>30562</v>
          </cell>
          <cell r="K7">
            <v>70667</v>
          </cell>
          <cell r="L7">
            <v>75265</v>
          </cell>
          <cell r="M7">
            <v>117949</v>
          </cell>
          <cell r="N7">
            <v>664821</v>
          </cell>
          <cell r="O7">
            <v>28843</v>
          </cell>
          <cell r="P7">
            <v>8427</v>
          </cell>
          <cell r="Q7">
            <v>65077</v>
          </cell>
          <cell r="S7">
            <v>95276</v>
          </cell>
          <cell r="T7">
            <v>8824</v>
          </cell>
          <cell r="U7">
            <v>19498</v>
          </cell>
          <cell r="V7">
            <v>31776</v>
          </cell>
          <cell r="W7">
            <v>899</v>
          </cell>
        </row>
        <row r="8">
          <cell r="A8">
            <v>23722001</v>
          </cell>
          <cell r="N8">
            <v>445944</v>
          </cell>
        </row>
        <row r="9">
          <cell r="A9">
            <v>23722002</v>
          </cell>
          <cell r="F9">
            <v>438599</v>
          </cell>
          <cell r="N9">
            <v>858427</v>
          </cell>
        </row>
        <row r="10">
          <cell r="A10">
            <v>23723002</v>
          </cell>
          <cell r="G10">
            <v>282535</v>
          </cell>
          <cell r="N10">
            <v>1255524</v>
          </cell>
        </row>
        <row r="11">
          <cell r="A11">
            <v>23724001</v>
          </cell>
          <cell r="G11">
            <v>5400</v>
          </cell>
          <cell r="N11">
            <v>23640</v>
          </cell>
        </row>
        <row r="12">
          <cell r="A12">
            <v>23724002</v>
          </cell>
          <cell r="G12">
            <v>163322.6</v>
          </cell>
          <cell r="N12">
            <v>75437</v>
          </cell>
          <cell r="R12">
            <v>4966</v>
          </cell>
          <cell r="S12">
            <v>3224</v>
          </cell>
          <cell r="W12">
            <v>33850</v>
          </cell>
        </row>
        <row r="13">
          <cell r="A13">
            <v>23726100</v>
          </cell>
          <cell r="W13">
            <v>8000</v>
          </cell>
        </row>
        <row r="14">
          <cell r="A14">
            <v>23726300</v>
          </cell>
          <cell r="N14">
            <v>57800</v>
          </cell>
          <cell r="S14">
            <v>-500</v>
          </cell>
        </row>
        <row r="15">
          <cell r="A15">
            <v>23726400</v>
          </cell>
          <cell r="F15">
            <v>12386</v>
          </cell>
          <cell r="G15">
            <v>28110</v>
          </cell>
          <cell r="N15">
            <v>864061</v>
          </cell>
          <cell r="W15">
            <v>3884</v>
          </cell>
        </row>
        <row r="16">
          <cell r="A16" t="str">
            <v>Grand Total</v>
          </cell>
          <cell r="B16">
            <v>25227</v>
          </cell>
          <cell r="C16">
            <v>295589</v>
          </cell>
          <cell r="D16">
            <v>15994</v>
          </cell>
          <cell r="E16">
            <v>269083</v>
          </cell>
          <cell r="F16">
            <v>490311</v>
          </cell>
          <cell r="G16">
            <v>568017.6</v>
          </cell>
          <cell r="H16">
            <v>281778</v>
          </cell>
          <cell r="I16">
            <v>23565</v>
          </cell>
          <cell r="K16">
            <v>70667</v>
          </cell>
          <cell r="L16">
            <v>75265</v>
          </cell>
          <cell r="M16">
            <v>229107</v>
          </cell>
          <cell r="N16">
            <v>7515025</v>
          </cell>
          <cell r="O16">
            <v>28843</v>
          </cell>
          <cell r="P16">
            <v>8427</v>
          </cell>
          <cell r="Q16">
            <v>65077</v>
          </cell>
          <cell r="R16">
            <v>4966</v>
          </cell>
          <cell r="S16">
            <v>228821</v>
          </cell>
          <cell r="T16">
            <v>8824</v>
          </cell>
          <cell r="U16">
            <v>19498</v>
          </cell>
          <cell r="V16">
            <v>31776</v>
          </cell>
          <cell r="W16">
            <v>46633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3"/>
    </sheetNames>
    <sheetDataSet>
      <sheetData sheetId="0" refreshError="1"/>
      <sheetData sheetId="1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_sheet"/>
      <sheetName val="EQ LIST"/>
      <sheetName val="EQ LIST_Dot Format"/>
      <sheetName val="CM2"/>
      <sheetName val="CM3"/>
      <sheetName val="SM#1"/>
      <sheetName val="SM#2"/>
      <sheetName val="SM#3"/>
      <sheetName val="SM#4"/>
      <sheetName val="SM#5"/>
      <sheetName val="SM#6"/>
      <sheetName val="SM#7"/>
      <sheetName val="SM#8"/>
      <sheetName val="SM#9"/>
      <sheetName val="SM#10"/>
      <sheetName val="SM#11"/>
      <sheetName val="SM#12"/>
      <sheetName val="SM#13"/>
      <sheetName val="SM#14"/>
      <sheetName val="SM#15"/>
      <sheetName val="SM#16"/>
      <sheetName val="SM#17"/>
      <sheetName val="SM#18"/>
      <sheetName val="SM#19"/>
      <sheetName val="SM#20"/>
      <sheetName val="SM#21"/>
      <sheetName val="SM#22"/>
      <sheetName val="SM#23"/>
      <sheetName val="OSP Prov 2005"/>
      <sheetName val="OSP Prov 05"/>
      <sheetName val="oresreqsum"/>
      <sheetName val="2002"/>
    </sheetNames>
    <sheetDataSet>
      <sheetData sheetId="0" refreshError="1">
        <row r="38">
          <cell r="I38">
            <v>2</v>
          </cell>
        </row>
        <row r="39">
          <cell r="I39">
            <v>1</v>
          </cell>
        </row>
        <row r="40">
          <cell r="I40">
            <v>1</v>
          </cell>
        </row>
        <row r="44">
          <cell r="I44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Ex summary"/>
      <sheetName val="Level 0"/>
      <sheetName val="Level 1"/>
      <sheetName val="Level 2-Mumbai"/>
      <sheetName val="Level2-PoP"/>
      <sheetName val="Level2-B'lore"/>
      <sheetName val="Level3-Mumbai "/>
      <sheetName val="Level 3 PoP"/>
      <sheetName val="Level 3-B'lore"/>
      <sheetName val="Assmpns"/>
      <sheetName val="IDC computation"/>
      <sheetName val="Employee costs"/>
      <sheetName val="Prelim and preops"/>
      <sheetName val="fa"/>
    </sheetNames>
    <sheetDataSet>
      <sheetData sheetId="0"/>
      <sheetData sheetId="1"/>
      <sheetData sheetId="2"/>
      <sheetData sheetId="3" refreshError="1">
        <row r="1">
          <cell r="A1">
            <v>4.8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PROD_GRAPH"/>
      <sheetName val="Challan"/>
      <sheetName val="EXP"/>
      <sheetName val="DATA 91-98"/>
      <sheetName val="Projects"/>
      <sheetName val="90-120"/>
      <sheetName val="1-OBJ98 "/>
      <sheetName val="VISION 2000"/>
      <sheetName val="FS"/>
      <sheetName val="120RECV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SUMMARY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PROD"/>
      <sheetName val="Exhibit Q"/>
      <sheetName val="ROSTER AFS 02-2007"/>
      <sheetName val="Trial Bal"/>
      <sheetName val="D"/>
      <sheetName val="Co 59"/>
      <sheetName val="Trial_Bal"/>
      <sheetName val="CONTRN_BY_DISTRICT"/>
      <sheetName val="TRIAL BALANCE"/>
      <sheetName val="12"/>
      <sheetName val="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SR_Summary"/>
      <sheetName val="MSR Tot_Prdn"/>
      <sheetName val="MSR Cum_Prdn"/>
      <sheetName val="MSR AirLines-Biz WEST"/>
      <sheetName val="Frt Partner-Biz WEST"/>
      <sheetName val="Bud_Vs_Act"/>
      <sheetName val="Brach_Date Summary"/>
      <sheetName val="IntFrtAgt-Biz"/>
      <sheetName val="Airline Biz"/>
      <sheetName val="MPR"/>
      <sheetName val="Act &amp; Bud"/>
      <sheetName val="Int Frt Agts"/>
      <sheetName val="Exp_Trend"/>
      <sheetName val="IMP_Trend"/>
      <sheetName val="D-Link"/>
      <sheetName val="Karthik"/>
      <sheetName val="Nov-01 (2)"/>
      <sheetName val="Sheet4"/>
      <sheetName val="MPR-02"/>
      <sheetName val="Sheet1"/>
      <sheetName val="Sheet3"/>
      <sheetName val="All India"/>
      <sheetName val="MSR-Import"/>
      <sheetName val="MSR-Export"/>
      <sheetName val="Bud_BomBrchwise"/>
      <sheetName val="XX7"/>
      <sheetName val="XX6"/>
      <sheetName val="XX5"/>
      <sheetName val="XX4"/>
      <sheetName val="XX3"/>
      <sheetName val="XX2"/>
      <sheetName val="XX1"/>
      <sheetName val="XX0"/>
      <sheetName val="XXX"/>
      <sheetName val="Nov-01"/>
      <sheetName val="Cntmrs-Recruit"/>
      <sheetName val="MFRLIST"/>
    </sheetNames>
    <sheetDataSet>
      <sheetData sheetId="0" refreshError="1">
        <row r="2">
          <cell r="D2" t="str">
            <v>Sea</v>
          </cell>
        </row>
        <row r="3">
          <cell r="D3" t="str">
            <v>Ai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s"/>
      <sheetName val="B2B &amp; B2C"/>
      <sheetName val="MIS FY13"/>
      <sheetName val="MIS FY12"/>
      <sheetName val="Airline Statistics"/>
      <sheetName val="Sheet2"/>
      <sheetName val="Sheet3"/>
      <sheetName val="Inputs"/>
    </sheetNames>
    <sheetDataSet>
      <sheetData sheetId="0" refreshError="1"/>
      <sheetData sheetId="1"/>
      <sheetData sheetId="2"/>
      <sheetData sheetId="3"/>
      <sheetData sheetId="4">
        <row r="92">
          <cell r="F92">
            <v>365</v>
          </cell>
        </row>
        <row r="95">
          <cell r="F95">
            <v>30.416666666666668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"/>
      <sheetName val="Ini (Delhi)"/>
      <sheetName val="KPI"/>
      <sheetName val="Ranges"/>
      <sheetName val="Cover"/>
      <sheetName val="Index"/>
      <sheetName val="Summary"/>
      <sheetName val="Summary (Delhi)"/>
      <sheetName val="Sheet3"/>
      <sheetName val="Sensitivity"/>
      <sheetName val="Scenario"/>
      <sheetName val="Assumptions"/>
      <sheetName val="Assumptions (Delhi)"/>
      <sheetName val="Valuation"/>
      <sheetName val="Financials"/>
      <sheetName val="Sheet6"/>
      <sheetName val="Financials (Delhi)"/>
      <sheetName val="FinCovn"/>
      <sheetName val="Operations"/>
      <sheetName val="Operations (Delhi)"/>
      <sheetName val="Prs-VM"/>
      <sheetName val="Funding"/>
      <sheetName val="Cos"/>
      <sheetName val="Nov-00 Model"/>
      <sheetName val="Quarterly"/>
      <sheetName val="SM"/>
      <sheetName val="Trends"/>
      <sheetName val="Estimates"/>
      <sheetName val="Base Data"/>
      <sheetName val="Circle Economics"/>
      <sheetName val="Circle Share"/>
      <sheetName val="Capex Unit Cost"/>
      <sheetName val="Sheet4"/>
      <sheetName val="Capex - Citi"/>
      <sheetName val="Project Cost"/>
      <sheetName val="Capex"/>
      <sheetName val="Nw Snapshot"/>
      <sheetName val="Capex (Delhi)"/>
      <sheetName val="Delhi_SubsAdds"/>
      <sheetName val="Sheet1"/>
      <sheetName val="Circles"/>
      <sheetName val="IM_Tables"/>
      <sheetName val="DB_Tables_1"/>
      <sheetName val="DB_ChartData"/>
      <sheetName val="Pr_Table"/>
      <sheetName val="KPI - BPL"/>
      <sheetName val="Sheet2"/>
    </sheetNames>
    <sheetDataSet>
      <sheetData sheetId="0" refreshError="1">
        <row r="6">
          <cell r="B6" t="str">
            <v>BTAL</v>
          </cell>
        </row>
        <row r="17">
          <cell r="B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List"/>
      <sheetName val="Master Price List"/>
      <sheetName val="Configurations2"/>
      <sheetName val="Config-unbundle"/>
      <sheetName val="Control"/>
    </sheetNames>
    <sheetDataSet>
      <sheetData sheetId="0" refreshError="1"/>
      <sheetData sheetId="1" refreshError="1">
        <row r="8">
          <cell r="A8">
            <v>10001</v>
          </cell>
          <cell r="C8" t="str">
            <v>AF5</v>
          </cell>
          <cell r="D8" t="str">
            <v>Air Filter 5-Pack</v>
          </cell>
          <cell r="E8">
            <v>300</v>
          </cell>
          <cell r="F8" t="str">
            <v>C</v>
          </cell>
          <cell r="G8" t="str">
            <v>1 year</v>
          </cell>
          <cell r="H8" t="str">
            <v>Purchase at list price</v>
          </cell>
          <cell r="I8" t="str">
            <v>Purchase at list price</v>
          </cell>
          <cell r="J8" t="str">
            <v>Purchase at list price</v>
          </cell>
          <cell r="K8" t="str">
            <v>Purchase at list price</v>
          </cell>
          <cell r="L8" t="str">
            <v>Purchase at list price</v>
          </cell>
          <cell r="M8" t="str">
            <v>Purchase at list price</v>
          </cell>
        </row>
        <row r="9">
          <cell r="A9">
            <v>15001</v>
          </cell>
          <cell r="C9" t="str">
            <v>RED-DS3R16-PAK</v>
          </cell>
          <cell r="D9" t="str">
            <v>Red 1:6 DS3 TSU (incl: 7xTSU-155, 6xDS3-LIU1-1N, 1xDS3-LIU1-316MUX, and 1xDS3-MID-316) ** avail Rel 1.1**</v>
          </cell>
          <cell r="E9">
            <v>270000</v>
          </cell>
          <cell r="F9" t="str">
            <v>C</v>
          </cell>
          <cell r="G9" t="str">
            <v>1 year</v>
          </cell>
          <cell r="I9">
            <v>18900</v>
          </cell>
          <cell r="J9">
            <v>21600</v>
          </cell>
          <cell r="K9">
            <v>32400</v>
          </cell>
          <cell r="L9">
            <v>45900</v>
          </cell>
          <cell r="M9">
            <v>13500</v>
          </cell>
        </row>
        <row r="10">
          <cell r="A10">
            <v>15002</v>
          </cell>
          <cell r="C10" t="str">
            <v>SPR-CE-PAK</v>
          </cell>
          <cell r="D10" t="str">
            <v>Common Equipment Spares Kit (includes one of: CP, SIU, TIU, HDU), to be ordered at initial order only</v>
          </cell>
          <cell r="E10">
            <v>40000</v>
          </cell>
          <cell r="F10" t="str">
            <v>C</v>
          </cell>
          <cell r="G10" t="str">
            <v>1 year</v>
          </cell>
          <cell r="I10">
            <v>2800</v>
          </cell>
          <cell r="J10">
            <v>3200</v>
          </cell>
          <cell r="K10">
            <v>4800</v>
          </cell>
        </row>
        <row r="11">
          <cell r="A11">
            <v>20000</v>
          </cell>
          <cell r="C11" t="str">
            <v>SPR-RACK</v>
          </cell>
          <cell r="D11" t="str">
            <v>Rack-mountable Spares Cabinet for 1 Chassis worth of Spares</v>
          </cell>
          <cell r="E11">
            <v>6000</v>
          </cell>
          <cell r="F11" t="str">
            <v>C</v>
          </cell>
          <cell r="G11" t="str">
            <v>1 year</v>
          </cell>
          <cell r="H11" t="str">
            <v>Purchase at list price</v>
          </cell>
          <cell r="I11" t="str">
            <v>Purchase at list price</v>
          </cell>
          <cell r="J11" t="str">
            <v>Purchase at list price</v>
          </cell>
          <cell r="K11" t="str">
            <v>Purchase at list price</v>
          </cell>
          <cell r="L11" t="str">
            <v>Purchase at list price</v>
          </cell>
          <cell r="M11" t="str">
            <v>Purchase at list price</v>
          </cell>
        </row>
        <row r="12">
          <cell r="A12">
            <v>20001</v>
          </cell>
          <cell r="D12" t="str">
            <v>Rear safety shield covers entire back of ICS2000 chassis</v>
          </cell>
          <cell r="E12">
            <v>240</v>
          </cell>
          <cell r="F12" t="str">
            <v>A</v>
          </cell>
          <cell r="G12" t="str">
            <v>1 year</v>
          </cell>
          <cell r="H12" t="str">
            <v>Purchase at list price</v>
          </cell>
          <cell r="I12" t="str">
            <v>Purchase at list price</v>
          </cell>
          <cell r="J12" t="str">
            <v>Purchase at list price</v>
          </cell>
          <cell r="K12" t="str">
            <v>Purchase at list price</v>
          </cell>
          <cell r="L12" t="str">
            <v>Purchase at list price</v>
          </cell>
          <cell r="M12" t="str">
            <v>Purchase at list price</v>
          </cell>
        </row>
        <row r="13">
          <cell r="A13">
            <v>21000</v>
          </cell>
          <cell r="B13">
            <v>435186</v>
          </cell>
          <cell r="C13" t="str">
            <v>CHS</v>
          </cell>
          <cell r="D13" t="str">
            <v>Chassis (includes bare chassis, DC power distribution, mid-plane, fan tray assemblies, and CD-ROM documentation)</v>
          </cell>
          <cell r="E13">
            <v>40549.5</v>
          </cell>
          <cell r="F13" t="str">
            <v>C</v>
          </cell>
          <cell r="G13" t="str">
            <v>1 year</v>
          </cell>
          <cell r="I13">
            <v>2838.4650000000001</v>
          </cell>
          <cell r="J13">
            <v>3243.96</v>
          </cell>
          <cell r="K13">
            <v>4865.9399999999996</v>
          </cell>
          <cell r="L13">
            <v>6893.4150000000009</v>
          </cell>
          <cell r="M13">
            <v>2027.4749999999999</v>
          </cell>
        </row>
        <row r="14">
          <cell r="A14">
            <v>23000</v>
          </cell>
          <cell r="C14" t="str">
            <v>RED-CHS-PAK</v>
          </cell>
          <cell r="D14" t="str">
            <v>Redundant Chassis (includes CHS plus two of CP, SIU, HDU, TIU)</v>
          </cell>
          <cell r="E14">
            <v>120000</v>
          </cell>
          <cell r="F14" t="str">
            <v>C</v>
          </cell>
          <cell r="G14" t="str">
            <v>1 year</v>
          </cell>
          <cell r="I14">
            <v>8400</v>
          </cell>
          <cell r="J14">
            <v>9600</v>
          </cell>
          <cell r="K14">
            <v>14400</v>
          </cell>
          <cell r="L14">
            <v>20400</v>
          </cell>
          <cell r="M14">
            <v>6000</v>
          </cell>
        </row>
        <row r="15">
          <cell r="A15">
            <v>29001</v>
          </cell>
          <cell r="D15" t="str">
            <v>Front Filler Panel</v>
          </cell>
          <cell r="E15">
            <v>100</v>
          </cell>
          <cell r="F15" t="str">
            <v>A</v>
          </cell>
          <cell r="G15" t="str">
            <v>1 year</v>
          </cell>
          <cell r="H15" t="str">
            <v>Purchase at list price</v>
          </cell>
          <cell r="I15" t="str">
            <v>Purchase at list price</v>
          </cell>
          <cell r="J15" t="str">
            <v>Purchase at list price</v>
          </cell>
          <cell r="K15" t="str">
            <v>Purchase at list price</v>
          </cell>
          <cell r="L15" t="str">
            <v>Purchase at list price</v>
          </cell>
          <cell r="M15" t="str">
            <v>Purchase at list price</v>
          </cell>
        </row>
        <row r="16">
          <cell r="A16">
            <v>29002</v>
          </cell>
          <cell r="D16" t="str">
            <v>Rear Filler Panel</v>
          </cell>
          <cell r="E16">
            <v>100</v>
          </cell>
          <cell r="F16" t="str">
            <v>A</v>
          </cell>
          <cell r="G16" t="str">
            <v>1 year</v>
          </cell>
          <cell r="H16" t="str">
            <v>Purchase at list price</v>
          </cell>
          <cell r="I16" t="str">
            <v>Purchase at list price</v>
          </cell>
          <cell r="J16" t="str">
            <v>Purchase at list price</v>
          </cell>
          <cell r="K16" t="str">
            <v>Purchase at list price</v>
          </cell>
          <cell r="L16" t="str">
            <v>Purchase at list price</v>
          </cell>
          <cell r="M16" t="str">
            <v>Purchase at list price</v>
          </cell>
        </row>
        <row r="17">
          <cell r="A17">
            <v>29003</v>
          </cell>
          <cell r="D17" t="str">
            <v>TIU Blank Panel</v>
          </cell>
          <cell r="E17">
            <v>100</v>
          </cell>
          <cell r="F17" t="str">
            <v>A</v>
          </cell>
          <cell r="G17" t="str">
            <v>1 year</v>
          </cell>
          <cell r="H17" t="str">
            <v>Purchase at list price</v>
          </cell>
          <cell r="I17" t="str">
            <v>Purchase at list price</v>
          </cell>
          <cell r="J17" t="str">
            <v>Purchase at list price</v>
          </cell>
          <cell r="K17" t="str">
            <v>Purchase at list price</v>
          </cell>
          <cell r="L17" t="str">
            <v>Purchase at list price</v>
          </cell>
          <cell r="M17" t="str">
            <v>Purchase at list price</v>
          </cell>
        </row>
        <row r="18">
          <cell r="A18">
            <v>29004</v>
          </cell>
          <cell r="D18" t="str">
            <v>SIU Blank Panel</v>
          </cell>
          <cell r="E18">
            <v>100</v>
          </cell>
          <cell r="F18" t="str">
            <v>A</v>
          </cell>
          <cell r="G18" t="str">
            <v>1 year</v>
          </cell>
          <cell r="H18" t="str">
            <v>Purchase at list price</v>
          </cell>
          <cell r="I18" t="str">
            <v>Purchase at list price</v>
          </cell>
          <cell r="J18" t="str">
            <v>Purchase at list price</v>
          </cell>
          <cell r="K18" t="str">
            <v>Purchase at list price</v>
          </cell>
          <cell r="L18" t="str">
            <v>Purchase at list price</v>
          </cell>
          <cell r="M18" t="str">
            <v>Purchase at list price</v>
          </cell>
        </row>
        <row r="19">
          <cell r="A19">
            <v>29005</v>
          </cell>
          <cell r="D19" t="str">
            <v>HDU Blank Panel</v>
          </cell>
          <cell r="E19">
            <v>100</v>
          </cell>
          <cell r="F19" t="str">
            <v>A</v>
          </cell>
          <cell r="G19" t="str">
            <v>1 year</v>
          </cell>
          <cell r="H19" t="str">
            <v>Purchase at list price</v>
          </cell>
          <cell r="I19" t="str">
            <v>Purchase at list price</v>
          </cell>
          <cell r="J19" t="str">
            <v>Purchase at list price</v>
          </cell>
          <cell r="K19" t="str">
            <v>Purchase at list price</v>
          </cell>
          <cell r="L19" t="str">
            <v>Purchase at list price</v>
          </cell>
          <cell r="M19" t="str">
            <v>Purchase at list price</v>
          </cell>
        </row>
        <row r="20">
          <cell r="A20">
            <v>30100</v>
          </cell>
          <cell r="B20">
            <v>262015</v>
          </cell>
          <cell r="C20" t="str">
            <v>TSU-155</v>
          </cell>
          <cell r="D20" t="str">
            <v>TDM Service Unit - 155M for OC3 or DS3 LIU1s</v>
          </cell>
          <cell r="E20">
            <v>41250</v>
          </cell>
          <cell r="F20" t="str">
            <v>C</v>
          </cell>
          <cell r="G20" t="str">
            <v>1 year</v>
          </cell>
          <cell r="I20">
            <v>2887.5</v>
          </cell>
          <cell r="J20">
            <v>3300</v>
          </cell>
          <cell r="K20">
            <v>4950</v>
          </cell>
          <cell r="L20">
            <v>7012.5</v>
          </cell>
          <cell r="M20">
            <v>2062.5</v>
          </cell>
        </row>
        <row r="21">
          <cell r="A21">
            <v>30201</v>
          </cell>
          <cell r="B21">
            <v>262016</v>
          </cell>
          <cell r="C21" t="str">
            <v>CP</v>
          </cell>
          <cell r="D21" t="str">
            <v>Control Processor Module</v>
          </cell>
          <cell r="E21">
            <v>44250</v>
          </cell>
          <cell r="F21" t="str">
            <v>C</v>
          </cell>
          <cell r="G21" t="str">
            <v>1 year</v>
          </cell>
          <cell r="I21">
            <v>3097.5</v>
          </cell>
          <cell r="J21">
            <v>3540</v>
          </cell>
          <cell r="K21">
            <v>5310</v>
          </cell>
          <cell r="L21">
            <v>7522.5</v>
          </cell>
          <cell r="M21">
            <v>2212.5</v>
          </cell>
        </row>
        <row r="22">
          <cell r="A22">
            <v>30300</v>
          </cell>
          <cell r="B22">
            <v>262017</v>
          </cell>
          <cell r="C22" t="str">
            <v>ASU-155</v>
          </cell>
          <cell r="D22" t="str">
            <v>ATM Service Unit - 155M for OC3 or DS3 LIU1s</v>
          </cell>
          <cell r="E22">
            <v>35700</v>
          </cell>
          <cell r="F22" t="str">
            <v>C</v>
          </cell>
          <cell r="G22" t="str">
            <v>1 year</v>
          </cell>
          <cell r="I22">
            <v>2499</v>
          </cell>
          <cell r="J22">
            <v>2856</v>
          </cell>
          <cell r="K22">
            <v>4284</v>
          </cell>
          <cell r="L22">
            <v>6069</v>
          </cell>
          <cell r="M22">
            <v>1785</v>
          </cell>
        </row>
        <row r="23">
          <cell r="A23">
            <v>30400</v>
          </cell>
          <cell r="B23">
            <v>262018</v>
          </cell>
          <cell r="C23" t="str">
            <v>SIU</v>
          </cell>
          <cell r="D23" t="str">
            <v xml:space="preserve">System Interface Unit </v>
          </cell>
          <cell r="E23">
            <v>2250</v>
          </cell>
          <cell r="F23" t="str">
            <v>C</v>
          </cell>
          <cell r="G23" t="str">
            <v>1 year</v>
          </cell>
          <cell r="I23">
            <v>157.5</v>
          </cell>
          <cell r="J23">
            <v>180</v>
          </cell>
          <cell r="K23">
            <v>270</v>
          </cell>
          <cell r="L23">
            <v>382.5</v>
          </cell>
          <cell r="M23">
            <v>112.5</v>
          </cell>
        </row>
        <row r="24">
          <cell r="A24">
            <v>30500</v>
          </cell>
          <cell r="B24">
            <v>262019</v>
          </cell>
          <cell r="C24" t="str">
            <v>TIU</v>
          </cell>
          <cell r="D24" t="str">
            <v>Timing Interface Unit</v>
          </cell>
          <cell r="E24">
            <v>8250</v>
          </cell>
          <cell r="F24" t="str">
            <v>C</v>
          </cell>
          <cell r="G24" t="str">
            <v>1 year</v>
          </cell>
          <cell r="I24">
            <v>577.5</v>
          </cell>
          <cell r="J24">
            <v>660</v>
          </cell>
          <cell r="K24">
            <v>990</v>
          </cell>
          <cell r="L24">
            <v>1402.5</v>
          </cell>
          <cell r="M24">
            <v>412.5</v>
          </cell>
        </row>
        <row r="25">
          <cell r="A25">
            <v>31000</v>
          </cell>
          <cell r="B25">
            <v>435185</v>
          </cell>
          <cell r="C25" t="str">
            <v>Fan Tray</v>
          </cell>
          <cell r="D25" t="str">
            <v>Fan Tray Assemblies</v>
          </cell>
          <cell r="E25">
            <v>7150</v>
          </cell>
          <cell r="F25" t="str">
            <v>C</v>
          </cell>
          <cell r="G25" t="str">
            <v>1 year</v>
          </cell>
          <cell r="H25" t="str">
            <v>Purchase at list price</v>
          </cell>
          <cell r="I25" t="str">
            <v>Purchase at list price</v>
          </cell>
          <cell r="J25" t="str">
            <v>Purchase at list price</v>
          </cell>
          <cell r="K25" t="str">
            <v>Purchase at list price</v>
          </cell>
          <cell r="L25" t="str">
            <v>Purchase at list price</v>
          </cell>
          <cell r="M25" t="str">
            <v>Purchase at list price</v>
          </cell>
        </row>
        <row r="26">
          <cell r="A26">
            <v>31200</v>
          </cell>
          <cell r="C26" t="str">
            <v>TSP</v>
          </cell>
          <cell r="D26" t="str">
            <v>Time Slot Processor **available Rel 2.x, includes the following software:- G.711 Codec- Echo Cancellation (G.168)- Tone Generation / Detection</v>
          </cell>
          <cell r="E26">
            <v>50000</v>
          </cell>
          <cell r="F26" t="str">
            <v>C</v>
          </cell>
          <cell r="G26" t="str">
            <v>1 year</v>
          </cell>
          <cell r="H26">
            <v>1500</v>
          </cell>
          <cell r="I26">
            <v>3000</v>
          </cell>
          <cell r="J26">
            <v>4000</v>
          </cell>
          <cell r="K26">
            <v>6000</v>
          </cell>
          <cell r="L26">
            <v>8500</v>
          </cell>
          <cell r="M26">
            <v>2500</v>
          </cell>
        </row>
        <row r="27">
          <cell r="A27">
            <v>31400</v>
          </cell>
          <cell r="C27" t="str">
            <v>ASU-622</v>
          </cell>
          <cell r="D27" t="str">
            <v>ATM Service Unit - 622M for QuadOC3/OC12 LIU2s   **available Rel 1.1**</v>
          </cell>
          <cell r="E27">
            <v>49000</v>
          </cell>
          <cell r="F27" t="str">
            <v>C</v>
          </cell>
          <cell r="G27" t="str">
            <v>1 year</v>
          </cell>
          <cell r="I27">
            <v>3430</v>
          </cell>
          <cell r="J27">
            <v>3920</v>
          </cell>
          <cell r="K27">
            <v>5880</v>
          </cell>
          <cell r="L27">
            <v>8330</v>
          </cell>
          <cell r="M27">
            <v>2450</v>
          </cell>
        </row>
        <row r="28">
          <cell r="A28">
            <v>31700</v>
          </cell>
          <cell r="B28">
            <v>262021</v>
          </cell>
          <cell r="C28" t="str">
            <v>HDU</v>
          </cell>
          <cell r="D28" t="str">
            <v>Hard Drive Unit</v>
          </cell>
          <cell r="E28">
            <v>4100</v>
          </cell>
          <cell r="F28" t="str">
            <v>C</v>
          </cell>
          <cell r="G28" t="str">
            <v>1 year</v>
          </cell>
          <cell r="I28">
            <v>287</v>
          </cell>
          <cell r="J28">
            <v>328</v>
          </cell>
          <cell r="K28">
            <v>492</v>
          </cell>
          <cell r="L28">
            <v>697</v>
          </cell>
          <cell r="M28">
            <v>205</v>
          </cell>
        </row>
        <row r="29">
          <cell r="A29">
            <v>32802</v>
          </cell>
          <cell r="B29">
            <v>262030</v>
          </cell>
          <cell r="C29" t="str">
            <v>OC3-LIM1-SMIR</v>
          </cell>
          <cell r="D29" t="str">
            <v>OC3 Line Interface Module, Single Mode/Intermediate Range, use two per OC3 LIU1</v>
          </cell>
          <cell r="E29">
            <v>3750</v>
          </cell>
          <cell r="F29" t="str">
            <v>C</v>
          </cell>
          <cell r="G29" t="str">
            <v>1 year</v>
          </cell>
          <cell r="I29">
            <v>187.5</v>
          </cell>
          <cell r="J29">
            <v>225</v>
          </cell>
          <cell r="K29">
            <v>375</v>
          </cell>
          <cell r="L29">
            <v>562.5</v>
          </cell>
          <cell r="M29">
            <v>112.5</v>
          </cell>
        </row>
        <row r="30">
          <cell r="A30">
            <v>33100</v>
          </cell>
          <cell r="C30" t="str">
            <v>DS3-MID-316</v>
          </cell>
          <cell r="D30" t="str">
            <v>1:N Midplane (for use with 34400 and 33300 only)</v>
          </cell>
          <cell r="E30">
            <v>3800</v>
          </cell>
          <cell r="F30" t="str">
            <v>C</v>
          </cell>
          <cell r="G30" t="str">
            <v>1 year</v>
          </cell>
          <cell r="I30">
            <v>190</v>
          </cell>
          <cell r="J30">
            <v>228</v>
          </cell>
          <cell r="K30">
            <v>380</v>
          </cell>
          <cell r="L30">
            <v>570</v>
          </cell>
          <cell r="M30">
            <v>114</v>
          </cell>
        </row>
        <row r="31">
          <cell r="A31">
            <v>33300</v>
          </cell>
          <cell r="C31" t="str">
            <v>DS3-LIU1-316MUX</v>
          </cell>
          <cell r="D31" t="str">
            <v>1:6 Redundant DS3 Line Interface Unit Mux Card for 1:N DS3 LIU's (34400's) and Midplane (33100)</v>
          </cell>
          <cell r="E31">
            <v>3500</v>
          </cell>
          <cell r="F31" t="str">
            <v>C</v>
          </cell>
          <cell r="G31" t="str">
            <v>1 year</v>
          </cell>
          <cell r="I31">
            <v>175</v>
          </cell>
          <cell r="J31">
            <v>210</v>
          </cell>
          <cell r="K31">
            <v>350</v>
          </cell>
          <cell r="L31">
            <v>525</v>
          </cell>
          <cell r="M31">
            <v>105</v>
          </cell>
        </row>
        <row r="32">
          <cell r="A32">
            <v>33500</v>
          </cell>
          <cell r="C32" t="str">
            <v>OC3/12-LIU2-4</v>
          </cell>
          <cell r="D32" t="str">
            <v>Dual OC3/OC12 Line Interface Unit, APS, use with LIM2 **available Rel 1.1**</v>
          </cell>
          <cell r="E32">
            <v>4100</v>
          </cell>
          <cell r="F32" t="str">
            <v>C</v>
          </cell>
          <cell r="G32" t="str">
            <v>1 year</v>
          </cell>
          <cell r="I32">
            <v>205</v>
          </cell>
          <cell r="J32">
            <v>246</v>
          </cell>
          <cell r="K32">
            <v>410</v>
          </cell>
          <cell r="L32">
            <v>615</v>
          </cell>
          <cell r="M32">
            <v>123</v>
          </cell>
        </row>
        <row r="33">
          <cell r="A33">
            <v>33600</v>
          </cell>
          <cell r="C33" t="str">
            <v>OC3/12-LIU2-8R</v>
          </cell>
          <cell r="D33" t="str">
            <v>Quad OC3/OC12 Line Interface Unit, Redundant, APS, use with LIM2  ** available Rel 1.1**</v>
          </cell>
          <cell r="E33">
            <v>4850</v>
          </cell>
          <cell r="F33" t="str">
            <v>C</v>
          </cell>
          <cell r="G33" t="str">
            <v>1 year</v>
          </cell>
          <cell r="I33">
            <v>242.5</v>
          </cell>
          <cell r="J33">
            <v>291</v>
          </cell>
          <cell r="K33">
            <v>485</v>
          </cell>
          <cell r="L33">
            <v>727.5</v>
          </cell>
          <cell r="M33">
            <v>145.5</v>
          </cell>
        </row>
        <row r="34">
          <cell r="A34">
            <v>33700</v>
          </cell>
          <cell r="C34" t="str">
            <v>OC12-LIM2-SMIR</v>
          </cell>
          <cell r="D34" t="str">
            <v>OC12 Line Interface Module, Single Mode/Intermediate Range, use with LIU2  **available Rel 1.1**</v>
          </cell>
          <cell r="E34">
            <v>3750</v>
          </cell>
          <cell r="F34" t="str">
            <v>C</v>
          </cell>
          <cell r="G34" t="str">
            <v>1 year</v>
          </cell>
          <cell r="I34">
            <v>187.5</v>
          </cell>
          <cell r="J34">
            <v>225</v>
          </cell>
          <cell r="K34">
            <v>375</v>
          </cell>
          <cell r="L34">
            <v>562.5</v>
          </cell>
          <cell r="M34">
            <v>112.5</v>
          </cell>
        </row>
        <row r="35">
          <cell r="A35">
            <v>33900</v>
          </cell>
          <cell r="C35" t="str">
            <v>OC3-LIM2-SMIR</v>
          </cell>
          <cell r="D35" t="str">
            <v>OC3 Line Interface Module, Single Mode/Intermediate Range, use with LIU2 **available Rel 1.1**</v>
          </cell>
          <cell r="E35">
            <v>3750</v>
          </cell>
          <cell r="F35" t="str">
            <v>C</v>
          </cell>
          <cell r="G35" t="str">
            <v>1 year</v>
          </cell>
          <cell r="I35">
            <v>187.5</v>
          </cell>
          <cell r="J35">
            <v>225</v>
          </cell>
          <cell r="K35">
            <v>375</v>
          </cell>
          <cell r="L35">
            <v>562.5</v>
          </cell>
          <cell r="M35">
            <v>112.5</v>
          </cell>
        </row>
        <row r="36">
          <cell r="A36">
            <v>34000</v>
          </cell>
          <cell r="B36">
            <v>262023</v>
          </cell>
          <cell r="C36" t="str">
            <v>DS3-LIU1-3</v>
          </cell>
          <cell r="D36" t="str">
            <v>DS3 Line Interface Unit, 3 port BNC (formerly 30603)</v>
          </cell>
          <cell r="E36">
            <v>7299.5</v>
          </cell>
          <cell r="F36" t="str">
            <v>C</v>
          </cell>
          <cell r="G36" t="str">
            <v>1 year</v>
          </cell>
          <cell r="I36">
            <v>364.97500000000002</v>
          </cell>
          <cell r="J36">
            <v>437.97</v>
          </cell>
          <cell r="K36">
            <v>729.95</v>
          </cell>
          <cell r="L36">
            <v>1094.925</v>
          </cell>
          <cell r="M36">
            <v>218.98500000000001</v>
          </cell>
        </row>
        <row r="37">
          <cell r="A37">
            <v>34100</v>
          </cell>
          <cell r="B37">
            <v>262027</v>
          </cell>
          <cell r="C37" t="str">
            <v>DS3-LIU1-3R</v>
          </cell>
          <cell r="D37" t="str">
            <v>1:1 Redundant DS3 Line Interface Unit, 3 port BNC (formerly 32103)</v>
          </cell>
          <cell r="E37">
            <v>8799.5</v>
          </cell>
          <cell r="F37" t="str">
            <v>C</v>
          </cell>
          <cell r="G37" t="str">
            <v>1 year</v>
          </cell>
          <cell r="I37">
            <v>439.97500000000002</v>
          </cell>
          <cell r="J37">
            <v>527.97</v>
          </cell>
          <cell r="K37">
            <v>879.95</v>
          </cell>
          <cell r="L37">
            <v>1319.925</v>
          </cell>
          <cell r="M37">
            <v>263.98500000000001</v>
          </cell>
        </row>
        <row r="38">
          <cell r="A38">
            <v>34200</v>
          </cell>
          <cell r="B38">
            <v>262026</v>
          </cell>
          <cell r="C38" t="str">
            <v>OC3-LIU1-1</v>
          </cell>
          <cell r="D38" t="str">
            <v>OC3 Line Interface Unit, 1+1 APS (formerly 30702) ** APS available Rel 1.1**</v>
          </cell>
          <cell r="E38">
            <v>4100</v>
          </cell>
          <cell r="F38" t="str">
            <v>C</v>
          </cell>
          <cell r="G38" t="str">
            <v>1 year</v>
          </cell>
          <cell r="I38">
            <v>205</v>
          </cell>
          <cell r="J38">
            <v>246</v>
          </cell>
          <cell r="K38">
            <v>410</v>
          </cell>
          <cell r="L38">
            <v>615</v>
          </cell>
          <cell r="M38">
            <v>123</v>
          </cell>
        </row>
        <row r="39">
          <cell r="A39">
            <v>34300</v>
          </cell>
          <cell r="B39">
            <v>262028</v>
          </cell>
          <cell r="C39" t="str">
            <v>OC3-LIU1-1R</v>
          </cell>
          <cell r="D39" t="str">
            <v>1:1 Redundant OC3 Line Interface Unit, 1+1 APS (formerly 32202) ** APS available Rel 1.1**</v>
          </cell>
          <cell r="E39">
            <v>4850</v>
          </cell>
          <cell r="F39" t="str">
            <v>C</v>
          </cell>
          <cell r="G39" t="str">
            <v>1 year</v>
          </cell>
          <cell r="I39">
            <v>242.5</v>
          </cell>
          <cell r="J39">
            <v>291</v>
          </cell>
          <cell r="K39">
            <v>485</v>
          </cell>
          <cell r="L39">
            <v>727.5</v>
          </cell>
          <cell r="M39">
            <v>145.5</v>
          </cell>
        </row>
        <row r="40">
          <cell r="A40">
            <v>34400</v>
          </cell>
          <cell r="C40" t="str">
            <v>DS3-LIU1-31N</v>
          </cell>
          <cell r="D40" t="str">
            <v>1:N Redundant DS3 Line Interface Unit, 3 port BNC ** available Rel 1.1**</v>
          </cell>
          <cell r="E40">
            <v>7300</v>
          </cell>
          <cell r="F40" t="str">
            <v>C</v>
          </cell>
          <cell r="G40" t="str">
            <v>1 year</v>
          </cell>
          <cell r="I40">
            <v>365</v>
          </cell>
          <cell r="J40">
            <v>438</v>
          </cell>
          <cell r="K40">
            <v>730</v>
          </cell>
          <cell r="L40">
            <v>1095</v>
          </cell>
          <cell r="M40">
            <v>219</v>
          </cell>
        </row>
        <row r="41">
          <cell r="A41">
            <v>40001</v>
          </cell>
          <cell r="C41" t="str">
            <v>ICSG-DUP-T1</v>
          </cell>
          <cell r="D41" t="str">
            <v>DUPLEX Signaling Gateway Base Software (Multi-Switch, T1 Link Drivers) ~ redundant license, runs on two SUN Netra platforms</v>
          </cell>
          <cell r="E41">
            <v>100000</v>
          </cell>
          <cell r="F41" t="str">
            <v>A</v>
          </cell>
          <cell r="G41" t="str">
            <v>90 days</v>
          </cell>
          <cell r="H41" t="str">
            <v>?</v>
          </cell>
          <cell r="I41" t="str">
            <v>?</v>
          </cell>
          <cell r="J41" t="str">
            <v>?</v>
          </cell>
          <cell r="K41" t="str">
            <v>?</v>
          </cell>
          <cell r="L41" t="str">
            <v>?</v>
          </cell>
          <cell r="M41" t="str">
            <v>?</v>
          </cell>
        </row>
        <row r="42">
          <cell r="A42">
            <v>40002</v>
          </cell>
          <cell r="D42" t="str">
            <v>ICView BMP Current Release with Documentation</v>
          </cell>
          <cell r="E42">
            <v>15000</v>
          </cell>
          <cell r="F42" t="str">
            <v>A</v>
          </cell>
          <cell r="G42" t="str">
            <v>90 days</v>
          </cell>
          <cell r="H42">
            <v>450</v>
          </cell>
          <cell r="I42">
            <v>600</v>
          </cell>
          <cell r="J42">
            <v>600</v>
          </cell>
          <cell r="K42">
            <v>600</v>
          </cell>
          <cell r="L42">
            <v>600</v>
          </cell>
          <cell r="M42">
            <v>600</v>
          </cell>
        </row>
        <row r="43">
          <cell r="A43">
            <v>40004</v>
          </cell>
          <cell r="D43" t="str">
            <v>ICView EMS Base Software plus full documentation, Current Release per ICView Management System</v>
          </cell>
          <cell r="E43">
            <v>23000</v>
          </cell>
          <cell r="F43" t="str">
            <v>C</v>
          </cell>
          <cell r="G43" t="str">
            <v>90 days</v>
          </cell>
          <cell r="H43">
            <v>690</v>
          </cell>
          <cell r="I43">
            <v>920</v>
          </cell>
          <cell r="J43">
            <v>920</v>
          </cell>
          <cell r="K43">
            <v>920</v>
          </cell>
          <cell r="L43">
            <v>920</v>
          </cell>
          <cell r="M43">
            <v>920</v>
          </cell>
        </row>
        <row r="44">
          <cell r="A44">
            <v>40006</v>
          </cell>
          <cell r="C44" t="str">
            <v>TSP-G726</v>
          </cell>
          <cell r="D44" t="str">
            <v>G.726 Codec (per TSP)</v>
          </cell>
          <cell r="E44">
            <v>10000</v>
          </cell>
          <cell r="F44" t="str">
            <v>A</v>
          </cell>
          <cell r="G44" t="str">
            <v>1 year</v>
          </cell>
          <cell r="H44">
            <v>300</v>
          </cell>
          <cell r="I44">
            <v>600</v>
          </cell>
          <cell r="J44">
            <v>800</v>
          </cell>
          <cell r="K44">
            <v>1200</v>
          </cell>
          <cell r="L44">
            <v>1700</v>
          </cell>
          <cell r="M44">
            <v>500</v>
          </cell>
        </row>
        <row r="45">
          <cell r="A45">
            <v>40008</v>
          </cell>
          <cell r="C45" t="str">
            <v>ICSG-DUP-V35</v>
          </cell>
          <cell r="D45" t="str">
            <v>DUPLEX Signaling Gateway Base Software (Multi-Switch, V.35 Link Drivers) ~ redundant license, runs on two SUN Netra platforms</v>
          </cell>
          <cell r="E45">
            <v>100000</v>
          </cell>
          <cell r="F45" t="str">
            <v>A</v>
          </cell>
          <cell r="G45" t="str">
            <v>90 days</v>
          </cell>
          <cell r="H45" t="str">
            <v>?</v>
          </cell>
          <cell r="I45" t="str">
            <v>?</v>
          </cell>
          <cell r="J45" t="str">
            <v>?</v>
          </cell>
          <cell r="K45" t="str">
            <v>?</v>
          </cell>
          <cell r="L45" t="str">
            <v>?</v>
          </cell>
          <cell r="M45" t="str">
            <v>?</v>
          </cell>
        </row>
        <row r="46">
          <cell r="A46">
            <v>40009</v>
          </cell>
          <cell r="C46" t="str">
            <v>ICSG-DUP-S-T1</v>
          </cell>
          <cell r="D46" t="str">
            <v xml:space="preserve">DUPLEX Signaling Gateway Base Software (Single or Dual Switch, T1 Link Drivers) ~ redundant license, runs on two SUN Netra platforms. </v>
          </cell>
          <cell r="E46">
            <v>40000</v>
          </cell>
          <cell r="F46" t="str">
            <v>A</v>
          </cell>
          <cell r="G46" t="str">
            <v>90 days</v>
          </cell>
          <cell r="H46" t="str">
            <v>?</v>
          </cell>
          <cell r="I46" t="str">
            <v>?</v>
          </cell>
          <cell r="J46" t="str">
            <v>?</v>
          </cell>
          <cell r="K46" t="str">
            <v>?</v>
          </cell>
          <cell r="L46" t="str">
            <v>?</v>
          </cell>
          <cell r="M46" t="str">
            <v>?</v>
          </cell>
        </row>
        <row r="47">
          <cell r="A47">
            <v>40010</v>
          </cell>
          <cell r="C47" t="str">
            <v>ICSG-DUP-S-V35</v>
          </cell>
          <cell r="D47" t="str">
            <v>DUPLEX Signaling Gateway Base Software (Single or Dual Switch, V.35 Link Drivers) ~ redundant license, runs on two SUN Netra platforms</v>
          </cell>
          <cell r="E47">
            <v>40000</v>
          </cell>
          <cell r="F47" t="str">
            <v>A</v>
          </cell>
          <cell r="G47" t="str">
            <v>90 days</v>
          </cell>
          <cell r="H47" t="str">
            <v>?</v>
          </cell>
          <cell r="I47" t="str">
            <v>?</v>
          </cell>
          <cell r="J47" t="str">
            <v>?</v>
          </cell>
          <cell r="K47" t="str">
            <v>?</v>
          </cell>
          <cell r="L47" t="str">
            <v>?</v>
          </cell>
          <cell r="M47" t="str">
            <v>?</v>
          </cell>
        </row>
        <row r="48">
          <cell r="A48">
            <v>40011</v>
          </cell>
          <cell r="C48" t="str">
            <v>ICSG-DUP-S-UPG</v>
          </cell>
          <cell r="D48" t="str">
            <v>DUPLEX Signaling Gateway Multi-Switch Upgrade for 40009 or 40010</v>
          </cell>
          <cell r="E48">
            <v>60000</v>
          </cell>
          <cell r="F48" t="str">
            <v>A</v>
          </cell>
          <cell r="G48" t="str">
            <v>90 days</v>
          </cell>
          <cell r="H48" t="str">
            <v>?</v>
          </cell>
          <cell r="I48" t="str">
            <v>?</v>
          </cell>
          <cell r="J48" t="str">
            <v>?</v>
          </cell>
          <cell r="K48" t="str">
            <v>?</v>
          </cell>
          <cell r="L48" t="str">
            <v>?</v>
          </cell>
          <cell r="M48" t="str">
            <v>?</v>
          </cell>
        </row>
        <row r="49">
          <cell r="A49">
            <v>42000</v>
          </cell>
          <cell r="D49" t="str">
            <v>ICS2000 Base System Software, Current Release per chassis</v>
          </cell>
          <cell r="E49">
            <v>2500</v>
          </cell>
          <cell r="F49" t="str">
            <v>C</v>
          </cell>
          <cell r="G49" t="str">
            <v>90 days</v>
          </cell>
          <cell r="H49">
            <v>2500</v>
          </cell>
          <cell r="I49" t="str">
            <v xml:space="preserve">Included </v>
          </cell>
          <cell r="J49" t="str">
            <v xml:space="preserve">Included </v>
          </cell>
          <cell r="K49" t="str">
            <v xml:space="preserve">Included </v>
          </cell>
          <cell r="L49" t="str">
            <v xml:space="preserve">Included </v>
          </cell>
          <cell r="M49" t="str">
            <v xml:space="preserve">Included </v>
          </cell>
        </row>
        <row r="50">
          <cell r="A50">
            <v>44001</v>
          </cell>
          <cell r="D50" t="str">
            <v>ICS2000 Base System Software, Current Release - Enterprise License</v>
          </cell>
          <cell r="E50">
            <v>1000000</v>
          </cell>
          <cell r="F50" t="str">
            <v>A</v>
          </cell>
          <cell r="G50" t="str">
            <v>90 days</v>
          </cell>
          <cell r="H50">
            <v>30000</v>
          </cell>
          <cell r="I50" t="str">
            <v xml:space="preserve">Included </v>
          </cell>
          <cell r="J50" t="str">
            <v xml:space="preserve">Included </v>
          </cell>
          <cell r="K50" t="str">
            <v xml:space="preserve">Included </v>
          </cell>
          <cell r="L50" t="str">
            <v xml:space="preserve">Included </v>
          </cell>
          <cell r="M50" t="str">
            <v xml:space="preserve">Included </v>
          </cell>
        </row>
        <row r="51">
          <cell r="A51">
            <v>50003</v>
          </cell>
          <cell r="D51" t="str">
            <v>SUN Enterprise 450, floor-standing SMG platform option (order link cards separately)</v>
          </cell>
          <cell r="E51">
            <v>24150</v>
          </cell>
          <cell r="F51" t="str">
            <v>A</v>
          </cell>
          <cell r="G51" t="str">
            <v>1 year</v>
          </cell>
          <cell r="H51" t="str">
            <v>?</v>
          </cell>
          <cell r="I51" t="str">
            <v>?</v>
          </cell>
          <cell r="J51" t="str">
            <v>?</v>
          </cell>
          <cell r="K51" t="str">
            <v>?</v>
          </cell>
          <cell r="L51" t="str">
            <v>?</v>
          </cell>
          <cell r="M51" t="str">
            <v>?</v>
          </cell>
        </row>
        <row r="52">
          <cell r="A52">
            <v>50006</v>
          </cell>
          <cell r="D52" t="str">
            <v>Netra ICSG for T1 (includes Ethernet Card &amp;1 8-link, single-port T1 Card)</v>
          </cell>
          <cell r="E52">
            <v>33400</v>
          </cell>
          <cell r="F52" t="str">
            <v>A</v>
          </cell>
          <cell r="G52" t="str">
            <v>1 year</v>
          </cell>
          <cell r="H52" t="str">
            <v>?</v>
          </cell>
          <cell r="I52" t="str">
            <v>?</v>
          </cell>
          <cell r="J52" t="str">
            <v>?</v>
          </cell>
          <cell r="K52" t="str">
            <v>?</v>
          </cell>
          <cell r="L52" t="str">
            <v>?</v>
          </cell>
          <cell r="M52" t="str">
            <v>?</v>
          </cell>
        </row>
        <row r="53">
          <cell r="A53">
            <v>50007</v>
          </cell>
          <cell r="D53" t="str">
            <v>Netra ICSG for V.35 (includes Ethernet Card,1 2xV.35 Link Card)</v>
          </cell>
          <cell r="E53">
            <v>25450</v>
          </cell>
          <cell r="F53" t="str">
            <v>A</v>
          </cell>
          <cell r="G53" t="str">
            <v>1 year</v>
          </cell>
          <cell r="H53" t="str">
            <v>?</v>
          </cell>
          <cell r="I53" t="str">
            <v>?</v>
          </cell>
          <cell r="J53" t="str">
            <v>?</v>
          </cell>
          <cell r="K53" t="str">
            <v>?</v>
          </cell>
          <cell r="L53" t="str">
            <v>?</v>
          </cell>
          <cell r="M53" t="str">
            <v>?</v>
          </cell>
        </row>
        <row r="54">
          <cell r="A54">
            <v>51002</v>
          </cell>
          <cell r="D54" t="str">
            <v>8-link, single-port T1 PCI Card</v>
          </cell>
          <cell r="E54">
            <v>17250</v>
          </cell>
          <cell r="F54" t="str">
            <v>A</v>
          </cell>
          <cell r="G54" t="str">
            <v>1 year</v>
          </cell>
          <cell r="H54" t="str">
            <v>?</v>
          </cell>
          <cell r="I54" t="str">
            <v>?</v>
          </cell>
          <cell r="J54" t="str">
            <v>?</v>
          </cell>
          <cell r="K54" t="str">
            <v>?</v>
          </cell>
          <cell r="L54" t="str">
            <v>?</v>
          </cell>
          <cell r="M54" t="str">
            <v>?</v>
          </cell>
        </row>
        <row r="55">
          <cell r="A55">
            <v>51003</v>
          </cell>
          <cell r="D55" t="str">
            <v>10/100 BaseT PCI Card</v>
          </cell>
          <cell r="E55">
            <v>1150</v>
          </cell>
          <cell r="F55" t="str">
            <v>A</v>
          </cell>
          <cell r="G55" t="str">
            <v>1 year</v>
          </cell>
          <cell r="H55" t="str">
            <v>?</v>
          </cell>
          <cell r="I55" t="str">
            <v>?</v>
          </cell>
          <cell r="J55" t="str">
            <v>?</v>
          </cell>
          <cell r="K55" t="str">
            <v>?</v>
          </cell>
          <cell r="L55" t="str">
            <v>?</v>
          </cell>
          <cell r="M55" t="str">
            <v>?</v>
          </cell>
        </row>
        <row r="56">
          <cell r="A56">
            <v>51005</v>
          </cell>
          <cell r="D56" t="str">
            <v>2xV.35 Link PCI Card</v>
          </cell>
          <cell r="E56">
            <v>9300</v>
          </cell>
          <cell r="F56" t="str">
            <v>A</v>
          </cell>
          <cell r="G56" t="str">
            <v>1 year</v>
          </cell>
          <cell r="H56" t="str">
            <v>?</v>
          </cell>
          <cell r="I56" t="str">
            <v>?</v>
          </cell>
          <cell r="J56" t="str">
            <v>?</v>
          </cell>
          <cell r="K56" t="str">
            <v>?</v>
          </cell>
          <cell r="L56" t="str">
            <v>?</v>
          </cell>
          <cell r="M56" t="str">
            <v>?</v>
          </cell>
        </row>
        <row r="57">
          <cell r="A57">
            <v>60100</v>
          </cell>
          <cell r="D57" t="str">
            <v>Standard Installation Services</v>
          </cell>
          <cell r="E57" t="str">
            <v>6% Net + T&amp;E</v>
          </cell>
          <cell r="F57" t="str">
            <v>A</v>
          </cell>
          <cell r="H57" t="str">
            <v>A</v>
          </cell>
          <cell r="I57" t="str">
            <v>A</v>
          </cell>
          <cell r="J57" t="str">
            <v>6% Net + T&amp;E</v>
          </cell>
          <cell r="L57" t="str">
            <v>A</v>
          </cell>
          <cell r="M57" t="str">
            <v>6% Net + T&amp;E</v>
          </cell>
        </row>
        <row r="58">
          <cell r="A58">
            <v>60200</v>
          </cell>
          <cell r="D58" t="str">
            <v>Premium Installation Services (full EF&amp;I services, including electrical, cabling, and rackwork as needed)</v>
          </cell>
          <cell r="E58" t="str">
            <v>Custom Quote</v>
          </cell>
          <cell r="F58" t="str">
            <v>A</v>
          </cell>
          <cell r="H58" t="str">
            <v>A</v>
          </cell>
          <cell r="I58" t="str">
            <v>A</v>
          </cell>
          <cell r="J58" t="str">
            <v>Custom Quote</v>
          </cell>
          <cell r="L58" t="str">
            <v>A</v>
          </cell>
          <cell r="M58" t="str">
            <v>Custom Quote</v>
          </cell>
        </row>
        <row r="59">
          <cell r="A59">
            <v>61100</v>
          </cell>
          <cell r="D59" t="str">
            <v>Extended Warranty</v>
          </cell>
          <cell r="E59" t="str">
            <v>3% net</v>
          </cell>
          <cell r="F59" t="str">
            <v>A</v>
          </cell>
          <cell r="H59" t="str">
            <v>A</v>
          </cell>
          <cell r="I59" t="str">
            <v>A</v>
          </cell>
          <cell r="J59" t="str">
            <v>3% net</v>
          </cell>
          <cell r="L59" t="str">
            <v>A</v>
          </cell>
          <cell r="M59" t="str">
            <v>3% net</v>
          </cell>
        </row>
        <row r="60">
          <cell r="A60">
            <v>61101</v>
          </cell>
          <cell r="D60" t="str">
            <v>Basic Support</v>
          </cell>
          <cell r="E60" t="str">
            <v>5% net</v>
          </cell>
          <cell r="F60" t="str">
            <v>A</v>
          </cell>
          <cell r="H60" t="str">
            <v>A</v>
          </cell>
          <cell r="I60" t="str">
            <v>A</v>
          </cell>
          <cell r="J60" t="str">
            <v>5% net</v>
          </cell>
          <cell r="L60" t="str">
            <v>A</v>
          </cell>
          <cell r="M60" t="str">
            <v>5% net</v>
          </cell>
        </row>
        <row r="61">
          <cell r="A61">
            <v>61102</v>
          </cell>
          <cell r="D61" t="str">
            <v>Premium Support</v>
          </cell>
          <cell r="E61" t="str">
            <v>12% net</v>
          </cell>
          <cell r="F61" t="str">
            <v>A</v>
          </cell>
          <cell r="H61" t="str">
            <v>A</v>
          </cell>
          <cell r="I61" t="str">
            <v>A</v>
          </cell>
          <cell r="J61" t="str">
            <v>12% net</v>
          </cell>
          <cell r="L61" t="str">
            <v>A</v>
          </cell>
          <cell r="M61" t="str">
            <v>12% net</v>
          </cell>
        </row>
        <row r="62">
          <cell r="A62">
            <v>62100</v>
          </cell>
          <cell r="D62" t="str">
            <v>Software Support</v>
          </cell>
          <cell r="E62" t="str">
            <v>3% net</v>
          </cell>
          <cell r="F62" t="str">
            <v>A</v>
          </cell>
          <cell r="H62" t="str">
            <v>A</v>
          </cell>
          <cell r="I62" t="str">
            <v>A</v>
          </cell>
          <cell r="J62" t="str">
            <v>3% net</v>
          </cell>
          <cell r="L62" t="str">
            <v>A</v>
          </cell>
          <cell r="M62" t="str">
            <v>3% net</v>
          </cell>
        </row>
        <row r="63">
          <cell r="A63">
            <v>63100</v>
          </cell>
          <cell r="D63" t="str">
            <v>Installation, Operations &amp; Maintenance, Convergent facility</v>
          </cell>
          <cell r="E63" t="str">
            <v>$2750 per student</v>
          </cell>
          <cell r="F63" t="str">
            <v>A</v>
          </cell>
          <cell r="H63" t="str">
            <v>A</v>
          </cell>
          <cell r="I63" t="str">
            <v>A</v>
          </cell>
          <cell r="J63" t="str">
            <v>$2750 per student</v>
          </cell>
          <cell r="L63" t="str">
            <v>A</v>
          </cell>
          <cell r="M63" t="str">
            <v>$2750 per student</v>
          </cell>
        </row>
        <row r="64">
          <cell r="A64">
            <v>68100</v>
          </cell>
          <cell r="D64" t="str">
            <v>Weekday Standard Business Hours (4 hour minimum)</v>
          </cell>
          <cell r="E64" t="str">
            <v>$250/hr + T&amp;E</v>
          </cell>
          <cell r="F64" t="str">
            <v>A</v>
          </cell>
          <cell r="H64" t="str">
            <v>A</v>
          </cell>
          <cell r="I64" t="str">
            <v>A</v>
          </cell>
          <cell r="J64" t="str">
            <v>$250/hr + T&amp;E</v>
          </cell>
          <cell r="L64" t="str">
            <v>A</v>
          </cell>
          <cell r="M64" t="str">
            <v>$250/hr + T&amp;E</v>
          </cell>
        </row>
        <row r="65">
          <cell r="A65">
            <v>68200</v>
          </cell>
          <cell r="D65" t="str">
            <v>Weekday Non-Standard Business Hours (4 hour minimum)</v>
          </cell>
          <cell r="E65" t="str">
            <v>$375/hr + T&amp;E</v>
          </cell>
          <cell r="F65" t="str">
            <v>A</v>
          </cell>
          <cell r="H65" t="str">
            <v>A</v>
          </cell>
          <cell r="I65" t="str">
            <v>A</v>
          </cell>
          <cell r="J65" t="str">
            <v>$375/hr + T&amp;E</v>
          </cell>
          <cell r="L65" t="str">
            <v>A</v>
          </cell>
          <cell r="M65" t="str">
            <v>$375/hr + T&amp;E</v>
          </cell>
        </row>
        <row r="66">
          <cell r="A66">
            <v>68300</v>
          </cell>
          <cell r="D66" t="str">
            <v>Weekend Hours (4 hour minimum)</v>
          </cell>
          <cell r="E66" t="str">
            <v>$500/hr + T&amp;E</v>
          </cell>
          <cell r="F66" t="str">
            <v>A</v>
          </cell>
          <cell r="H66" t="str">
            <v>A</v>
          </cell>
          <cell r="I66" t="str">
            <v>A</v>
          </cell>
          <cell r="J66" t="str">
            <v>$500/hr + T&amp;E</v>
          </cell>
          <cell r="L66" t="str">
            <v>A</v>
          </cell>
          <cell r="M66" t="str">
            <v>$500/hr + T&amp;E</v>
          </cell>
        </row>
        <row r="67">
          <cell r="A67">
            <v>68400</v>
          </cell>
          <cell r="D67" t="str">
            <v>Holiday Coverage</v>
          </cell>
          <cell r="E67" t="str">
            <v>Custom Quote</v>
          </cell>
          <cell r="F67" t="str">
            <v>A</v>
          </cell>
          <cell r="H67" t="str">
            <v>A</v>
          </cell>
          <cell r="I67" t="str">
            <v>A</v>
          </cell>
          <cell r="J67" t="str">
            <v>Custom Quote</v>
          </cell>
          <cell r="L67" t="str">
            <v>A</v>
          </cell>
          <cell r="M67" t="str">
            <v>Custom Quote</v>
          </cell>
        </row>
        <row r="68">
          <cell r="A68">
            <v>68500</v>
          </cell>
          <cell r="D68" t="str">
            <v>Travel &amp; Expenses</v>
          </cell>
          <cell r="E68" t="str">
            <v>Actual Costs</v>
          </cell>
          <cell r="F68" t="str">
            <v>A</v>
          </cell>
          <cell r="H68" t="str">
            <v>A</v>
          </cell>
          <cell r="I68" t="str">
            <v>A</v>
          </cell>
          <cell r="J68" t="str">
            <v>Actual Costs</v>
          </cell>
          <cell r="L68" t="str">
            <v>A</v>
          </cell>
          <cell r="M68" t="str">
            <v>Actual Costs</v>
          </cell>
        </row>
        <row r="69">
          <cell r="A69">
            <v>70000</v>
          </cell>
          <cell r="D69" t="str">
            <v>Additional Convergent Networks Documentation Sets (ICS and ICView) on CD</v>
          </cell>
          <cell r="E69">
            <v>2000</v>
          </cell>
          <cell r="F69" t="str">
            <v>A</v>
          </cell>
          <cell r="G69" t="str">
            <v>N/A</v>
          </cell>
        </row>
        <row r="70">
          <cell r="A70">
            <v>70001</v>
          </cell>
          <cell r="D70" t="str">
            <v xml:space="preserve">Convergent Networks Documentation Sets (ICS and ICView) Hard Copy. </v>
          </cell>
          <cell r="E70">
            <v>5000</v>
          </cell>
          <cell r="F70" t="str">
            <v>A</v>
          </cell>
          <cell r="G70" t="str">
            <v>N/A</v>
          </cell>
        </row>
        <row r="71">
          <cell r="A71">
            <v>80000</v>
          </cell>
          <cell r="D71" t="str">
            <v>V.35 to DB15 (DSR) Pig-Tail Connetor</v>
          </cell>
          <cell r="E71">
            <v>100</v>
          </cell>
          <cell r="F71" t="str">
            <v>A</v>
          </cell>
          <cell r="G71" t="str">
            <v>1 year</v>
          </cell>
          <cell r="H71" t="str">
            <v>Purchase at list price</v>
          </cell>
          <cell r="I71" t="str">
            <v>Purchase at list price</v>
          </cell>
          <cell r="J71" t="str">
            <v>Purchase at list price</v>
          </cell>
          <cell r="K71" t="str">
            <v>Purchase at list price</v>
          </cell>
          <cell r="L71" t="str">
            <v>Purchase at list price</v>
          </cell>
          <cell r="M71" t="str">
            <v>Purchase at list price</v>
          </cell>
        </row>
        <row r="72">
          <cell r="A72">
            <v>80001</v>
          </cell>
          <cell r="D72" t="str">
            <v>V.35 to DB15 (Non-DSR) Pig-Tail Connector for Tekelec Eagle STP (for use with 50006 or 51005)</v>
          </cell>
          <cell r="E72">
            <v>100</v>
          </cell>
          <cell r="F72" t="str">
            <v>A</v>
          </cell>
          <cell r="G72" t="str">
            <v>1 year</v>
          </cell>
          <cell r="H72" t="str">
            <v>Purchase at list price</v>
          </cell>
          <cell r="I72" t="str">
            <v>Purchase at list price</v>
          </cell>
          <cell r="J72" t="str">
            <v>Purchase at list price</v>
          </cell>
          <cell r="K72" t="str">
            <v>Purchase at list price</v>
          </cell>
          <cell r="L72" t="str">
            <v>Purchase at list price</v>
          </cell>
          <cell r="M72" t="str">
            <v>Purchase at list price</v>
          </cell>
        </row>
        <row r="73">
          <cell r="A73" t="str">
            <v>RD-90003</v>
          </cell>
          <cell r="C73" t="str">
            <v>RED-CT-PAK</v>
          </cell>
          <cell r="D73" t="str">
            <v>Redundant Chassis Bundle with TSU (includes 23000(1), 30100(2), 34400(1), 33100(1), 33300(1))</v>
          </cell>
          <cell r="E73">
            <v>195000</v>
          </cell>
          <cell r="F73" t="str">
            <v>C</v>
          </cell>
          <cell r="G73" t="str">
            <v>1 year</v>
          </cell>
          <cell r="I73">
            <v>13650</v>
          </cell>
          <cell r="J73">
            <v>15600</v>
          </cell>
          <cell r="K73">
            <v>23400</v>
          </cell>
          <cell r="L73">
            <v>33150</v>
          </cell>
          <cell r="M73">
            <v>975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Jun99"/>
      <sheetName val="Control"/>
      <sheetName val="PET Price 90-Present"/>
      <sheetName val="Inpu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FTM"/>
      <sheetName val="Infotel"/>
      <sheetName val="NLD"/>
      <sheetName val="ILD"/>
      <sheetName val="EB"/>
      <sheetName val="Access"/>
      <sheetName val="Q on Q"/>
      <sheetName val="COM"/>
      <sheetName val="RATIOS"/>
      <sheetName val="RATIO 1"/>
      <sheetName val="analysis"/>
      <sheetName val="Sheet1"/>
      <sheetName val="Update"/>
      <sheetName val="LANGUAGE"/>
      <sheetName val="Licences"/>
      <sheetName val="Assumptions"/>
      <sheetName val="Gral"/>
      <sheetName val="Income"/>
      <sheetName val="EPS"/>
      <sheetName val="TB"/>
      <sheetName val="115JB"/>
      <sheetName val="Main"/>
      <sheetName val="OV-HEAD"/>
      <sheetName val="Query Results ALL"/>
      <sheetName val="FIXED EXPS(MIS)"/>
      <sheetName val="qtr wise f.exps(ACT)"/>
      <sheetName val="options"/>
      <sheetName val="BASIC ASSU."/>
      <sheetName val="CA Sheet"/>
      <sheetName val="Asmp"/>
      <sheetName val="L.L Rates"/>
      <sheetName val="Output"/>
      <sheetName val="Parameters"/>
      <sheetName val="Exceptions"/>
      <sheetName val="Parameter_sheet"/>
      <sheetName val="INPUT"/>
      <sheetName val="BS-Cr"/>
      <sheetName val="LOM_MOD"/>
      <sheetName val="cfdatabase"/>
      <sheetName val="QA.CMT"/>
      <sheetName val="Fund Manager"/>
      <sheetName val="GL Code"/>
      <sheetName val="land "/>
      <sheetName val="LedMast"/>
      <sheetName val="Sheet2"/>
      <sheetName val="Variables"/>
      <sheetName val="RATES"/>
      <sheetName val="Raw Materials"/>
      <sheetName val="AN_EL(16.0)"/>
      <sheetName val="Assumption"/>
      <sheetName val="signed off"/>
      <sheetName val="cover page"/>
      <sheetName val="Sheet2 (2)"/>
      <sheetName val="INNOVATION"/>
      <sheetName val="BCL- Citibank Rs. 900 Mn-Paid"/>
      <sheetName val="BTVL - Bank Am-Paid"/>
      <sheetName val="#REF"/>
      <sheetName val="COA- Nov  02"/>
      <sheetName val="North Pricing mtrl"/>
      <sheetName val="control_sheet"/>
      <sheetName val="Q_on_Q"/>
      <sheetName val="RATIO_1"/>
      <sheetName val="AN_EL(16_0)"/>
      <sheetName val="L_L_Rates"/>
      <sheetName val="cover_page"/>
      <sheetName val="signed_off"/>
      <sheetName val="COA-_Nov__02"/>
      <sheetName val="North_Pricing_mtrl"/>
      <sheetName val="Minoritet_merverd"/>
      <sheetName val="SWITCH"/>
      <sheetName val="Voorr data"/>
      <sheetName val="3 INPUT"/>
      <sheetName val="6 Input"/>
      <sheetName val="Ref"/>
      <sheetName val="entitlements"/>
      <sheetName val="Airtel Money Activity Universe"/>
      <sheetName val="Airtel Money Activity Universe_"/>
      <sheetName val="AM-CA-001"/>
      <sheetName val="AM-CL-002"/>
      <sheetName val="AM-CL-001"/>
      <sheetName val="AM-CL-003"/>
      <sheetName val="AM-CL-004"/>
      <sheetName val="AM-CL-005"/>
      <sheetName val="AM-CT-002"/>
      <sheetName val="AM-CT-004"/>
      <sheetName val="AM-CT-005"/>
      <sheetName val="AM-CT-008"/>
      <sheetName val="AM-CT-009"/>
      <sheetName val="AM-CT-010"/>
      <sheetName val="AM-CT-012"/>
      <sheetName val="AM-CT-013"/>
      <sheetName val="AM-ML-001"/>
      <sheetName val="AM-PM-001"/>
      <sheetName val="AM-PM-003"/>
      <sheetName val="AM-PM-004"/>
      <sheetName val="AM-PM-005"/>
      <sheetName val="AM-PM-006"/>
      <sheetName val="AM-PM-007"/>
      <sheetName val="AM-PM-012"/>
      <sheetName val="AM-PM-013"/>
      <sheetName val="AM-PM-014"/>
      <sheetName val="AM-PM-016"/>
      <sheetName val="AM-PM-019"/>
      <sheetName val="AM-PM-020"/>
      <sheetName val="AM-SD-002"/>
      <sheetName val="EVIDENCE"/>
      <sheetName val="AM-PM-008"/>
      <sheetName val="Airtel Money Activity Unive"/>
      <sheetName val="AM-ML-00 1"/>
      <sheetName val="AM-ML-002"/>
      <sheetName val="AM-CL-004-A"/>
      <sheetName val="AM-CT-001"/>
      <sheetName val="AM-CT-003"/>
      <sheetName val="AM-CT-006"/>
      <sheetName val="AM-CT-007"/>
      <sheetName val="AM-PM-002"/>
      <sheetName val="AM-PM-008 1"/>
      <sheetName val="AM-PM-009"/>
      <sheetName val="AM-PM-011"/>
      <sheetName val="AM-PM-015"/>
      <sheetName val="AM-PM-017"/>
      <sheetName val="AM-PM-017 2"/>
      <sheetName val="AM-PM-018"/>
      <sheetName val="Exception Tracker"/>
      <sheetName val="Funding&amp;Dilution"/>
      <sheetName val="MAIN_MENU"/>
      <sheetName val="ING"/>
      <sheetName val="Inputs"/>
      <sheetName val="LA- lookups"/>
      <sheetName val="Other assumptions"/>
      <sheetName val="Macro1"/>
      <sheetName val="P &amp; L"/>
      <sheetName val="DETAIL-SUB"/>
      <sheetName val="Basic Assumptions"/>
      <sheetName val="Outgoing"/>
      <sheetName val="Incoming"/>
      <sheetName val="Infrastructure(3)"/>
      <sheetName val="other expenses ( 13 ) "/>
      <sheetName val="T - room expense ( 7 )"/>
      <sheetName val="Ins Erection"/>
      <sheetName val="Cost Template"/>
      <sheetName val="factor_sheet"/>
      <sheetName val="FC Com"/>
      <sheetName val="factors"/>
      <sheetName val="FCCmt"/>
      <sheetName val="Delhi"/>
      <sheetName val="Total Machine Cost"/>
      <sheetName val="SysNavigation"/>
      <sheetName val="ConsNorm080905"/>
      <sheetName val="Data"/>
      <sheetName val="CA_and_CL_2002_proj_opn(2001-0)"/>
      <sheetName val="Feb_Prfl_28"/>
      <sheetName val="BURNER"/>
      <sheetName val="RMC"/>
      <sheetName val="Component Pricing, Costs"/>
      <sheetName val="Insp_Dtl"/>
      <sheetName val="2007-08"/>
      <sheetName val="Dels"/>
      <sheetName val="c_silo_cash_flow"/>
      <sheetName val="DLC lookups"/>
      <sheetName val="CF SALE.W.OFF 01-02"/>
      <sheetName val="Marh__Prfl_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>
            <v>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 280203"/>
      <sheetName val="Balance Sheet "/>
      <sheetName val="Monthly exp"/>
      <sheetName val="Billing Data"/>
      <sheetName val="WIP 280203"/>
      <sheetName val="DATOS_EMPLEADOS"/>
    </sheetNames>
    <sheetDataSet>
      <sheetData sheetId="0" refreshError="1"/>
      <sheetData sheetId="1">
        <row r="50">
          <cell r="A50" t="str">
            <v>SHIPARA TECHNOLOGIES LIMITED</v>
          </cell>
        </row>
        <row r="51">
          <cell r="A51" t="str">
            <v>PROFIT AND LOSS ACCOUNT FOR THE PERIOD 01-JULY-2002 TO 28-FEB-2003</v>
          </cell>
        </row>
        <row r="58">
          <cell r="B58" t="str">
            <v>Schedule</v>
          </cell>
        </row>
        <row r="59">
          <cell r="A59" t="str">
            <v>INCOME</v>
          </cell>
        </row>
        <row r="61">
          <cell r="A61" t="str">
            <v xml:space="preserve">Income from software development services </v>
          </cell>
        </row>
        <row r="62">
          <cell r="A62" t="str">
            <v>[tax deducted at source Rs ]</v>
          </cell>
        </row>
        <row r="63">
          <cell r="A63" t="str">
            <v>Interest Income</v>
          </cell>
        </row>
        <row r="64">
          <cell r="A64" t="str">
            <v>[tax deducted at source Rs ]</v>
          </cell>
        </row>
        <row r="65">
          <cell r="A65" t="str">
            <v>Exchange rate difference</v>
          </cell>
        </row>
        <row r="66">
          <cell r="A66" t="str">
            <v>Miscellaneous Income</v>
          </cell>
        </row>
        <row r="68">
          <cell r="A68" t="str">
            <v>Total</v>
          </cell>
        </row>
        <row r="69">
          <cell r="A69" t="str">
            <v>EXPENDITURE</v>
          </cell>
        </row>
        <row r="71">
          <cell r="A71" t="str">
            <v>Cost of software development</v>
          </cell>
          <cell r="B71" t="str">
            <v>H</v>
          </cell>
        </row>
        <row r="72">
          <cell r="A72" t="str">
            <v>Administration and other expenses</v>
          </cell>
          <cell r="B72" t="str">
            <v>I</v>
          </cell>
        </row>
        <row r="73">
          <cell r="A73" t="str">
            <v>Interest</v>
          </cell>
        </row>
        <row r="74">
          <cell r="A74" t="str">
            <v>Depreciation</v>
          </cell>
          <cell r="B74" t="str">
            <v>B</v>
          </cell>
        </row>
        <row r="75">
          <cell r="A75" t="str">
            <v>Preliminary expenses amortized</v>
          </cell>
        </row>
        <row r="77">
          <cell r="A77" t="str">
            <v>Total</v>
          </cell>
        </row>
        <row r="79">
          <cell r="A79" t="str">
            <v>Profit/(loss) before taxation</v>
          </cell>
        </row>
        <row r="80">
          <cell r="A80" t="str">
            <v>Taxation</v>
          </cell>
        </row>
        <row r="82">
          <cell r="A82" t="str">
            <v>Profit/(loss) after taxation</v>
          </cell>
        </row>
        <row r="83">
          <cell r="A83" t="str">
            <v>Brought forward loss from previous year</v>
          </cell>
        </row>
        <row r="84">
          <cell r="A84" t="str">
            <v>Total Loss carried to the balance sheet</v>
          </cell>
        </row>
        <row r="86">
          <cell r="A86" t="str">
            <v>Basic and diluted earnings per share</v>
          </cell>
        </row>
        <row r="87">
          <cell r="A87" t="str">
            <v>(equity shares, par value Rs 10 each)</v>
          </cell>
        </row>
        <row r="88">
          <cell r="A88" t="str">
            <v xml:space="preserve">Number of shares used in computing basic and </v>
          </cell>
        </row>
        <row r="89">
          <cell r="A89" t="str">
            <v>diluted earnings per share</v>
          </cell>
        </row>
      </sheetData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Comp_lastmonth"/>
      <sheetName val="ConsNorm080905"/>
      <sheetName val="GradeExtra_BP"/>
      <sheetName val="GradeExtra_PO"/>
      <sheetName val="GradeExtra_Market"/>
      <sheetName val="Grade Extra "/>
      <sheetName val="Graph"/>
    </sheetNames>
    <sheetDataSet>
      <sheetData sheetId="0" refreshError="1"/>
      <sheetData sheetId="1" refreshError="1"/>
      <sheetData sheetId="2" refreshError="1">
        <row r="9">
          <cell r="B9" t="str">
            <v>BQ32AC</v>
          </cell>
          <cell r="C9" t="str">
            <v>LC: Al Killed</v>
          </cell>
          <cell r="D9">
            <v>7.5</v>
          </cell>
          <cell r="E9">
            <v>1.5</v>
          </cell>
          <cell r="F9">
            <v>0.5</v>
          </cell>
          <cell r="G9"/>
          <cell r="H9"/>
          <cell r="I9"/>
          <cell r="J9">
            <v>2.4</v>
          </cell>
          <cell r="K9">
            <v>0.2</v>
          </cell>
          <cell r="L9">
            <v>0.6</v>
          </cell>
          <cell r="M9">
            <v>3.2</v>
          </cell>
          <cell r="N9">
            <v>0.21103896103896105</v>
          </cell>
          <cell r="O9"/>
          <cell r="P9"/>
          <cell r="Q9"/>
          <cell r="R9"/>
          <cell r="S9"/>
          <cell r="T9"/>
          <cell r="U9"/>
          <cell r="V9"/>
          <cell r="W9"/>
          <cell r="X9"/>
          <cell r="Y9">
            <v>2</v>
          </cell>
          <cell r="AB9">
            <v>0.45</v>
          </cell>
          <cell r="AC9"/>
          <cell r="AD9">
            <v>1096.1960452419539</v>
          </cell>
          <cell r="AE9">
            <v>1085.7217532467532</v>
          </cell>
          <cell r="AF9">
            <v>1024.901640025073</v>
          </cell>
        </row>
        <row r="10">
          <cell r="B10" t="str">
            <v>BQ36AL</v>
          </cell>
          <cell r="C10" t="str">
            <v>LC: Si-Killed</v>
          </cell>
          <cell r="D10">
            <v>4.5999999999999996</v>
          </cell>
          <cell r="E10"/>
          <cell r="F10">
            <v>0.5</v>
          </cell>
          <cell r="G10">
            <v>5</v>
          </cell>
          <cell r="H10">
            <v>4.5</v>
          </cell>
          <cell r="I10"/>
          <cell r="J10">
            <v>2</v>
          </cell>
          <cell r="K10">
            <v>0.5</v>
          </cell>
          <cell r="L10"/>
          <cell r="M10">
            <v>2.5</v>
          </cell>
          <cell r="N10">
            <v>0.21103896103896105</v>
          </cell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>
            <v>2</v>
          </cell>
          <cell r="AB10"/>
          <cell r="AC10">
            <v>0.4</v>
          </cell>
          <cell r="AD10">
            <v>1012.9739484472944</v>
          </cell>
          <cell r="AE10">
            <v>996.32175324675313</v>
          </cell>
          <cell r="AF10">
            <v>938.95298761681033</v>
          </cell>
        </row>
        <row r="11">
          <cell r="B11" t="str">
            <v>BQ36AM</v>
          </cell>
          <cell r="C11" t="str">
            <v>LC: Si-Killed</v>
          </cell>
          <cell r="D11">
            <v>7.5</v>
          </cell>
          <cell r="E11"/>
          <cell r="F11">
            <v>0.5</v>
          </cell>
          <cell r="G11">
            <v>6</v>
          </cell>
          <cell r="H11">
            <v>4</v>
          </cell>
          <cell r="I11"/>
          <cell r="J11">
            <v>2</v>
          </cell>
          <cell r="K11">
            <v>0.5</v>
          </cell>
          <cell r="L11"/>
          <cell r="M11">
            <v>2.5</v>
          </cell>
          <cell r="N11">
            <v>0.29220779220779225</v>
          </cell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>
            <v>2</v>
          </cell>
          <cell r="AB11"/>
          <cell r="AC11">
            <v>0.4</v>
          </cell>
          <cell r="AD11">
            <v>1238.4575252709312</v>
          </cell>
          <cell r="AE11">
            <v>1232.6243506493506</v>
          </cell>
          <cell r="AF11">
            <v>1145.275972774444</v>
          </cell>
        </row>
        <row r="12">
          <cell r="B12" t="str">
            <v>BQ36AT</v>
          </cell>
          <cell r="C12" t="str">
            <v>LC: Si-Killed</v>
          </cell>
          <cell r="D12">
            <v>6.7</v>
          </cell>
          <cell r="E12"/>
          <cell r="F12">
            <v>0.5</v>
          </cell>
          <cell r="G12">
            <v>6</v>
          </cell>
          <cell r="H12">
            <v>4</v>
          </cell>
          <cell r="I12"/>
          <cell r="J12">
            <v>2</v>
          </cell>
          <cell r="K12">
            <v>0.5</v>
          </cell>
          <cell r="L12"/>
          <cell r="M12">
            <v>2.5</v>
          </cell>
          <cell r="N12">
            <v>0.32467532467532467</v>
          </cell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>
            <v>2</v>
          </cell>
          <cell r="AB12"/>
          <cell r="AC12">
            <v>0.4</v>
          </cell>
          <cell r="AD12">
            <v>1202.9585884709452</v>
          </cell>
          <cell r="AE12">
            <v>1193.7853896103895</v>
          </cell>
          <cell r="AF12">
            <v>1113.8244909754731</v>
          </cell>
        </row>
        <row r="13">
          <cell r="B13" t="str">
            <v>BQ36BC</v>
          </cell>
          <cell r="C13" t="str">
            <v>LC: Al-Si Killed</v>
          </cell>
          <cell r="D13">
            <v>4</v>
          </cell>
          <cell r="E13">
            <v>1.5</v>
          </cell>
          <cell r="F13"/>
          <cell r="G13">
            <v>6</v>
          </cell>
          <cell r="H13">
            <v>4</v>
          </cell>
          <cell r="I13"/>
          <cell r="J13">
            <v>2.1</v>
          </cell>
          <cell r="K13">
            <v>0.3</v>
          </cell>
          <cell r="L13">
            <v>0.5</v>
          </cell>
          <cell r="M13">
            <v>2.9</v>
          </cell>
          <cell r="N13">
            <v>0.21103896103896105</v>
          </cell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>
            <v>2</v>
          </cell>
          <cell r="AB13">
            <v>0.4</v>
          </cell>
          <cell r="AD13">
            <v>1125.1129460822385</v>
          </cell>
          <cell r="AE13">
            <v>1086.9967532467533</v>
          </cell>
          <cell r="AF13">
            <v>1039.5465617000295</v>
          </cell>
        </row>
        <row r="14">
          <cell r="B14" t="str">
            <v>BQ41AL</v>
          </cell>
          <cell r="C14" t="str">
            <v>MC: Si-Killed</v>
          </cell>
          <cell r="D14"/>
          <cell r="E14"/>
          <cell r="F14">
            <v>2.5</v>
          </cell>
          <cell r="G14">
            <v>8</v>
          </cell>
          <cell r="H14">
            <v>3.2</v>
          </cell>
          <cell r="I14">
            <v>0.8</v>
          </cell>
          <cell r="J14">
            <v>1.8</v>
          </cell>
          <cell r="K14">
            <v>0.3</v>
          </cell>
          <cell r="L14"/>
          <cell r="M14">
            <v>2.1</v>
          </cell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  <cell r="Y14">
            <v>2</v>
          </cell>
          <cell r="AB14"/>
          <cell r="AC14">
            <v>0.4</v>
          </cell>
          <cell r="AD14">
            <v>692.34140000000002</v>
          </cell>
          <cell r="AE14">
            <v>662.89499999999998</v>
          </cell>
          <cell r="AF14">
            <v>638.09044000000006</v>
          </cell>
        </row>
        <row r="15">
          <cell r="B15" t="str">
            <v>BQ41AM</v>
          </cell>
          <cell r="C15" t="str">
            <v>MC: Si-Killed</v>
          </cell>
          <cell r="D15"/>
          <cell r="E15"/>
          <cell r="F15">
            <v>9</v>
          </cell>
          <cell r="G15">
            <v>8</v>
          </cell>
          <cell r="H15">
            <v>3.2</v>
          </cell>
          <cell r="I15">
            <v>0.4</v>
          </cell>
          <cell r="J15">
            <v>1.8</v>
          </cell>
          <cell r="K15">
            <v>0.3</v>
          </cell>
          <cell r="L15"/>
          <cell r="M15">
            <v>2.1</v>
          </cell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>
            <v>2</v>
          </cell>
          <cell r="AB15"/>
          <cell r="AC15">
            <v>0.4</v>
          </cell>
          <cell r="AD15">
            <v>863.46640000000014</v>
          </cell>
          <cell r="AE15">
            <v>822.31</v>
          </cell>
          <cell r="AF15">
            <v>796.85543999999993</v>
          </cell>
        </row>
        <row r="16">
          <cell r="B16" t="str">
            <v>BQ41BL</v>
          </cell>
          <cell r="C16" t="str">
            <v>LC: Si-Killed</v>
          </cell>
          <cell r="D16">
            <v>5.25</v>
          </cell>
          <cell r="E16"/>
          <cell r="F16">
            <v>0.5</v>
          </cell>
          <cell r="G16">
            <v>6</v>
          </cell>
          <cell r="H16">
            <v>4.5</v>
          </cell>
          <cell r="I16"/>
          <cell r="J16">
            <v>2</v>
          </cell>
          <cell r="K16">
            <v>0.5</v>
          </cell>
          <cell r="L16"/>
          <cell r="M16">
            <v>2.5</v>
          </cell>
          <cell r="N16">
            <v>0.29220779220779225</v>
          </cell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>
            <v>2</v>
          </cell>
          <cell r="AB16"/>
          <cell r="AC16">
            <v>0.4</v>
          </cell>
          <cell r="AD16">
            <v>1115.9560829539712</v>
          </cell>
          <cell r="AE16">
            <v>1100.1243506493506</v>
          </cell>
          <cell r="AF16">
            <v>1033.5532581369162</v>
          </cell>
        </row>
        <row r="17">
          <cell r="B17" t="str">
            <v>BQ41BM</v>
          </cell>
          <cell r="C17" t="str">
            <v>LC: Si-Killed</v>
          </cell>
          <cell r="D17">
            <v>6.7</v>
          </cell>
          <cell r="E17"/>
          <cell r="F17">
            <v>0.5</v>
          </cell>
          <cell r="G17">
            <v>6</v>
          </cell>
          <cell r="H17">
            <v>4.4000000000000004</v>
          </cell>
          <cell r="I17"/>
          <cell r="J17">
            <v>2</v>
          </cell>
          <cell r="K17">
            <v>0.5</v>
          </cell>
          <cell r="L17"/>
          <cell r="M17">
            <v>2.5</v>
          </cell>
          <cell r="N17">
            <v>0.29220779220779225</v>
          </cell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>
            <v>2</v>
          </cell>
          <cell r="AB17"/>
          <cell r="AC17">
            <v>0.4</v>
          </cell>
          <cell r="AD17">
            <v>1202.9014568915677</v>
          </cell>
          <cell r="AE17">
            <v>1192.6243506493506</v>
          </cell>
          <cell r="AF17">
            <v>1112.6634520144339</v>
          </cell>
        </row>
        <row r="18">
          <cell r="B18" t="str">
            <v>BQ41BT</v>
          </cell>
          <cell r="C18" t="str">
            <v>LC: Si-Killed</v>
          </cell>
          <cell r="D18">
            <v>6.7</v>
          </cell>
          <cell r="E18"/>
          <cell r="F18">
            <v>0.5</v>
          </cell>
          <cell r="G18">
            <v>6</v>
          </cell>
          <cell r="H18">
            <v>4.5</v>
          </cell>
          <cell r="I18"/>
          <cell r="J18">
            <v>2</v>
          </cell>
          <cell r="K18">
            <v>0.5</v>
          </cell>
          <cell r="L18"/>
          <cell r="M18">
            <v>2.5</v>
          </cell>
          <cell r="N18">
            <v>0.32467532467532467</v>
          </cell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>
            <v>2</v>
          </cell>
          <cell r="AB18"/>
          <cell r="AC18">
            <v>0.4</v>
          </cell>
          <cell r="AD18">
            <v>1220.9585884709452</v>
          </cell>
          <cell r="AE18">
            <v>1209.7853896103895</v>
          </cell>
          <cell r="AF18">
            <v>1129.8244909754731</v>
          </cell>
        </row>
        <row r="19">
          <cell r="B19" t="str">
            <v>BQ46AL</v>
          </cell>
          <cell r="C19" t="str">
            <v>MC: Si-Killed</v>
          </cell>
          <cell r="D19"/>
          <cell r="E19"/>
          <cell r="F19">
            <v>5.0999999999999996</v>
          </cell>
          <cell r="G19">
            <v>10</v>
          </cell>
          <cell r="H19">
            <v>2.8</v>
          </cell>
          <cell r="I19">
            <v>1</v>
          </cell>
          <cell r="J19">
            <v>1.8</v>
          </cell>
          <cell r="K19">
            <v>0.3</v>
          </cell>
          <cell r="L19"/>
          <cell r="M19">
            <v>2.1</v>
          </cell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>
            <v>2</v>
          </cell>
          <cell r="AB19"/>
          <cell r="AC19">
            <v>0.4</v>
          </cell>
          <cell r="AD19">
            <v>804.29140000000018</v>
          </cell>
          <cell r="AE19">
            <v>770.68499999999995</v>
          </cell>
          <cell r="AF19">
            <v>739.22043999999994</v>
          </cell>
        </row>
        <row r="20">
          <cell r="B20" t="str">
            <v>BQ46AM</v>
          </cell>
          <cell r="C20" t="str">
            <v>MC: Si-Killed</v>
          </cell>
          <cell r="D20"/>
          <cell r="E20"/>
          <cell r="F20">
            <v>5.0999999999999996</v>
          </cell>
          <cell r="G20">
            <v>10</v>
          </cell>
          <cell r="H20">
            <v>2.8</v>
          </cell>
          <cell r="I20">
            <v>1</v>
          </cell>
          <cell r="J20">
            <v>1.8</v>
          </cell>
          <cell r="K20">
            <v>0.3</v>
          </cell>
          <cell r="L20"/>
          <cell r="M20">
            <v>2.1</v>
          </cell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>
            <v>2</v>
          </cell>
          <cell r="AB20"/>
          <cell r="AC20">
            <v>0.4</v>
          </cell>
          <cell r="AD20">
            <v>804.29140000000018</v>
          </cell>
          <cell r="AE20">
            <v>770.68499999999995</v>
          </cell>
          <cell r="AF20">
            <v>739.22043999999994</v>
          </cell>
        </row>
        <row r="21">
          <cell r="B21" t="str">
            <v>BQ46AT</v>
          </cell>
          <cell r="C21" t="str">
            <v>MC: Si-Killed</v>
          </cell>
          <cell r="D21"/>
          <cell r="E21"/>
          <cell r="F21">
            <v>5.0999999999999996</v>
          </cell>
          <cell r="G21">
            <v>10</v>
          </cell>
          <cell r="H21">
            <v>2.8</v>
          </cell>
          <cell r="I21">
            <v>1</v>
          </cell>
          <cell r="J21">
            <v>1.8</v>
          </cell>
          <cell r="K21">
            <v>0.3</v>
          </cell>
          <cell r="L21"/>
          <cell r="M21">
            <v>2.1</v>
          </cell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>
            <v>2</v>
          </cell>
          <cell r="AB21"/>
          <cell r="AC21">
            <v>0.4</v>
          </cell>
          <cell r="AD21">
            <v>804.29140000000018</v>
          </cell>
          <cell r="AE21">
            <v>770.68499999999995</v>
          </cell>
          <cell r="AF21">
            <v>739.22043999999994</v>
          </cell>
        </row>
        <row r="22">
          <cell r="B22" t="str">
            <v>BQ46BL</v>
          </cell>
          <cell r="C22" t="str">
            <v>LC: Si-Killed</v>
          </cell>
          <cell r="D22">
            <v>9.5</v>
          </cell>
          <cell r="E22">
            <v>1.5</v>
          </cell>
          <cell r="F22"/>
          <cell r="G22">
            <v>5</v>
          </cell>
          <cell r="H22">
            <v>3.7</v>
          </cell>
          <cell r="I22"/>
          <cell r="J22">
            <v>2</v>
          </cell>
          <cell r="K22">
            <v>0.5</v>
          </cell>
          <cell r="L22"/>
          <cell r="M22">
            <v>2.5</v>
          </cell>
          <cell r="N22">
            <v>0.29220779220779225</v>
          </cell>
          <cell r="O22"/>
          <cell r="P22"/>
          <cell r="Q22"/>
          <cell r="R22"/>
          <cell r="S22"/>
          <cell r="T22"/>
          <cell r="U22"/>
          <cell r="V22"/>
          <cell r="W22"/>
          <cell r="X22"/>
          <cell r="Y22">
            <v>2</v>
          </cell>
          <cell r="AB22"/>
          <cell r="AC22">
            <v>0.4</v>
          </cell>
          <cell r="AD22">
            <v>1396.0620451388068</v>
          </cell>
          <cell r="AE22">
            <v>1380.8493506493508</v>
          </cell>
          <cell r="AF22">
            <v>1287.5725793276954</v>
          </cell>
        </row>
        <row r="23">
          <cell r="B23" t="str">
            <v>BQ46BM</v>
          </cell>
          <cell r="C23" t="str">
            <v>LC: Si-Killed</v>
          </cell>
          <cell r="D23">
            <v>9.5</v>
          </cell>
          <cell r="E23">
            <v>1.5</v>
          </cell>
          <cell r="F23"/>
          <cell r="G23">
            <v>5</v>
          </cell>
          <cell r="H23">
            <v>3.7</v>
          </cell>
          <cell r="I23"/>
          <cell r="J23">
            <v>2</v>
          </cell>
          <cell r="K23">
            <v>0.5</v>
          </cell>
          <cell r="L23"/>
          <cell r="M23">
            <v>2.5</v>
          </cell>
          <cell r="N23">
            <v>0.37337662337662336</v>
          </cell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>
            <v>2</v>
          </cell>
          <cell r="AB23"/>
          <cell r="AC23">
            <v>0.4</v>
          </cell>
          <cell r="AD23">
            <v>1432.2048740872506</v>
          </cell>
          <cell r="AE23">
            <v>1415.7519480519481</v>
          </cell>
          <cell r="AF23">
            <v>1322.4751767302928</v>
          </cell>
        </row>
        <row r="24">
          <cell r="B24" t="str">
            <v>BQ46BT</v>
          </cell>
          <cell r="C24" t="str">
            <v>LC: Si-Killed</v>
          </cell>
          <cell r="D24">
            <v>10</v>
          </cell>
          <cell r="E24"/>
          <cell r="F24"/>
          <cell r="G24">
            <v>6</v>
          </cell>
          <cell r="H24">
            <v>3.7</v>
          </cell>
          <cell r="I24"/>
          <cell r="J24">
            <v>2</v>
          </cell>
          <cell r="K24">
            <v>0.5</v>
          </cell>
          <cell r="L24"/>
          <cell r="M24">
            <v>2.5</v>
          </cell>
          <cell r="N24">
            <v>0.37337662337662336</v>
          </cell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>
            <v>2</v>
          </cell>
          <cell r="AB24"/>
          <cell r="AC24">
            <v>0.4</v>
          </cell>
          <cell r="AD24">
            <v>1406.2880679048862</v>
          </cell>
          <cell r="AE24">
            <v>1410.2519480519481</v>
          </cell>
          <cell r="AF24">
            <v>1299.8676975520723</v>
          </cell>
        </row>
        <row r="25">
          <cell r="B25" t="str">
            <v>BQ49AM</v>
          </cell>
          <cell r="C25" t="str">
            <v>LC: Al-Si Killed</v>
          </cell>
          <cell r="D25"/>
          <cell r="E25"/>
          <cell r="F25">
            <v>8.6</v>
          </cell>
          <cell r="G25">
            <v>6</v>
          </cell>
          <cell r="H25">
            <v>4.4000000000000004</v>
          </cell>
          <cell r="I25">
            <v>0.4</v>
          </cell>
          <cell r="J25">
            <v>2</v>
          </cell>
          <cell r="K25">
            <v>0.3</v>
          </cell>
          <cell r="L25">
            <v>0.5</v>
          </cell>
          <cell r="M25">
            <v>2.8</v>
          </cell>
          <cell r="N25"/>
          <cell r="O25"/>
          <cell r="P25"/>
          <cell r="Q25"/>
          <cell r="R25"/>
          <cell r="S25"/>
          <cell r="T25"/>
          <cell r="U25"/>
          <cell r="V25"/>
          <cell r="W25"/>
          <cell r="X25"/>
          <cell r="Y25">
            <v>2</v>
          </cell>
          <cell r="AB25">
            <v>0.4</v>
          </cell>
          <cell r="AD25">
            <v>942.86500000000001</v>
          </cell>
          <cell r="AE25">
            <v>894.27</v>
          </cell>
          <cell r="AF25">
            <v>873.625</v>
          </cell>
        </row>
        <row r="26">
          <cell r="B26" t="str">
            <v>BQ49AT</v>
          </cell>
          <cell r="C26" t="str">
            <v>MC: Al-Si Killed</v>
          </cell>
          <cell r="D26"/>
          <cell r="E26"/>
          <cell r="F26">
            <v>8.4</v>
          </cell>
          <cell r="G26">
            <v>5</v>
          </cell>
          <cell r="H26">
            <v>4.2</v>
          </cell>
          <cell r="I26">
            <v>0.4</v>
          </cell>
          <cell r="J26">
            <v>2</v>
          </cell>
          <cell r="K26">
            <v>0.3</v>
          </cell>
          <cell r="L26">
            <v>0.5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>
            <v>2</v>
          </cell>
          <cell r="AB26">
            <v>0.4</v>
          </cell>
          <cell r="AD26">
            <v>903.96500000000015</v>
          </cell>
          <cell r="AE26">
            <v>856.80000000000007</v>
          </cell>
          <cell r="AF26">
            <v>839.375</v>
          </cell>
        </row>
        <row r="27">
          <cell r="B27" t="str">
            <v>CE01AC</v>
          </cell>
          <cell r="C27" t="str">
            <v>LC: Al-Si  Killed</v>
          </cell>
          <cell r="D27">
            <v>0.3</v>
          </cell>
          <cell r="E27"/>
          <cell r="F27">
            <v>4.7</v>
          </cell>
          <cell r="G27"/>
          <cell r="H27">
            <v>9.6999999999999993</v>
          </cell>
          <cell r="I27"/>
          <cell r="J27">
            <v>10</v>
          </cell>
          <cell r="K27"/>
          <cell r="L27"/>
          <cell r="M27">
            <v>10</v>
          </cell>
          <cell r="N27"/>
          <cell r="O27"/>
          <cell r="P27"/>
          <cell r="Q27"/>
          <cell r="R27"/>
          <cell r="S27"/>
          <cell r="T27">
            <v>2.8</v>
          </cell>
          <cell r="U27"/>
          <cell r="V27"/>
          <cell r="W27"/>
          <cell r="X27"/>
          <cell r="Y27">
            <v>2</v>
          </cell>
          <cell r="AB27">
            <v>0.4</v>
          </cell>
          <cell r="AD27">
            <v>1625.1144358067056</v>
          </cell>
          <cell r="AE27">
            <v>1549.481</v>
          </cell>
          <cell r="AF27">
            <v>1544.1872891374483</v>
          </cell>
        </row>
        <row r="28">
          <cell r="B28" t="str">
            <v>CE01BC</v>
          </cell>
          <cell r="C28" t="str">
            <v>LC: Si  Killed</v>
          </cell>
          <cell r="D28">
            <v>0.7</v>
          </cell>
          <cell r="E28"/>
          <cell r="F28">
            <v>5.5</v>
          </cell>
          <cell r="G28"/>
          <cell r="H28">
            <v>5.6</v>
          </cell>
          <cell r="I28"/>
          <cell r="J28">
            <v>5</v>
          </cell>
          <cell r="K28"/>
          <cell r="L28"/>
          <cell r="M28">
            <v>5</v>
          </cell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>
            <v>2</v>
          </cell>
          <cell r="AB28"/>
          <cell r="AC28">
            <v>0.4</v>
          </cell>
          <cell r="AD28">
            <v>970.39875983194315</v>
          </cell>
          <cell r="AE28">
            <v>925.625</v>
          </cell>
          <cell r="AF28">
            <v>918.85219566500871</v>
          </cell>
        </row>
        <row r="29">
          <cell r="B29" t="str">
            <v>CE01CC</v>
          </cell>
          <cell r="C29" t="str">
            <v>LC: Al-Si  Killed</v>
          </cell>
          <cell r="D29">
            <v>0.35</v>
          </cell>
          <cell r="E29"/>
          <cell r="F29">
            <v>6.3</v>
          </cell>
          <cell r="G29"/>
          <cell r="H29">
            <v>3.4</v>
          </cell>
          <cell r="I29"/>
          <cell r="J29">
            <v>7.5</v>
          </cell>
          <cell r="K29"/>
          <cell r="L29"/>
          <cell r="M29">
            <v>7.5</v>
          </cell>
          <cell r="N29"/>
          <cell r="O29"/>
          <cell r="P29"/>
          <cell r="Q29"/>
          <cell r="R29"/>
          <cell r="S29"/>
          <cell r="T29">
            <v>3.7</v>
          </cell>
          <cell r="U29"/>
          <cell r="V29"/>
          <cell r="W29"/>
          <cell r="X29"/>
          <cell r="Y29">
            <v>2</v>
          </cell>
          <cell r="AB29">
            <v>0.4</v>
          </cell>
          <cell r="AD29">
            <v>1208.890875490416</v>
          </cell>
          <cell r="AE29">
            <v>1160.2740000000001</v>
          </cell>
          <cell r="AF29">
            <v>1154.8151197089487</v>
          </cell>
        </row>
        <row r="30">
          <cell r="B30" t="str">
            <v>CE01DC</v>
          </cell>
          <cell r="C30" t="str">
            <v>LC: Al-Si  Killed</v>
          </cell>
          <cell r="D30">
            <v>1.1000000000000001</v>
          </cell>
          <cell r="E30"/>
          <cell r="F30">
            <v>4</v>
          </cell>
          <cell r="G30"/>
          <cell r="H30">
            <v>12.5</v>
          </cell>
          <cell r="I30"/>
          <cell r="J30">
            <v>7.5</v>
          </cell>
          <cell r="K30"/>
          <cell r="L30"/>
          <cell r="M30">
            <v>7.5</v>
          </cell>
          <cell r="N30"/>
          <cell r="O30"/>
          <cell r="P30"/>
          <cell r="Q30"/>
          <cell r="R30"/>
          <cell r="S30"/>
          <cell r="T30">
            <v>3</v>
          </cell>
          <cell r="U30"/>
          <cell r="V30"/>
          <cell r="W30"/>
          <cell r="X30"/>
          <cell r="Y30">
            <v>2</v>
          </cell>
          <cell r="AB30">
            <v>0.4</v>
          </cell>
          <cell r="AD30">
            <v>1512.6567120549582</v>
          </cell>
          <cell r="AE30">
            <v>1435.06</v>
          </cell>
          <cell r="AF30">
            <v>1422.902209458347</v>
          </cell>
        </row>
        <row r="31">
          <cell r="B31" t="str">
            <v>CE01EC</v>
          </cell>
          <cell r="C31" t="str">
            <v>LC: Al-Si  Killed</v>
          </cell>
          <cell r="D31">
            <v>0.8</v>
          </cell>
          <cell r="E31"/>
          <cell r="F31">
            <v>8.6999999999999993</v>
          </cell>
          <cell r="G31"/>
          <cell r="H31">
            <v>5.6</v>
          </cell>
          <cell r="I31"/>
          <cell r="J31">
            <v>5.6</v>
          </cell>
          <cell r="K31"/>
          <cell r="L31"/>
          <cell r="M31">
            <v>5.6</v>
          </cell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>
            <v>2</v>
          </cell>
          <cell r="AB31">
            <v>0.4</v>
          </cell>
          <cell r="AD31">
            <v>1152.0614683793635</v>
          </cell>
          <cell r="AE31">
            <v>1097.645</v>
          </cell>
          <cell r="AF31">
            <v>1088.1179207600098</v>
          </cell>
        </row>
        <row r="32">
          <cell r="B32" t="str">
            <v>CE01HC</v>
          </cell>
          <cell r="C32" t="str">
            <v>LC: Al-Si  Killed</v>
          </cell>
          <cell r="D32">
            <v>0.9</v>
          </cell>
          <cell r="E32"/>
          <cell r="F32">
            <v>11</v>
          </cell>
          <cell r="G32"/>
          <cell r="H32">
            <v>20</v>
          </cell>
          <cell r="I32"/>
          <cell r="J32">
            <v>7.5</v>
          </cell>
          <cell r="K32"/>
          <cell r="L32"/>
          <cell r="M32">
            <v>7.5</v>
          </cell>
          <cell r="N32"/>
          <cell r="O32"/>
          <cell r="P32"/>
          <cell r="Q32"/>
          <cell r="R32"/>
          <cell r="S32"/>
          <cell r="T32">
            <v>0.7</v>
          </cell>
          <cell r="U32"/>
          <cell r="V32"/>
          <cell r="W32"/>
          <cell r="X32"/>
          <cell r="Y32">
            <v>2</v>
          </cell>
          <cell r="AB32">
            <v>0.4</v>
          </cell>
          <cell r="AD32">
            <v>1934.6550544678948</v>
          </cell>
          <cell r="AE32">
            <v>1814.309</v>
          </cell>
          <cell r="AF32">
            <v>1803.2877343181224</v>
          </cell>
        </row>
        <row r="33">
          <cell r="B33" t="str">
            <v>CE04HC</v>
          </cell>
          <cell r="C33" t="str">
            <v>LC: Al-Si  Killed</v>
          </cell>
          <cell r="D33"/>
          <cell r="E33"/>
          <cell r="F33"/>
          <cell r="G33">
            <v>6.6</v>
          </cell>
          <cell r="H33">
            <v>10.7</v>
          </cell>
          <cell r="I33"/>
          <cell r="J33">
            <v>2</v>
          </cell>
          <cell r="K33">
            <v>0.5</v>
          </cell>
          <cell r="L33">
            <v>0.6</v>
          </cell>
          <cell r="M33">
            <v>3.1</v>
          </cell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>
            <v>2</v>
          </cell>
          <cell r="AB33"/>
          <cell r="AC33">
            <v>0.4</v>
          </cell>
          <cell r="AD33">
            <v>944.29980000000012</v>
          </cell>
          <cell r="AE33">
            <v>889.3</v>
          </cell>
          <cell r="AF33">
            <v>869.10883999999999</v>
          </cell>
        </row>
        <row r="34">
          <cell r="B34" t="str">
            <v>CE06AC</v>
          </cell>
          <cell r="C34" t="str">
            <v>LC: Si Killed</v>
          </cell>
          <cell r="D34">
            <v>0.5</v>
          </cell>
          <cell r="E34"/>
          <cell r="F34"/>
          <cell r="G34">
            <v>6.1</v>
          </cell>
          <cell r="H34">
            <v>4.0999999999999996</v>
          </cell>
          <cell r="I34"/>
          <cell r="J34">
            <v>0.5</v>
          </cell>
          <cell r="K34">
            <v>0.5</v>
          </cell>
          <cell r="L34"/>
          <cell r="M34">
            <v>1</v>
          </cell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>
            <v>2</v>
          </cell>
          <cell r="AB34"/>
          <cell r="AC34">
            <v>0.4</v>
          </cell>
          <cell r="AD34">
            <v>515.97424273710226</v>
          </cell>
          <cell r="AE34">
            <v>493.34999999999997</v>
          </cell>
          <cell r="AF34">
            <v>470.64356547500614</v>
          </cell>
        </row>
        <row r="35">
          <cell r="B35" t="str">
            <v>CG04AC</v>
          </cell>
          <cell r="C35" t="str">
            <v>LC: Al-Killed</v>
          </cell>
          <cell r="D35"/>
          <cell r="E35">
            <v>1.4</v>
          </cell>
          <cell r="F35">
            <v>0.5</v>
          </cell>
          <cell r="G35"/>
          <cell r="H35"/>
          <cell r="I35"/>
          <cell r="J35">
            <v>2.4</v>
          </cell>
          <cell r="K35">
            <v>0.3</v>
          </cell>
          <cell r="L35">
            <v>0.6</v>
          </cell>
          <cell r="M35">
            <v>3.3</v>
          </cell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>
            <v>2</v>
          </cell>
          <cell r="AB35">
            <v>0.45</v>
          </cell>
          <cell r="AC35"/>
          <cell r="AD35">
            <v>537.40225899150232</v>
          </cell>
          <cell r="AE35">
            <v>504.47500000000002</v>
          </cell>
          <cell r="AF35">
            <v>512.36815100967817</v>
          </cell>
        </row>
        <row r="36">
          <cell r="B36" t="str">
            <v>CG04AK</v>
          </cell>
          <cell r="C36" t="str">
            <v>LC: Al-Killed</v>
          </cell>
          <cell r="D36"/>
          <cell r="E36">
            <v>1.4</v>
          </cell>
          <cell r="F36">
            <v>0.5</v>
          </cell>
          <cell r="G36"/>
          <cell r="H36"/>
          <cell r="I36"/>
          <cell r="J36">
            <v>2.4</v>
          </cell>
          <cell r="K36">
            <v>0.3</v>
          </cell>
          <cell r="L36">
            <v>0.6</v>
          </cell>
          <cell r="M36">
            <v>3.3</v>
          </cell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>
            <v>2</v>
          </cell>
          <cell r="AB36">
            <v>0.45</v>
          </cell>
          <cell r="AC36"/>
          <cell r="AD36">
            <v>537.40225899150232</v>
          </cell>
          <cell r="AE36">
            <v>504.47500000000002</v>
          </cell>
          <cell r="AF36">
            <v>512.36815100967817</v>
          </cell>
        </row>
        <row r="37">
          <cell r="B37" t="str">
            <v>CG04BC</v>
          </cell>
          <cell r="C37" t="str">
            <v>LC: Al-Killed</v>
          </cell>
          <cell r="D37"/>
          <cell r="E37">
            <v>1.4</v>
          </cell>
          <cell r="F37">
            <v>0.5</v>
          </cell>
          <cell r="G37"/>
          <cell r="H37"/>
          <cell r="I37"/>
          <cell r="J37">
            <v>2.4</v>
          </cell>
          <cell r="K37">
            <v>0.3</v>
          </cell>
          <cell r="L37">
            <v>0.6</v>
          </cell>
          <cell r="M37">
            <v>3.3</v>
          </cell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>
            <v>2</v>
          </cell>
          <cell r="AB37">
            <v>0.45</v>
          </cell>
          <cell r="AC37"/>
          <cell r="AD37">
            <v>537.40225899150232</v>
          </cell>
          <cell r="AE37">
            <v>504.47500000000002</v>
          </cell>
          <cell r="AF37">
            <v>512.36815100967817</v>
          </cell>
        </row>
        <row r="38">
          <cell r="B38" t="str">
            <v>CG04HC</v>
          </cell>
          <cell r="C38" t="str">
            <v>LC:Al killed</v>
          </cell>
          <cell r="D38"/>
          <cell r="E38">
            <v>1.8</v>
          </cell>
          <cell r="F38">
            <v>0.5</v>
          </cell>
          <cell r="G38"/>
          <cell r="H38"/>
          <cell r="I38"/>
          <cell r="J38">
            <v>2.5</v>
          </cell>
          <cell r="K38">
            <v>0.3</v>
          </cell>
          <cell r="L38">
            <v>0.6</v>
          </cell>
          <cell r="M38">
            <v>3.4</v>
          </cell>
          <cell r="N38"/>
          <cell r="O38"/>
          <cell r="P38"/>
          <cell r="Q38"/>
          <cell r="R38"/>
          <cell r="S38"/>
          <cell r="T38"/>
          <cell r="U38">
            <v>0.3</v>
          </cell>
          <cell r="V38"/>
          <cell r="W38"/>
          <cell r="X38"/>
          <cell r="Y38">
            <v>2</v>
          </cell>
          <cell r="AB38">
            <v>0.45</v>
          </cell>
          <cell r="AD38">
            <v>593.86747979669349</v>
          </cell>
          <cell r="AE38">
            <v>555.697</v>
          </cell>
          <cell r="AF38">
            <v>566.04862667720545</v>
          </cell>
        </row>
        <row r="39">
          <cell r="B39" t="str">
            <v>CG06AC</v>
          </cell>
          <cell r="C39" t="str">
            <v>LC: Al-Killed</v>
          </cell>
          <cell r="D39"/>
          <cell r="E39">
            <v>2.2000000000000002</v>
          </cell>
          <cell r="F39">
            <v>0.5</v>
          </cell>
          <cell r="G39"/>
          <cell r="H39"/>
          <cell r="I39"/>
          <cell r="J39">
            <v>2.4</v>
          </cell>
          <cell r="K39">
            <v>0.3</v>
          </cell>
          <cell r="L39">
            <v>0.6</v>
          </cell>
          <cell r="M39">
            <v>3.3</v>
          </cell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>
            <v>2</v>
          </cell>
          <cell r="AB39">
            <v>0.45</v>
          </cell>
          <cell r="AC39"/>
          <cell r="AD39">
            <v>581.87657841521786</v>
          </cell>
          <cell r="AE39">
            <v>538.875</v>
          </cell>
          <cell r="AF39">
            <v>551.72298015806575</v>
          </cell>
        </row>
        <row r="40">
          <cell r="B40" t="str">
            <v>CG06BC</v>
          </cell>
          <cell r="C40" t="str">
            <v>LC: Al-Killed</v>
          </cell>
          <cell r="D40"/>
          <cell r="E40">
            <v>2.2000000000000002</v>
          </cell>
          <cell r="F40"/>
          <cell r="G40"/>
          <cell r="H40"/>
          <cell r="I40"/>
          <cell r="J40">
            <v>2.5</v>
          </cell>
          <cell r="K40">
            <v>0.3</v>
          </cell>
          <cell r="L40">
            <v>0.6</v>
          </cell>
          <cell r="M40">
            <v>3.4</v>
          </cell>
          <cell r="N40"/>
          <cell r="O40"/>
          <cell r="P40"/>
          <cell r="Q40"/>
          <cell r="R40"/>
          <cell r="S40"/>
          <cell r="T40"/>
          <cell r="U40">
            <v>0.3</v>
          </cell>
          <cell r="V40"/>
          <cell r="W40"/>
          <cell r="X40"/>
          <cell r="Y40">
            <v>2</v>
          </cell>
          <cell r="AB40">
            <v>0.45</v>
          </cell>
          <cell r="AC40"/>
          <cell r="AD40">
            <v>602.47963950855126</v>
          </cell>
          <cell r="AE40">
            <v>560.22199999999998</v>
          </cell>
          <cell r="AF40">
            <v>573.10104125139924</v>
          </cell>
        </row>
        <row r="41">
          <cell r="B41" t="str">
            <v>CR01AC</v>
          </cell>
          <cell r="C41" t="str">
            <v>LC:Al killed</v>
          </cell>
          <cell r="D41"/>
          <cell r="E41"/>
          <cell r="F41">
            <v>2</v>
          </cell>
          <cell r="G41"/>
          <cell r="H41"/>
          <cell r="I41"/>
          <cell r="J41">
            <v>7.5</v>
          </cell>
          <cell r="K41"/>
          <cell r="L41"/>
          <cell r="M41">
            <v>7.5</v>
          </cell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>
            <v>2</v>
          </cell>
          <cell r="AB41">
            <v>0.45</v>
          </cell>
          <cell r="AD41">
            <v>914.95450000000005</v>
          </cell>
          <cell r="AE41">
            <v>888.05000000000007</v>
          </cell>
          <cell r="AF41">
            <v>886.20450000000005</v>
          </cell>
        </row>
        <row r="42">
          <cell r="B42" t="str">
            <v>CR02AC</v>
          </cell>
          <cell r="C42" t="str">
            <v>LC: Al  Killed</v>
          </cell>
          <cell r="D42"/>
          <cell r="E42"/>
          <cell r="F42">
            <v>2</v>
          </cell>
          <cell r="G42"/>
          <cell r="H42"/>
          <cell r="I42"/>
          <cell r="J42">
            <v>7.5</v>
          </cell>
          <cell r="K42"/>
          <cell r="L42"/>
          <cell r="M42">
            <v>7.5</v>
          </cell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>
            <v>2</v>
          </cell>
          <cell r="AB42">
            <v>0.45</v>
          </cell>
          <cell r="AC42"/>
          <cell r="AD42">
            <v>914.95450000000005</v>
          </cell>
          <cell r="AE42">
            <v>888.05000000000007</v>
          </cell>
          <cell r="AF42">
            <v>886.20450000000005</v>
          </cell>
        </row>
        <row r="43">
          <cell r="B43" t="str">
            <v>CR04AC</v>
          </cell>
          <cell r="C43" t="str">
            <v>LC: Al-Killed</v>
          </cell>
          <cell r="D43"/>
          <cell r="E43">
            <v>2.2000000000000002</v>
          </cell>
          <cell r="F43">
            <v>0.5</v>
          </cell>
          <cell r="G43"/>
          <cell r="H43"/>
          <cell r="I43"/>
          <cell r="J43">
            <v>2.4</v>
          </cell>
          <cell r="K43">
            <v>0.3</v>
          </cell>
          <cell r="L43">
            <v>0.6</v>
          </cell>
          <cell r="M43">
            <v>3.3</v>
          </cell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>
            <v>2</v>
          </cell>
          <cell r="AB43">
            <v>0.45</v>
          </cell>
          <cell r="AD43">
            <v>581.87657841521786</v>
          </cell>
          <cell r="AE43">
            <v>538.875</v>
          </cell>
          <cell r="AF43">
            <v>551.72298015806575</v>
          </cell>
        </row>
        <row r="44">
          <cell r="B44" t="str">
            <v>CR04BC</v>
          </cell>
          <cell r="C44" t="str">
            <v>LC:Al killed</v>
          </cell>
          <cell r="D44">
            <v>2.6</v>
          </cell>
          <cell r="E44"/>
          <cell r="F44">
            <v>0.5</v>
          </cell>
          <cell r="G44"/>
          <cell r="H44">
            <v>0.4489795918367348</v>
          </cell>
          <cell r="I44"/>
          <cell r="J44">
            <v>2.4</v>
          </cell>
          <cell r="K44">
            <v>0.2</v>
          </cell>
          <cell r="L44">
            <v>0.6</v>
          </cell>
          <cell r="M44">
            <v>3.2</v>
          </cell>
          <cell r="N44"/>
          <cell r="O44"/>
          <cell r="P44"/>
          <cell r="Q44">
            <v>0.6</v>
          </cell>
          <cell r="R44"/>
          <cell r="S44"/>
          <cell r="T44"/>
          <cell r="U44"/>
          <cell r="V44"/>
          <cell r="W44"/>
          <cell r="X44"/>
          <cell r="Y44">
            <v>2</v>
          </cell>
          <cell r="AB44">
            <v>0.45</v>
          </cell>
          <cell r="AD44">
            <v>680.08949022538468</v>
          </cell>
          <cell r="AE44">
            <v>665.48234693877555</v>
          </cell>
          <cell r="AF44">
            <v>644.00560796037496</v>
          </cell>
        </row>
        <row r="45">
          <cell r="B45" t="str">
            <v>CR06AC</v>
          </cell>
          <cell r="C45" t="str">
            <v>LC: Al-Killed</v>
          </cell>
          <cell r="D45"/>
          <cell r="E45">
            <v>2.2000000000000002</v>
          </cell>
          <cell r="F45">
            <v>0.5</v>
          </cell>
          <cell r="G45"/>
          <cell r="H45"/>
          <cell r="I45"/>
          <cell r="J45">
            <v>2.4</v>
          </cell>
          <cell r="K45">
            <v>0.3</v>
          </cell>
          <cell r="L45">
            <v>0.6</v>
          </cell>
          <cell r="M45">
            <v>3.3</v>
          </cell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>
            <v>2</v>
          </cell>
          <cell r="AB45">
            <v>0.45</v>
          </cell>
          <cell r="AC45"/>
          <cell r="AD45">
            <v>581.87657841521786</v>
          </cell>
          <cell r="AE45">
            <v>538.875</v>
          </cell>
          <cell r="AF45">
            <v>551.72298015806575</v>
          </cell>
        </row>
        <row r="46">
          <cell r="B46" t="str">
            <v>CT40AC</v>
          </cell>
          <cell r="C46" t="str">
            <v>HC: Si Killed</v>
          </cell>
          <cell r="D46"/>
          <cell r="E46"/>
          <cell r="F46">
            <v>13.1</v>
          </cell>
          <cell r="G46">
            <v>10</v>
          </cell>
          <cell r="H46">
            <v>2.4</v>
          </cell>
          <cell r="I46">
            <v>2.8</v>
          </cell>
          <cell r="J46">
            <v>1.8</v>
          </cell>
          <cell r="K46">
            <v>0.3</v>
          </cell>
          <cell r="L46">
            <v>0.3</v>
          </cell>
          <cell r="M46">
            <v>2.4</v>
          </cell>
          <cell r="N46"/>
          <cell r="O46"/>
          <cell r="P46"/>
          <cell r="Q46">
            <v>0.86</v>
          </cell>
          <cell r="R46"/>
          <cell r="S46"/>
          <cell r="T46"/>
          <cell r="U46"/>
          <cell r="V46"/>
          <cell r="W46"/>
          <cell r="X46"/>
          <cell r="Y46">
            <v>2</v>
          </cell>
          <cell r="AB46">
            <v>0.4</v>
          </cell>
          <cell r="AD46">
            <v>1167.6559171837405</v>
          </cell>
          <cell r="AE46">
            <v>1104.329</v>
          </cell>
          <cell r="AF46">
            <v>1075.3993615905797</v>
          </cell>
        </row>
        <row r="47">
          <cell r="B47" t="str">
            <v>DP01AC</v>
          </cell>
          <cell r="C47" t="str">
            <v>LC: Al-Si Killed</v>
          </cell>
          <cell r="D47">
            <v>12</v>
          </cell>
          <cell r="E47">
            <v>2</v>
          </cell>
          <cell r="F47"/>
          <cell r="G47">
            <v>4</v>
          </cell>
          <cell r="H47">
            <v>9</v>
          </cell>
          <cell r="I47"/>
          <cell r="J47">
            <v>1.5</v>
          </cell>
          <cell r="K47">
            <v>0.75</v>
          </cell>
          <cell r="L47">
            <v>0.5</v>
          </cell>
          <cell r="M47">
            <v>2.75</v>
          </cell>
          <cell r="N47"/>
          <cell r="O47"/>
          <cell r="P47"/>
          <cell r="Q47">
            <v>8.9</v>
          </cell>
          <cell r="R47"/>
          <cell r="S47"/>
          <cell r="T47"/>
          <cell r="U47"/>
          <cell r="V47"/>
          <cell r="W47"/>
          <cell r="X47"/>
          <cell r="Y47">
            <v>2</v>
          </cell>
          <cell r="AB47"/>
          <cell r="AC47">
            <v>0.4</v>
          </cell>
          <cell r="AD47">
            <v>2396.1830974303134</v>
          </cell>
          <cell r="AE47">
            <v>2262.3100000000004</v>
          </cell>
          <cell r="AF47">
            <v>2202.5464244526984</v>
          </cell>
        </row>
        <row r="48">
          <cell r="B48" t="str">
            <v>FS410S</v>
          </cell>
          <cell r="C48" t="str">
            <v>SS: LC: Si  Killed</v>
          </cell>
          <cell r="D48"/>
          <cell r="E48"/>
          <cell r="F48"/>
          <cell r="G48"/>
          <cell r="H48">
            <v>7.7</v>
          </cell>
          <cell r="I48"/>
          <cell r="J48"/>
          <cell r="K48"/>
          <cell r="L48"/>
          <cell r="M48"/>
          <cell r="N48"/>
          <cell r="O48"/>
          <cell r="P48"/>
          <cell r="Q48">
            <v>176.7</v>
          </cell>
          <cell r="R48"/>
          <cell r="S48"/>
          <cell r="T48"/>
          <cell r="U48"/>
          <cell r="V48"/>
          <cell r="W48"/>
          <cell r="X48"/>
          <cell r="Y48">
            <v>2</v>
          </cell>
          <cell r="AB48"/>
          <cell r="AD48">
            <v>15351.345891124374</v>
          </cell>
          <cell r="AE48">
            <v>13249.68</v>
          </cell>
          <cell r="AF48">
            <v>14246.671038436541</v>
          </cell>
        </row>
        <row r="49">
          <cell r="B49" t="str">
            <v>FS430N</v>
          </cell>
          <cell r="C49" t="str">
            <v>SS: LC: Si  Killed</v>
          </cell>
          <cell r="D49"/>
          <cell r="E49"/>
          <cell r="F49">
            <v>5.56</v>
          </cell>
          <cell r="G49"/>
          <cell r="H49">
            <v>8</v>
          </cell>
          <cell r="I49"/>
          <cell r="J49">
            <v>1.1000000000000001</v>
          </cell>
          <cell r="K49">
            <v>3.9</v>
          </cell>
          <cell r="L49"/>
          <cell r="M49">
            <v>5</v>
          </cell>
          <cell r="N49"/>
          <cell r="O49"/>
          <cell r="P49"/>
          <cell r="Q49"/>
          <cell r="R49">
            <v>287.18</v>
          </cell>
          <cell r="S49"/>
          <cell r="T49"/>
          <cell r="U49"/>
          <cell r="V49"/>
          <cell r="W49"/>
          <cell r="X49"/>
          <cell r="Y49">
            <v>2</v>
          </cell>
          <cell r="AB49"/>
          <cell r="AC49">
            <v>0.4</v>
          </cell>
          <cell r="AD49">
            <v>16221.669051777026</v>
          </cell>
          <cell r="AE49">
            <v>7314.3510000000006</v>
          </cell>
          <cell r="AF49">
            <v>7317.6671400000005</v>
          </cell>
        </row>
        <row r="50">
          <cell r="B50" t="str">
            <v>GC24AC</v>
          </cell>
          <cell r="C50" t="str">
            <v>LC: Al-Si Killed</v>
          </cell>
          <cell r="D50">
            <v>2.1</v>
          </cell>
          <cell r="E50">
            <v>1.5</v>
          </cell>
          <cell r="F50">
            <v>0.5</v>
          </cell>
          <cell r="G50">
            <v>4.5</v>
          </cell>
          <cell r="H50">
            <v>1.7</v>
          </cell>
          <cell r="I50"/>
          <cell r="J50">
            <v>2.5</v>
          </cell>
          <cell r="K50">
            <v>0.3</v>
          </cell>
          <cell r="L50">
            <v>0.6</v>
          </cell>
          <cell r="M50">
            <v>3.4</v>
          </cell>
          <cell r="N50"/>
          <cell r="O50"/>
          <cell r="P50"/>
          <cell r="Q50"/>
          <cell r="R50"/>
          <cell r="S50"/>
          <cell r="T50"/>
          <cell r="U50"/>
          <cell r="V50"/>
          <cell r="W50"/>
          <cell r="X50"/>
          <cell r="Y50">
            <v>2</v>
          </cell>
          <cell r="AB50">
            <v>0.4</v>
          </cell>
          <cell r="AD50">
            <v>853.53512841529596</v>
          </cell>
          <cell r="AE50">
            <v>819.52499999999998</v>
          </cell>
          <cell r="AF50">
            <v>794.25927164825271</v>
          </cell>
        </row>
        <row r="51">
          <cell r="B51" t="str">
            <v>GC24BC</v>
          </cell>
          <cell r="C51" t="str">
            <v>LC: Al-Si Killed(*)</v>
          </cell>
          <cell r="D51">
            <v>6.3</v>
          </cell>
          <cell r="E51"/>
          <cell r="F51"/>
          <cell r="G51">
            <v>4.5</v>
          </cell>
          <cell r="H51">
            <v>1.6</v>
          </cell>
          <cell r="I51"/>
          <cell r="J51">
            <v>2.4</v>
          </cell>
          <cell r="K51">
            <v>0.3</v>
          </cell>
          <cell r="L51">
            <v>0.5</v>
          </cell>
          <cell r="M51">
            <v>3.2</v>
          </cell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>
            <v>2</v>
          </cell>
          <cell r="AB51">
            <v>0.4</v>
          </cell>
          <cell r="AD51">
            <v>995.17163848748805</v>
          </cell>
          <cell r="AE51">
            <v>996.7</v>
          </cell>
          <cell r="AF51">
            <v>923.46620098507822</v>
          </cell>
        </row>
        <row r="52">
          <cell r="B52" t="str">
            <v>GC28AL</v>
          </cell>
          <cell r="C52" t="str">
            <v>LC: Al-Si Killed(*)</v>
          </cell>
          <cell r="D52">
            <v>5</v>
          </cell>
          <cell r="E52">
            <v>1.5</v>
          </cell>
          <cell r="F52">
            <v>0.5</v>
          </cell>
          <cell r="G52">
            <v>3</v>
          </cell>
          <cell r="H52">
            <v>0.8</v>
          </cell>
          <cell r="I52"/>
          <cell r="J52">
            <v>2.4</v>
          </cell>
          <cell r="K52">
            <v>0.3</v>
          </cell>
          <cell r="L52">
            <v>0.5</v>
          </cell>
          <cell r="M52">
            <v>3.2</v>
          </cell>
          <cell r="N52">
            <v>0.12987012987012989</v>
          </cell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>
            <v>2</v>
          </cell>
          <cell r="AB52">
            <v>0.4</v>
          </cell>
          <cell r="AD52">
            <v>1000.6609026079991</v>
          </cell>
          <cell r="AE52">
            <v>979.31915584415583</v>
          </cell>
          <cell r="AF52">
            <v>932.13031524744463</v>
          </cell>
        </row>
        <row r="53">
          <cell r="B53" t="str">
            <v>GC28AM</v>
          </cell>
          <cell r="C53" t="str">
            <v>LC: Al-Si Killed(*)</v>
          </cell>
          <cell r="D53">
            <v>3.7</v>
          </cell>
          <cell r="E53">
            <v>1</v>
          </cell>
          <cell r="F53">
            <v>0.5</v>
          </cell>
          <cell r="G53">
            <v>3</v>
          </cell>
          <cell r="H53">
            <v>1.1000000000000001</v>
          </cell>
          <cell r="I53"/>
          <cell r="J53">
            <v>2.4</v>
          </cell>
          <cell r="K53">
            <v>0.3</v>
          </cell>
          <cell r="L53">
            <v>0.5</v>
          </cell>
          <cell r="M53">
            <v>3.2</v>
          </cell>
          <cell r="N53">
            <v>0.21103896103896105</v>
          </cell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>
            <v>2</v>
          </cell>
          <cell r="AB53">
            <v>0.4</v>
          </cell>
          <cell r="AD53">
            <v>938.62867080015508</v>
          </cell>
          <cell r="AE53">
            <v>916.52175324675341</v>
          </cell>
          <cell r="AF53">
            <v>878.24079819728354</v>
          </cell>
        </row>
        <row r="54">
          <cell r="B54" t="str">
            <v>GC28BC</v>
          </cell>
          <cell r="C54" t="str">
            <v>LC: Al-Si Killed(*)</v>
          </cell>
          <cell r="D54">
            <v>4.9000000000000004</v>
          </cell>
          <cell r="E54">
            <v>1.5</v>
          </cell>
          <cell r="F54">
            <v>0.5</v>
          </cell>
          <cell r="G54">
            <v>3</v>
          </cell>
          <cell r="H54"/>
          <cell r="I54"/>
          <cell r="J54">
            <v>2.4</v>
          </cell>
          <cell r="K54">
            <v>0.3</v>
          </cell>
          <cell r="L54">
            <v>0.5</v>
          </cell>
          <cell r="M54">
            <v>3.2</v>
          </cell>
          <cell r="N54">
            <v>0.17857142857142855</v>
          </cell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>
            <v>2</v>
          </cell>
          <cell r="AB54">
            <v>0.4</v>
          </cell>
          <cell r="AD54">
            <v>987.30209142964486</v>
          </cell>
          <cell r="AE54">
            <v>968.06071428571431</v>
          </cell>
          <cell r="AF54">
            <v>921.79530859400165</v>
          </cell>
        </row>
        <row r="55">
          <cell r="B55" t="str">
            <v>GC30NL</v>
          </cell>
          <cell r="C55" t="str">
            <v>LC: Al-Si Killed(*)</v>
          </cell>
          <cell r="D55">
            <v>5.7</v>
          </cell>
          <cell r="E55">
            <v>1.5</v>
          </cell>
          <cell r="F55">
            <v>0.5</v>
          </cell>
          <cell r="G55">
            <v>7</v>
          </cell>
          <cell r="H55">
            <v>3.5</v>
          </cell>
          <cell r="I55"/>
          <cell r="J55">
            <v>2</v>
          </cell>
          <cell r="K55">
            <v>0.3</v>
          </cell>
          <cell r="L55">
            <v>0.5</v>
          </cell>
          <cell r="M55">
            <v>2.8</v>
          </cell>
          <cell r="N55">
            <v>0.45454545454545464</v>
          </cell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>
            <v>2</v>
          </cell>
          <cell r="AB55">
            <v>0.4</v>
          </cell>
          <cell r="AD55">
            <v>1351.7161782337178</v>
          </cell>
          <cell r="AE55">
            <v>1316.9295454545456</v>
          </cell>
          <cell r="AF55">
            <v>1250.5490605228429</v>
          </cell>
        </row>
        <row r="56">
          <cell r="B56" t="str">
            <v>HT38AC</v>
          </cell>
          <cell r="C56" t="str">
            <v>LC: Al-Si Killed</v>
          </cell>
          <cell r="D56">
            <v>5.8</v>
          </cell>
          <cell r="E56">
            <v>1.5</v>
          </cell>
          <cell r="F56"/>
          <cell r="G56">
            <v>6</v>
          </cell>
          <cell r="H56">
            <v>3.6</v>
          </cell>
          <cell r="I56"/>
          <cell r="J56">
            <v>2.1</v>
          </cell>
          <cell r="K56">
            <v>0.3</v>
          </cell>
          <cell r="L56">
            <v>0.5</v>
          </cell>
          <cell r="M56">
            <v>2.9</v>
          </cell>
          <cell r="N56">
            <v>0.37337662337662336</v>
          </cell>
          <cell r="O56"/>
          <cell r="P56"/>
          <cell r="Q56"/>
          <cell r="R56"/>
          <cell r="S56"/>
          <cell r="T56"/>
          <cell r="U56"/>
          <cell r="V56"/>
          <cell r="W56">
            <v>3</v>
          </cell>
          <cell r="X56"/>
          <cell r="Y56">
            <v>2</v>
          </cell>
          <cell r="AB56">
            <v>0.4</v>
          </cell>
          <cell r="AD56">
            <v>1848.2077127785717</v>
          </cell>
          <cell r="AE56">
            <v>1566.1019480519481</v>
          </cell>
          <cell r="AF56">
            <v>1502.0299282152469</v>
          </cell>
        </row>
        <row r="57">
          <cell r="B57" t="str">
            <v>HT42AC</v>
          </cell>
          <cell r="C57" t="str">
            <v>LC: Al-Si Killed</v>
          </cell>
          <cell r="D57">
            <v>9.5</v>
          </cell>
          <cell r="E57">
            <v>1.5</v>
          </cell>
          <cell r="F57"/>
          <cell r="G57">
            <v>6</v>
          </cell>
          <cell r="H57">
            <v>3.6</v>
          </cell>
          <cell r="I57"/>
          <cell r="J57">
            <v>2.1</v>
          </cell>
          <cell r="K57">
            <v>0.3</v>
          </cell>
          <cell r="L57">
            <v>0.5</v>
          </cell>
          <cell r="M57">
            <v>2.9</v>
          </cell>
          <cell r="N57">
            <v>0.64935064935064934</v>
          </cell>
          <cell r="O57"/>
          <cell r="P57"/>
          <cell r="Q57"/>
          <cell r="R57"/>
          <cell r="S57"/>
          <cell r="T57"/>
          <cell r="U57"/>
          <cell r="V57"/>
          <cell r="W57">
            <v>3</v>
          </cell>
          <cell r="X57"/>
          <cell r="Y57">
            <v>2</v>
          </cell>
          <cell r="AB57">
            <v>0.4</v>
          </cell>
          <cell r="AD57">
            <v>2202.1401474578374</v>
          </cell>
          <cell r="AE57">
            <v>1928.9707792207794</v>
          </cell>
          <cell r="AF57">
            <v>1830.7316678991237</v>
          </cell>
        </row>
        <row r="58">
          <cell r="B58" t="str">
            <v>HT46AC</v>
          </cell>
          <cell r="C58" t="str">
            <v>LC: Al-Si Killed</v>
          </cell>
          <cell r="D58">
            <v>11.6</v>
          </cell>
          <cell r="E58">
            <v>1.5</v>
          </cell>
          <cell r="F58"/>
          <cell r="G58">
            <v>6</v>
          </cell>
          <cell r="H58">
            <v>3.6</v>
          </cell>
          <cell r="I58"/>
          <cell r="J58">
            <v>2.1</v>
          </cell>
          <cell r="K58">
            <v>0.3</v>
          </cell>
          <cell r="L58">
            <v>0.5</v>
          </cell>
          <cell r="M58">
            <v>2.9</v>
          </cell>
          <cell r="N58">
            <v>0.69805194805194803</v>
          </cell>
          <cell r="O58"/>
          <cell r="P58"/>
          <cell r="Q58"/>
          <cell r="R58"/>
          <cell r="S58"/>
          <cell r="T58"/>
          <cell r="U58"/>
          <cell r="V58"/>
          <cell r="W58">
            <v>3</v>
          </cell>
          <cell r="X58"/>
          <cell r="Y58">
            <v>2</v>
          </cell>
          <cell r="AB58">
            <v>0.4</v>
          </cell>
          <cell r="AD58">
            <v>2354.9605243227329</v>
          </cell>
          <cell r="AE58">
            <v>2088.5123376623378</v>
          </cell>
          <cell r="AF58">
            <v>1970.8810933357083</v>
          </cell>
        </row>
        <row r="59">
          <cell r="B59" t="str">
            <v>HT50AC</v>
          </cell>
          <cell r="C59" t="str">
            <v>LC: Al-Si Killed</v>
          </cell>
          <cell r="D59">
            <v>10.7</v>
          </cell>
          <cell r="E59">
            <v>1.5</v>
          </cell>
          <cell r="F59"/>
          <cell r="G59">
            <v>7</v>
          </cell>
          <cell r="H59">
            <v>4.5</v>
          </cell>
          <cell r="I59"/>
          <cell r="J59">
            <v>2.1</v>
          </cell>
          <cell r="K59">
            <v>0.3</v>
          </cell>
          <cell r="L59">
            <v>0.5</v>
          </cell>
          <cell r="M59">
            <v>2.9</v>
          </cell>
          <cell r="N59">
            <v>0.69805194805194803</v>
          </cell>
          <cell r="O59">
            <v>0.68478260869565211</v>
          </cell>
          <cell r="P59"/>
          <cell r="Q59"/>
          <cell r="R59"/>
          <cell r="S59"/>
          <cell r="T59"/>
          <cell r="U59"/>
          <cell r="V59"/>
          <cell r="W59">
            <v>3</v>
          </cell>
          <cell r="X59"/>
          <cell r="Y59">
            <v>2</v>
          </cell>
          <cell r="AB59">
            <v>0.4</v>
          </cell>
          <cell r="AD59">
            <v>5003.3276520865911</v>
          </cell>
          <cell r="AE59">
            <v>3248.0427724449464</v>
          </cell>
          <cell r="AF59">
            <v>3092.4274219115846</v>
          </cell>
        </row>
        <row r="60">
          <cell r="B60" t="str">
            <v>MC20AC</v>
          </cell>
          <cell r="C60" t="str">
            <v>MC: Si  Killed</v>
          </cell>
          <cell r="D60">
            <v>8.3000000000000007</v>
          </cell>
          <cell r="E60"/>
          <cell r="F60">
            <v>0.5</v>
          </cell>
          <cell r="G60">
            <v>10.8</v>
          </cell>
          <cell r="H60">
            <v>1.8</v>
          </cell>
          <cell r="I60"/>
          <cell r="J60">
            <v>1.8</v>
          </cell>
          <cell r="K60">
            <v>0.3</v>
          </cell>
          <cell r="L60">
            <v>0.3</v>
          </cell>
          <cell r="M60">
            <v>2.4</v>
          </cell>
          <cell r="N60"/>
          <cell r="O60"/>
          <cell r="P60"/>
          <cell r="Q60">
            <v>6</v>
          </cell>
          <cell r="R60"/>
          <cell r="S60">
            <v>12</v>
          </cell>
          <cell r="T60"/>
          <cell r="U60"/>
          <cell r="V60"/>
          <cell r="W60"/>
          <cell r="X60"/>
          <cell r="Y60">
            <v>2</v>
          </cell>
          <cell r="AB60">
            <v>0.4</v>
          </cell>
          <cell r="AD60">
            <v>1737.5152362992033</v>
          </cell>
          <cell r="AE60">
            <v>1674.0750000000003</v>
          </cell>
          <cell r="AF60">
            <v>1596.2015884007753</v>
          </cell>
        </row>
        <row r="61">
          <cell r="B61" t="str">
            <v>MC20BC</v>
          </cell>
          <cell r="C61" t="str">
            <v>LC: Al-Si Killed</v>
          </cell>
          <cell r="D61"/>
          <cell r="E61"/>
          <cell r="F61">
            <v>8.5</v>
          </cell>
          <cell r="G61"/>
          <cell r="H61">
            <v>4.0999999999999996</v>
          </cell>
          <cell r="I61"/>
          <cell r="J61">
            <v>1.8</v>
          </cell>
          <cell r="K61">
            <v>0.3</v>
          </cell>
          <cell r="L61">
            <v>0.3</v>
          </cell>
          <cell r="M61">
            <v>2.4</v>
          </cell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>
            <v>2</v>
          </cell>
          <cell r="AB61">
            <v>0.4</v>
          </cell>
          <cell r="AD61">
            <v>725.80300000000011</v>
          </cell>
          <cell r="AE61">
            <v>681.47500000000002</v>
          </cell>
          <cell r="AF61">
            <v>680.15300000000002</v>
          </cell>
        </row>
        <row r="62">
          <cell r="B62" t="str">
            <v>MC40AC</v>
          </cell>
          <cell r="C62" t="str">
            <v>MC: Si  Killed</v>
          </cell>
          <cell r="D62"/>
          <cell r="E62"/>
          <cell r="F62">
            <v>2.2999999999999998</v>
          </cell>
          <cell r="G62">
            <v>9</v>
          </cell>
          <cell r="H62">
            <v>2.6</v>
          </cell>
          <cell r="I62">
            <v>3.8</v>
          </cell>
          <cell r="J62">
            <v>1.8</v>
          </cell>
          <cell r="K62">
            <v>0.3</v>
          </cell>
          <cell r="L62"/>
          <cell r="M62">
            <v>2.1</v>
          </cell>
          <cell r="N62"/>
          <cell r="O62"/>
          <cell r="P62"/>
          <cell r="Q62"/>
          <cell r="R62"/>
          <cell r="S62"/>
          <cell r="T62"/>
          <cell r="U62"/>
          <cell r="V62"/>
          <cell r="W62"/>
          <cell r="X62"/>
          <cell r="Y62">
            <v>2</v>
          </cell>
          <cell r="AB62"/>
          <cell r="AC62">
            <v>0.4</v>
          </cell>
          <cell r="AD62">
            <v>736.54140000000007</v>
          </cell>
          <cell r="AE62">
            <v>704.82499999999993</v>
          </cell>
          <cell r="AF62">
            <v>676.84044000000006</v>
          </cell>
        </row>
        <row r="63">
          <cell r="B63" t="str">
            <v>MC55AC</v>
          </cell>
          <cell r="C63" t="str">
            <v>HC: Al-Si Killed</v>
          </cell>
          <cell r="D63"/>
          <cell r="E63"/>
          <cell r="F63">
            <v>2.5</v>
          </cell>
          <cell r="G63">
            <v>10</v>
          </cell>
          <cell r="H63">
            <v>3.4</v>
          </cell>
          <cell r="I63">
            <v>5.8</v>
          </cell>
          <cell r="J63">
            <v>1.8</v>
          </cell>
          <cell r="K63">
            <v>0.3</v>
          </cell>
          <cell r="L63">
            <v>0.3</v>
          </cell>
          <cell r="M63">
            <v>2.4</v>
          </cell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>
            <v>2</v>
          </cell>
          <cell r="AB63">
            <v>0.4</v>
          </cell>
          <cell r="AD63">
            <v>886.60300000000007</v>
          </cell>
          <cell r="AE63">
            <v>844.69500000000005</v>
          </cell>
          <cell r="AF63">
            <v>811.97299999999996</v>
          </cell>
        </row>
        <row r="64">
          <cell r="B64" t="str">
            <v>MC62AC</v>
          </cell>
          <cell r="C64" t="str">
            <v>HC: Al-Si Killed</v>
          </cell>
          <cell r="D64"/>
          <cell r="E64"/>
          <cell r="F64">
            <v>5.7</v>
          </cell>
          <cell r="G64">
            <v>6</v>
          </cell>
          <cell r="H64">
            <v>3.3</v>
          </cell>
          <cell r="I64">
            <v>7</v>
          </cell>
          <cell r="J64">
            <v>1.8</v>
          </cell>
          <cell r="K64">
            <v>0.3</v>
          </cell>
          <cell r="L64">
            <v>0.3</v>
          </cell>
          <cell r="M64">
            <v>2.4</v>
          </cell>
          <cell r="N64"/>
          <cell r="O64"/>
          <cell r="P64"/>
          <cell r="Q64"/>
          <cell r="R64"/>
          <cell r="S64"/>
          <cell r="T64"/>
          <cell r="U64"/>
          <cell r="V64"/>
          <cell r="W64"/>
          <cell r="X64"/>
          <cell r="Y64">
            <v>2</v>
          </cell>
          <cell r="AB64">
            <v>0.4</v>
          </cell>
          <cell r="AD64">
            <v>883.20299999999997</v>
          </cell>
          <cell r="AE64">
            <v>834.69500000000005</v>
          </cell>
          <cell r="AF64">
            <v>814.45300000000009</v>
          </cell>
        </row>
        <row r="65">
          <cell r="B65" t="str">
            <v>ML35AC</v>
          </cell>
          <cell r="C65" t="str">
            <v>HC: Si Killed</v>
          </cell>
          <cell r="D65"/>
          <cell r="E65"/>
          <cell r="F65">
            <v>3.2</v>
          </cell>
          <cell r="G65">
            <v>8</v>
          </cell>
          <cell r="H65">
            <v>2.1</v>
          </cell>
          <cell r="I65">
            <v>3.2</v>
          </cell>
          <cell r="J65">
            <v>1.8</v>
          </cell>
          <cell r="K65">
            <v>0.3</v>
          </cell>
          <cell r="L65">
            <v>0.3</v>
          </cell>
          <cell r="M65">
            <v>2.4</v>
          </cell>
          <cell r="N65"/>
          <cell r="O65"/>
          <cell r="P65"/>
          <cell r="Q65"/>
          <cell r="R65"/>
          <cell r="S65">
            <v>15.84</v>
          </cell>
          <cell r="T65"/>
          <cell r="U65"/>
          <cell r="V65">
            <v>3</v>
          </cell>
          <cell r="W65"/>
          <cell r="X65"/>
          <cell r="Y65">
            <v>2</v>
          </cell>
          <cell r="AB65">
            <v>0.4</v>
          </cell>
          <cell r="AD65">
            <v>8567.3779999999988</v>
          </cell>
          <cell r="AE65">
            <v>2249</v>
          </cell>
          <cell r="AF65">
            <v>2222.6080000000002</v>
          </cell>
        </row>
        <row r="66">
          <cell r="B66" t="str">
            <v>ML45AC</v>
          </cell>
          <cell r="C66" t="str">
            <v>HC:  Si Killed</v>
          </cell>
          <cell r="D66"/>
          <cell r="E66"/>
          <cell r="F66">
            <v>2.2999999999999998</v>
          </cell>
          <cell r="G66">
            <v>9</v>
          </cell>
          <cell r="H66">
            <v>2.6</v>
          </cell>
          <cell r="I66">
            <v>4.5</v>
          </cell>
          <cell r="J66">
            <v>1.8</v>
          </cell>
          <cell r="K66">
            <v>0.3</v>
          </cell>
          <cell r="L66"/>
          <cell r="M66">
            <v>2.1</v>
          </cell>
          <cell r="N66"/>
          <cell r="O66"/>
          <cell r="P66"/>
          <cell r="Q66"/>
          <cell r="R66"/>
          <cell r="S66"/>
          <cell r="T66"/>
          <cell r="U66"/>
          <cell r="V66"/>
          <cell r="W66"/>
          <cell r="X66"/>
          <cell r="Y66">
            <v>2</v>
          </cell>
          <cell r="AB66"/>
          <cell r="AC66">
            <v>0.4</v>
          </cell>
          <cell r="AD66">
            <v>747.04140000000007</v>
          </cell>
          <cell r="AE66">
            <v>714.20499999999993</v>
          </cell>
          <cell r="AF66">
            <v>686.22044000000005</v>
          </cell>
        </row>
        <row r="67">
          <cell r="B67" t="str">
            <v>ML45BC</v>
          </cell>
          <cell r="C67" t="str">
            <v>HC:  Si Killed</v>
          </cell>
          <cell r="D67"/>
          <cell r="E67"/>
          <cell r="F67"/>
          <cell r="G67">
            <v>11.7</v>
          </cell>
          <cell r="H67">
            <v>2</v>
          </cell>
          <cell r="I67">
            <v>5</v>
          </cell>
          <cell r="J67">
            <v>1.8</v>
          </cell>
          <cell r="K67">
            <v>0.3</v>
          </cell>
          <cell r="L67"/>
          <cell r="M67">
            <v>2.1</v>
          </cell>
          <cell r="N67"/>
          <cell r="O67"/>
          <cell r="P67"/>
          <cell r="Q67"/>
          <cell r="R67"/>
          <cell r="S67"/>
          <cell r="T67"/>
          <cell r="U67"/>
          <cell r="V67"/>
          <cell r="W67"/>
          <cell r="X67"/>
          <cell r="Y67">
            <v>2</v>
          </cell>
          <cell r="AB67"/>
          <cell r="AC67">
            <v>0.4</v>
          </cell>
          <cell r="AD67">
            <v>741.14140000000009</v>
          </cell>
          <cell r="AE67">
            <v>713.59999999999991</v>
          </cell>
          <cell r="AF67">
            <v>677.20543999999995</v>
          </cell>
        </row>
        <row r="68">
          <cell r="B68" t="str">
            <v>ML45CC</v>
          </cell>
          <cell r="C68" t="str">
            <v>HC: Si Killed</v>
          </cell>
          <cell r="D68"/>
          <cell r="E68"/>
          <cell r="F68">
            <v>3.2</v>
          </cell>
          <cell r="G68">
            <v>8</v>
          </cell>
          <cell r="H68">
            <v>2.1</v>
          </cell>
          <cell r="I68">
            <v>4.8</v>
          </cell>
          <cell r="J68">
            <v>1.8</v>
          </cell>
          <cell r="K68">
            <v>0.3</v>
          </cell>
          <cell r="L68">
            <v>0.3</v>
          </cell>
          <cell r="M68">
            <v>2.4</v>
          </cell>
          <cell r="N68"/>
          <cell r="O68"/>
          <cell r="P68"/>
          <cell r="Q68"/>
          <cell r="R68"/>
          <cell r="S68">
            <v>6</v>
          </cell>
          <cell r="T68"/>
          <cell r="U68"/>
          <cell r="V68"/>
          <cell r="W68"/>
          <cell r="X68"/>
          <cell r="Y68">
            <v>2</v>
          </cell>
          <cell r="AB68">
            <v>0.4</v>
          </cell>
          <cell r="AD68">
            <v>791.37799999999993</v>
          </cell>
          <cell r="AE68">
            <v>755.44</v>
          </cell>
          <cell r="AF68">
            <v>729.048</v>
          </cell>
        </row>
        <row r="69">
          <cell r="B69" t="str">
            <v>PP41RL</v>
          </cell>
          <cell r="C69" t="str">
            <v>LC: Al-Si Killed</v>
          </cell>
          <cell r="D69">
            <v>7.5</v>
          </cell>
          <cell r="E69">
            <v>2.5</v>
          </cell>
          <cell r="F69"/>
          <cell r="G69">
            <v>6</v>
          </cell>
          <cell r="H69">
            <v>3.7</v>
          </cell>
          <cell r="I69"/>
          <cell r="J69">
            <v>1.5</v>
          </cell>
          <cell r="K69">
            <v>0.5</v>
          </cell>
          <cell r="L69">
            <v>0.5</v>
          </cell>
          <cell r="M69">
            <v>2.5</v>
          </cell>
          <cell r="N69"/>
          <cell r="O69"/>
          <cell r="P69"/>
          <cell r="Q69"/>
          <cell r="R69"/>
          <cell r="S69"/>
          <cell r="T69"/>
          <cell r="U69"/>
          <cell r="V69"/>
          <cell r="W69"/>
          <cell r="X69"/>
          <cell r="Y69">
            <v>2</v>
          </cell>
          <cell r="AB69"/>
          <cell r="AC69">
            <v>0.4</v>
          </cell>
          <cell r="AD69">
            <v>1224.4240892556445</v>
          </cell>
          <cell r="AE69">
            <v>1193.95</v>
          </cell>
          <cell r="AF69">
            <v>1122.0339632138043</v>
          </cell>
        </row>
        <row r="70">
          <cell r="B70" t="str">
            <v>PP41RT</v>
          </cell>
          <cell r="C70" t="str">
            <v>LC: Al-Si Killed</v>
          </cell>
          <cell r="D70">
            <v>7.5</v>
          </cell>
          <cell r="E70">
            <v>2.5</v>
          </cell>
          <cell r="F70"/>
          <cell r="G70">
            <v>6</v>
          </cell>
          <cell r="H70">
            <v>3.7</v>
          </cell>
          <cell r="I70"/>
          <cell r="J70">
            <v>1.5</v>
          </cell>
          <cell r="K70">
            <v>0.5</v>
          </cell>
          <cell r="L70">
            <v>0.5</v>
          </cell>
          <cell r="M70">
            <v>2.5</v>
          </cell>
          <cell r="N70">
            <v>0.17857142857142855</v>
          </cell>
          <cell r="O70"/>
          <cell r="P70"/>
          <cell r="Q70"/>
          <cell r="R70"/>
          <cell r="S70"/>
          <cell r="T70"/>
          <cell r="U70"/>
          <cell r="V70"/>
          <cell r="W70"/>
          <cell r="X70"/>
          <cell r="Y70">
            <v>2</v>
          </cell>
          <cell r="AB70"/>
          <cell r="AC70">
            <v>0.4</v>
          </cell>
          <cell r="AD70">
            <v>1303.938312942221</v>
          </cell>
          <cell r="AE70">
            <v>1270.7357142857143</v>
          </cell>
          <cell r="AF70">
            <v>1198.8196774995185</v>
          </cell>
        </row>
        <row r="71">
          <cell r="B71" t="str">
            <v>PP42RC</v>
          </cell>
          <cell r="C71" t="str">
            <v>LC: Al-Si Killed</v>
          </cell>
          <cell r="D71">
            <v>11.6</v>
          </cell>
          <cell r="E71"/>
          <cell r="F71"/>
          <cell r="G71">
            <v>6</v>
          </cell>
          <cell r="H71">
            <v>3.7</v>
          </cell>
          <cell r="I71"/>
          <cell r="J71">
            <v>1.5</v>
          </cell>
          <cell r="K71">
            <v>0.5</v>
          </cell>
          <cell r="L71">
            <v>0.5</v>
          </cell>
          <cell r="M71">
            <v>2.5</v>
          </cell>
          <cell r="N71"/>
          <cell r="O71"/>
          <cell r="P71"/>
          <cell r="Q71"/>
          <cell r="R71"/>
          <cell r="S71"/>
          <cell r="T71"/>
          <cell r="U71"/>
          <cell r="V71"/>
          <cell r="W71"/>
          <cell r="X71"/>
          <cell r="Y71">
            <v>2</v>
          </cell>
          <cell r="AB71"/>
          <cell r="AC71">
            <v>0.4</v>
          </cell>
          <cell r="AD71">
            <v>1341.4666915007715</v>
          </cell>
          <cell r="AE71">
            <v>1357.05</v>
          </cell>
          <cell r="AF71">
            <v>1231.7892910201442</v>
          </cell>
        </row>
        <row r="72">
          <cell r="B72" t="str">
            <v>PP42RT</v>
          </cell>
          <cell r="C72" t="str">
            <v>LC: Al-Si Killed</v>
          </cell>
          <cell r="D72">
            <v>11.6</v>
          </cell>
          <cell r="E72"/>
          <cell r="F72"/>
          <cell r="G72">
            <v>6</v>
          </cell>
          <cell r="H72">
            <v>3.7</v>
          </cell>
          <cell r="I72"/>
          <cell r="J72">
            <v>1.5</v>
          </cell>
          <cell r="K72">
            <v>0.5</v>
          </cell>
          <cell r="L72">
            <v>0.5</v>
          </cell>
          <cell r="M72">
            <v>2.5</v>
          </cell>
          <cell r="N72">
            <v>0.32467532467532467</v>
          </cell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>
            <v>2</v>
          </cell>
          <cell r="AB72"/>
          <cell r="AC72">
            <v>0.4</v>
          </cell>
          <cell r="AD72">
            <v>1486.038007294547</v>
          </cell>
          <cell r="AE72">
            <v>1496.6603896103895</v>
          </cell>
          <cell r="AF72">
            <v>1371.3996806305338</v>
          </cell>
        </row>
        <row r="73">
          <cell r="B73" t="str">
            <v>PP46RC</v>
          </cell>
          <cell r="C73" t="str">
            <v>LC: Al-Si Killed</v>
          </cell>
          <cell r="D73">
            <v>7.5</v>
          </cell>
          <cell r="E73">
            <v>2.5</v>
          </cell>
          <cell r="F73"/>
          <cell r="G73">
            <v>6</v>
          </cell>
          <cell r="H73">
            <v>3.7</v>
          </cell>
          <cell r="I73"/>
          <cell r="J73">
            <v>1.5</v>
          </cell>
          <cell r="K73">
            <v>0.5</v>
          </cell>
          <cell r="L73">
            <v>0.5</v>
          </cell>
          <cell r="M73">
            <v>2.5</v>
          </cell>
          <cell r="N73">
            <v>0.19480519480519479</v>
          </cell>
          <cell r="O73"/>
          <cell r="P73"/>
          <cell r="Q73"/>
          <cell r="R73"/>
          <cell r="S73"/>
          <cell r="T73"/>
          <cell r="U73"/>
          <cell r="V73"/>
          <cell r="W73"/>
          <cell r="X73"/>
          <cell r="Y73">
            <v>2</v>
          </cell>
          <cell r="AB73"/>
          <cell r="AC73">
            <v>0.4</v>
          </cell>
          <cell r="AD73">
            <v>1311.1668787319097</v>
          </cell>
          <cell r="AE73">
            <v>1277.7162337662337</v>
          </cell>
          <cell r="AF73">
            <v>1205.800196980038</v>
          </cell>
        </row>
        <row r="74">
          <cell r="B74" t="str">
            <v>PP52RC</v>
          </cell>
          <cell r="C74" t="str">
            <v>LC: Al-Si Killed</v>
          </cell>
          <cell r="D74">
            <v>5.6</v>
          </cell>
          <cell r="E74">
            <v>3</v>
          </cell>
          <cell r="F74"/>
          <cell r="G74">
            <v>6</v>
          </cell>
          <cell r="H74">
            <v>3.7</v>
          </cell>
          <cell r="I74"/>
          <cell r="J74">
            <v>1.5</v>
          </cell>
          <cell r="K74">
            <v>0.5</v>
          </cell>
          <cell r="L74">
            <v>0.5</v>
          </cell>
          <cell r="M74">
            <v>2.5</v>
          </cell>
          <cell r="N74">
            <v>0.56818181818181834</v>
          </cell>
          <cell r="O74"/>
          <cell r="P74"/>
          <cell r="Q74"/>
          <cell r="R74"/>
          <cell r="S74"/>
          <cell r="T74"/>
          <cell r="U74"/>
          <cell r="V74"/>
          <cell r="W74"/>
          <cell r="X74"/>
          <cell r="Y74">
            <v>2</v>
          </cell>
          <cell r="AB74"/>
          <cell r="AC74">
            <v>0.4</v>
          </cell>
          <cell r="AD74">
            <v>1386.5746791335855</v>
          </cell>
          <cell r="AE74">
            <v>1334.3681818181817</v>
          </cell>
          <cell r="AF74">
            <v>1283.0941764447048</v>
          </cell>
        </row>
        <row r="75">
          <cell r="B75" t="str">
            <v>PP52RM</v>
          </cell>
          <cell r="C75" t="str">
            <v>LC: Al-Si Killed</v>
          </cell>
          <cell r="D75">
            <v>5.6</v>
          </cell>
          <cell r="E75">
            <v>3</v>
          </cell>
          <cell r="F75"/>
          <cell r="G75">
            <v>6</v>
          </cell>
          <cell r="H75">
            <v>3.7</v>
          </cell>
          <cell r="I75"/>
          <cell r="J75">
            <v>1.5</v>
          </cell>
          <cell r="K75">
            <v>0.5</v>
          </cell>
          <cell r="L75">
            <v>0.5</v>
          </cell>
          <cell r="M75">
            <v>2.5</v>
          </cell>
          <cell r="N75">
            <v>0.73051948051948046</v>
          </cell>
          <cell r="O75">
            <v>0.53260869565217395</v>
          </cell>
          <cell r="P75"/>
          <cell r="Q75"/>
          <cell r="R75"/>
          <cell r="S75"/>
          <cell r="T75"/>
          <cell r="U75"/>
          <cell r="V75"/>
          <cell r="W75"/>
          <cell r="X75"/>
          <cell r="Y75">
            <v>2</v>
          </cell>
          <cell r="AB75"/>
          <cell r="AC75">
            <v>0.4</v>
          </cell>
          <cell r="AD75">
            <v>3516.7963295676395</v>
          </cell>
          <cell r="AE75">
            <v>2309.6081592320725</v>
          </cell>
          <cell r="AF75">
            <v>2224.8158046961453</v>
          </cell>
        </row>
        <row r="76">
          <cell r="B76" t="str">
            <v>PP56RC</v>
          </cell>
          <cell r="C76" t="str">
            <v>LC: Al-Si Killed</v>
          </cell>
          <cell r="D76">
            <v>9</v>
          </cell>
          <cell r="E76">
            <v>2.5</v>
          </cell>
          <cell r="F76"/>
          <cell r="G76">
            <v>6</v>
          </cell>
          <cell r="H76">
            <v>4.4000000000000004</v>
          </cell>
          <cell r="I76"/>
          <cell r="J76">
            <v>1.5</v>
          </cell>
          <cell r="K76">
            <v>0.5</v>
          </cell>
          <cell r="L76">
            <v>0.5</v>
          </cell>
          <cell r="M76">
            <v>2.5</v>
          </cell>
          <cell r="N76">
            <v>0.60064935064935066</v>
          </cell>
          <cell r="O76"/>
          <cell r="P76">
            <v>0.5</v>
          </cell>
          <cell r="Q76"/>
          <cell r="R76"/>
          <cell r="S76"/>
          <cell r="T76"/>
          <cell r="U76"/>
          <cell r="V76"/>
          <cell r="W76"/>
          <cell r="X76"/>
          <cell r="Y76">
            <v>2</v>
          </cell>
          <cell r="AB76"/>
          <cell r="AC76">
            <v>0.4</v>
          </cell>
          <cell r="AD76">
            <v>1649.7486516854356</v>
          </cell>
          <cell r="AE76">
            <v>1622.6292207792208</v>
          </cell>
          <cell r="AF76">
            <v>1526.8616604180436</v>
          </cell>
        </row>
        <row r="77">
          <cell r="B77" t="str">
            <v>PP56RT</v>
          </cell>
          <cell r="C77" t="str">
            <v>LC: Al-Si Killed</v>
          </cell>
          <cell r="D77">
            <v>8.25</v>
          </cell>
          <cell r="E77">
            <v>3</v>
          </cell>
          <cell r="F77">
            <v>1</v>
          </cell>
          <cell r="G77">
            <v>6</v>
          </cell>
          <cell r="H77">
            <v>3.5</v>
          </cell>
          <cell r="I77"/>
          <cell r="J77">
            <v>1.5</v>
          </cell>
          <cell r="K77">
            <v>0.5</v>
          </cell>
          <cell r="L77">
            <v>0.5</v>
          </cell>
          <cell r="M77">
            <v>2.5</v>
          </cell>
          <cell r="N77">
            <v>0.60064935064935066</v>
          </cell>
          <cell r="O77">
            <v>0.56304347826086953</v>
          </cell>
          <cell r="P77"/>
          <cell r="Q77"/>
          <cell r="R77"/>
          <cell r="S77"/>
          <cell r="T77"/>
          <cell r="U77"/>
          <cell r="V77"/>
          <cell r="W77"/>
          <cell r="X77"/>
          <cell r="Y77">
            <v>2</v>
          </cell>
          <cell r="AB77"/>
          <cell r="AC77">
            <v>0.4</v>
          </cell>
          <cell r="AD77">
            <v>3762.0936221874663</v>
          </cell>
          <cell r="AE77">
            <v>2499.3531338226994</v>
          </cell>
          <cell r="AF77">
            <v>2388.0744200664503</v>
          </cell>
        </row>
        <row r="78">
          <cell r="B78" t="str">
            <v>PP60BM</v>
          </cell>
          <cell r="C78" t="str">
            <v>LC: Al-Si Killed</v>
          </cell>
          <cell r="D78">
            <v>12.6</v>
          </cell>
          <cell r="E78">
            <v>2.5</v>
          </cell>
          <cell r="F78"/>
          <cell r="G78">
            <v>6</v>
          </cell>
          <cell r="H78">
            <v>4.8</v>
          </cell>
          <cell r="I78"/>
          <cell r="J78">
            <v>2.2000000000000002</v>
          </cell>
          <cell r="K78">
            <v>0.5</v>
          </cell>
          <cell r="L78">
            <v>0.5</v>
          </cell>
          <cell r="M78">
            <v>3.2</v>
          </cell>
          <cell r="N78">
            <v>0.61688311688311692</v>
          </cell>
          <cell r="O78">
            <v>0.68478260869565211</v>
          </cell>
          <cell r="P78"/>
          <cell r="Q78"/>
          <cell r="R78"/>
          <cell r="S78"/>
          <cell r="T78"/>
          <cell r="U78"/>
          <cell r="V78">
            <v>1.25</v>
          </cell>
          <cell r="W78"/>
          <cell r="X78"/>
          <cell r="Y78">
            <v>2</v>
          </cell>
          <cell r="AB78">
            <v>0.4</v>
          </cell>
          <cell r="AD78">
            <v>7851.1723298729039</v>
          </cell>
          <cell r="AE78">
            <v>3720.3401750423482</v>
          </cell>
          <cell r="AF78">
            <v>3556.7049977494949</v>
          </cell>
        </row>
        <row r="79">
          <cell r="B79" t="str">
            <v>PP60RC</v>
          </cell>
          <cell r="C79" t="str">
            <v>LC: Al-Si Killed</v>
          </cell>
          <cell r="D79">
            <v>10.6</v>
          </cell>
          <cell r="E79">
            <v>2.5</v>
          </cell>
          <cell r="F79"/>
          <cell r="G79">
            <v>6</v>
          </cell>
          <cell r="H79">
            <v>4.8</v>
          </cell>
          <cell r="I79"/>
          <cell r="J79">
            <v>1.5</v>
          </cell>
          <cell r="K79">
            <v>0.5</v>
          </cell>
          <cell r="L79">
            <v>0.5</v>
          </cell>
          <cell r="M79">
            <v>2.5</v>
          </cell>
          <cell r="N79">
            <v>0.5357142857142857</v>
          </cell>
          <cell r="O79">
            <v>0.54782608695652169</v>
          </cell>
          <cell r="P79">
            <v>0.5</v>
          </cell>
          <cell r="Q79"/>
          <cell r="R79"/>
          <cell r="S79"/>
          <cell r="T79"/>
          <cell r="U79"/>
          <cell r="V79"/>
          <cell r="W79"/>
          <cell r="X79"/>
          <cell r="Y79">
            <v>2</v>
          </cell>
          <cell r="AB79"/>
          <cell r="AC79">
            <v>0.4</v>
          </cell>
          <cell r="AD79">
            <v>3851.8806890379215</v>
          </cell>
          <cell r="AE79">
            <v>2644.4114906832301</v>
          </cell>
          <cell r="AF79">
            <v>2499.3929555606956</v>
          </cell>
        </row>
        <row r="80">
          <cell r="B80" t="str">
            <v>PP65BM</v>
          </cell>
          <cell r="C80" t="str">
            <v>LC: Al-Si Killed</v>
          </cell>
          <cell r="D80">
            <v>12.6</v>
          </cell>
          <cell r="E80">
            <v>2.5</v>
          </cell>
          <cell r="F80"/>
          <cell r="G80">
            <v>6</v>
          </cell>
          <cell r="H80">
            <v>5.2</v>
          </cell>
          <cell r="I80"/>
          <cell r="J80">
            <v>2.1</v>
          </cell>
          <cell r="K80">
            <v>0.3</v>
          </cell>
          <cell r="L80">
            <v>0.5</v>
          </cell>
          <cell r="M80">
            <v>2.9</v>
          </cell>
          <cell r="N80">
            <v>0.77922077922077915</v>
          </cell>
          <cell r="O80">
            <v>0.76086956521739124</v>
          </cell>
          <cell r="P80">
            <v>0.9</v>
          </cell>
          <cell r="Q80"/>
          <cell r="R80"/>
          <cell r="S80"/>
          <cell r="T80"/>
          <cell r="U80"/>
          <cell r="V80"/>
          <cell r="W80"/>
          <cell r="X80"/>
          <cell r="Y80">
            <v>2</v>
          </cell>
          <cell r="AB80">
            <v>0.4</v>
          </cell>
          <cell r="AD80">
            <v>5024.0419438465287</v>
          </cell>
          <cell r="AE80">
            <v>3361.9931959344999</v>
          </cell>
          <cell r="AF80">
            <v>3175.4377830470103</v>
          </cell>
        </row>
        <row r="81">
          <cell r="B81" t="str">
            <v>PP65RC</v>
          </cell>
          <cell r="C81" t="str">
            <v>LC: Al-Si Killed</v>
          </cell>
          <cell r="D81">
            <v>12.4</v>
          </cell>
          <cell r="E81">
            <v>2.5</v>
          </cell>
          <cell r="F81"/>
          <cell r="G81">
            <v>6</v>
          </cell>
          <cell r="H81">
            <v>5.9</v>
          </cell>
          <cell r="I81"/>
          <cell r="J81">
            <v>1.5</v>
          </cell>
          <cell r="K81">
            <v>0.5</v>
          </cell>
          <cell r="L81">
            <v>0.5</v>
          </cell>
          <cell r="M81">
            <v>2.5</v>
          </cell>
          <cell r="N81">
            <v>0.77922077922077915</v>
          </cell>
          <cell r="O81">
            <v>0.73043478260869565</v>
          </cell>
          <cell r="P81">
            <v>0.5</v>
          </cell>
          <cell r="Q81"/>
          <cell r="R81"/>
          <cell r="S81"/>
          <cell r="T81"/>
          <cell r="U81"/>
          <cell r="V81"/>
          <cell r="W81"/>
          <cell r="X81"/>
          <cell r="Y81">
            <v>2</v>
          </cell>
          <cell r="AB81"/>
          <cell r="AC81">
            <v>0.4</v>
          </cell>
          <cell r="AD81">
            <v>4817.8883843209924</v>
          </cell>
          <cell r="AE81">
            <v>3213.5540654997176</v>
          </cell>
          <cell r="AF81">
            <v>3040.4216966600798</v>
          </cell>
        </row>
        <row r="82">
          <cell r="B82" t="str">
            <v>PP70AC</v>
          </cell>
          <cell r="C82" t="str">
            <v>LC: Al-Si Killed</v>
          </cell>
          <cell r="D82">
            <v>13</v>
          </cell>
          <cell r="E82">
            <v>2.5</v>
          </cell>
          <cell r="F82"/>
          <cell r="G82">
            <v>6</v>
          </cell>
          <cell r="H82">
            <v>5.6</v>
          </cell>
          <cell r="I82"/>
          <cell r="J82">
            <v>2</v>
          </cell>
          <cell r="K82">
            <v>0.5</v>
          </cell>
          <cell r="L82">
            <v>0.5</v>
          </cell>
          <cell r="M82">
            <v>3</v>
          </cell>
          <cell r="N82">
            <v>0.73051948051948046</v>
          </cell>
          <cell r="O82">
            <v>0.65434782608695641</v>
          </cell>
          <cell r="P82">
            <v>2.6</v>
          </cell>
          <cell r="Q82">
            <v>3.7</v>
          </cell>
          <cell r="R82"/>
          <cell r="S82"/>
          <cell r="T82"/>
          <cell r="U82"/>
          <cell r="V82">
            <v>3.4</v>
          </cell>
          <cell r="W82"/>
          <cell r="X82"/>
          <cell r="Y82">
            <v>2</v>
          </cell>
          <cell r="AB82">
            <v>0.4</v>
          </cell>
          <cell r="AD82">
            <v>13925.982965392082</v>
          </cell>
          <cell r="AE82">
            <v>5362.2946809712021</v>
          </cell>
          <cell r="AF82">
            <v>5165.7937376975397</v>
          </cell>
        </row>
        <row r="83">
          <cell r="B83" t="str">
            <v>PP70BC</v>
          </cell>
          <cell r="C83" t="str">
            <v>LC: Al-Si Killed</v>
          </cell>
          <cell r="D83">
            <v>19</v>
          </cell>
          <cell r="E83"/>
          <cell r="F83"/>
          <cell r="G83">
            <v>4</v>
          </cell>
          <cell r="H83">
            <v>5</v>
          </cell>
          <cell r="I83"/>
          <cell r="J83">
            <v>1.5</v>
          </cell>
          <cell r="K83">
            <v>0.5</v>
          </cell>
          <cell r="L83">
            <v>0.5</v>
          </cell>
          <cell r="M83">
            <v>2.5</v>
          </cell>
          <cell r="N83">
            <v>0.77922077922077915</v>
          </cell>
          <cell r="O83">
            <v>1.0195652173913043</v>
          </cell>
          <cell r="P83">
            <v>0.5</v>
          </cell>
          <cell r="Q83">
            <v>4.95</v>
          </cell>
          <cell r="R83"/>
          <cell r="S83"/>
          <cell r="T83"/>
          <cell r="U83"/>
          <cell r="V83"/>
          <cell r="W83"/>
          <cell r="X83"/>
          <cell r="Y83">
            <v>2</v>
          </cell>
          <cell r="AB83"/>
          <cell r="AC83">
            <v>0.4</v>
          </cell>
          <cell r="AD83">
            <v>6544.6513255054624</v>
          </cell>
          <cell r="AE83">
            <v>4315.7058046301527</v>
          </cell>
          <cell r="AF83">
            <v>4082.2765062626991</v>
          </cell>
        </row>
        <row r="84">
          <cell r="B84" t="str">
            <v>PP70CC</v>
          </cell>
          <cell r="C84" t="str">
            <v>LC: Al-Si Killed</v>
          </cell>
          <cell r="D84">
            <v>13</v>
          </cell>
          <cell r="E84">
            <v>2.5</v>
          </cell>
          <cell r="F84"/>
          <cell r="G84">
            <v>6</v>
          </cell>
          <cell r="H84">
            <v>5.4</v>
          </cell>
          <cell r="I84"/>
          <cell r="J84">
            <v>2</v>
          </cell>
          <cell r="K84">
            <v>0.5</v>
          </cell>
          <cell r="L84"/>
          <cell r="M84">
            <v>2.5</v>
          </cell>
          <cell r="N84">
            <v>0.73051948051948046</v>
          </cell>
          <cell r="O84">
            <v>0.68478260869565211</v>
          </cell>
          <cell r="P84">
            <v>1.5</v>
          </cell>
          <cell r="Q84"/>
          <cell r="R84"/>
          <cell r="S84"/>
          <cell r="T84"/>
          <cell r="U84"/>
          <cell r="V84">
            <v>1.7</v>
          </cell>
          <cell r="W84"/>
          <cell r="X84"/>
          <cell r="Y84">
            <v>2</v>
          </cell>
          <cell r="AB84"/>
          <cell r="AC84">
            <v>0.4</v>
          </cell>
          <cell r="AD84">
            <v>9135.7517245904073</v>
          </cell>
          <cell r="AE84">
            <v>4093.3538114059852</v>
          </cell>
          <cell r="AF84">
            <v>3897.6553344931363</v>
          </cell>
        </row>
        <row r="85">
          <cell r="B85" t="str">
            <v>PP80RC</v>
          </cell>
          <cell r="C85" t="str">
            <v>LC: Al-Si Killed</v>
          </cell>
          <cell r="D85">
            <v>21</v>
          </cell>
          <cell r="E85">
            <v>2</v>
          </cell>
          <cell r="F85"/>
          <cell r="G85">
            <v>4</v>
          </cell>
          <cell r="H85">
            <v>5</v>
          </cell>
          <cell r="I85"/>
          <cell r="J85">
            <v>1.5</v>
          </cell>
          <cell r="K85">
            <v>0.5</v>
          </cell>
          <cell r="L85">
            <v>0.5</v>
          </cell>
          <cell r="M85">
            <v>2.5</v>
          </cell>
          <cell r="N85">
            <v>0.75</v>
          </cell>
          <cell r="O85">
            <v>0.94</v>
          </cell>
          <cell r="P85"/>
          <cell r="Q85">
            <v>4.95</v>
          </cell>
          <cell r="R85"/>
          <cell r="S85"/>
          <cell r="T85"/>
          <cell r="U85"/>
          <cell r="V85"/>
          <cell r="W85"/>
          <cell r="X85"/>
          <cell r="Y85">
            <v>2</v>
          </cell>
          <cell r="AC85">
            <v>0.4</v>
          </cell>
          <cell r="AD85">
            <v>6421.285438522903</v>
          </cell>
          <cell r="AE85">
            <v>4336.88</v>
          </cell>
          <cell r="AF85">
            <v>4112.3763073396449</v>
          </cell>
        </row>
        <row r="86">
          <cell r="B86" t="str">
            <v>RL48AL</v>
          </cell>
          <cell r="C86" t="str">
            <v>LC: Si Killed</v>
          </cell>
          <cell r="D86"/>
          <cell r="E86"/>
          <cell r="F86">
            <v>0.5</v>
          </cell>
          <cell r="G86">
            <v>5.3</v>
          </cell>
          <cell r="H86">
            <v>6.1</v>
          </cell>
          <cell r="I86"/>
          <cell r="J86">
            <v>1.5</v>
          </cell>
          <cell r="K86">
            <v>0.3</v>
          </cell>
          <cell r="L86">
            <v>0.5</v>
          </cell>
          <cell r="M86">
            <v>2.2999999999999998</v>
          </cell>
          <cell r="N86">
            <v>0.14610389610389612</v>
          </cell>
          <cell r="O86"/>
          <cell r="P86"/>
          <cell r="Q86">
            <v>5.9</v>
          </cell>
          <cell r="R86"/>
          <cell r="S86"/>
          <cell r="T86">
            <v>3.2</v>
          </cell>
          <cell r="U86"/>
          <cell r="V86"/>
          <cell r="W86">
            <v>3.72</v>
          </cell>
          <cell r="X86">
            <v>3.6</v>
          </cell>
          <cell r="Y86">
            <v>2</v>
          </cell>
          <cell r="AB86">
            <v>0.4</v>
          </cell>
          <cell r="AD86">
            <v>4957.4215686030357</v>
          </cell>
          <cell r="AE86">
            <v>4188.2856753246751</v>
          </cell>
          <cell r="AF86">
            <v>3512.9829097226416</v>
          </cell>
        </row>
        <row r="87">
          <cell r="B87" t="str">
            <v>RL48AM</v>
          </cell>
          <cell r="C87" t="str">
            <v>LC: Si Killed</v>
          </cell>
          <cell r="D87"/>
          <cell r="E87"/>
          <cell r="F87">
            <v>0.5</v>
          </cell>
          <cell r="G87">
            <v>5.3</v>
          </cell>
          <cell r="H87">
            <v>6.1</v>
          </cell>
          <cell r="I87"/>
          <cell r="J87">
            <v>1.5</v>
          </cell>
          <cell r="K87">
            <v>0.3</v>
          </cell>
          <cell r="L87">
            <v>0.5</v>
          </cell>
          <cell r="M87">
            <v>2.2999999999999998</v>
          </cell>
          <cell r="N87">
            <v>0.29220779220779225</v>
          </cell>
          <cell r="O87"/>
          <cell r="P87"/>
          <cell r="Q87">
            <v>5.9</v>
          </cell>
          <cell r="R87"/>
          <cell r="S87"/>
          <cell r="T87">
            <v>3.5</v>
          </cell>
          <cell r="U87"/>
          <cell r="V87"/>
          <cell r="W87">
            <v>3.72</v>
          </cell>
          <cell r="X87">
            <v>3.6</v>
          </cell>
          <cell r="Y87">
            <v>2</v>
          </cell>
          <cell r="AB87">
            <v>0.4</v>
          </cell>
          <cell r="AD87">
            <v>5025.9042225135681</v>
          </cell>
          <cell r="AE87">
            <v>4254.3713506493505</v>
          </cell>
          <cell r="AF87">
            <v>3579.0699343886504</v>
          </cell>
        </row>
        <row r="88">
          <cell r="B88" t="str">
            <v>SAPH44</v>
          </cell>
          <cell r="C88" t="str">
            <v>LC: Al-Si  Killed</v>
          </cell>
          <cell r="D88">
            <v>5.2</v>
          </cell>
          <cell r="E88">
            <v>1.5</v>
          </cell>
          <cell r="F88">
            <v>0.5</v>
          </cell>
          <cell r="G88">
            <v>6</v>
          </cell>
          <cell r="H88">
            <v>0.8</v>
          </cell>
          <cell r="I88"/>
          <cell r="J88">
            <v>1.5</v>
          </cell>
          <cell r="K88">
            <v>0.3</v>
          </cell>
          <cell r="L88">
            <v>0.6</v>
          </cell>
          <cell r="M88">
            <v>2.4</v>
          </cell>
          <cell r="N88"/>
          <cell r="O88">
            <v>0.42608695652173917</v>
          </cell>
          <cell r="P88"/>
          <cell r="Q88"/>
          <cell r="R88"/>
          <cell r="S88"/>
          <cell r="T88"/>
          <cell r="U88"/>
          <cell r="V88"/>
          <cell r="W88"/>
          <cell r="X88"/>
          <cell r="Y88">
            <v>2</v>
          </cell>
          <cell r="AB88">
            <v>0.45</v>
          </cell>
          <cell r="AC88"/>
          <cell r="AD88">
            <v>2611.6126874150632</v>
          </cell>
          <cell r="AE88">
            <v>1671.0728260869564</v>
          </cell>
          <cell r="AF88">
            <v>1585.7149363502876</v>
          </cell>
        </row>
        <row r="89">
          <cell r="B89" t="str">
            <v>SG37AL</v>
          </cell>
          <cell r="C89" t="str">
            <v>LC: Al-Killed</v>
          </cell>
          <cell r="D89">
            <v>5</v>
          </cell>
          <cell r="E89">
            <v>2.5</v>
          </cell>
          <cell r="F89">
            <v>0.5</v>
          </cell>
          <cell r="G89"/>
          <cell r="H89"/>
          <cell r="I89"/>
          <cell r="J89">
            <v>2.4</v>
          </cell>
          <cell r="K89">
            <v>0.2</v>
          </cell>
          <cell r="L89">
            <v>0.6</v>
          </cell>
          <cell r="M89">
            <v>3.2</v>
          </cell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>
            <v>2</v>
          </cell>
          <cell r="AB89">
            <v>0.45</v>
          </cell>
          <cell r="AD89">
            <v>901.70487557013337</v>
          </cell>
          <cell r="AE89">
            <v>872.97500000000002</v>
          </cell>
          <cell r="AF89">
            <v>841.4342958387731</v>
          </cell>
        </row>
        <row r="90">
          <cell r="B90" t="str">
            <v>SG37AT</v>
          </cell>
          <cell r="C90" t="str">
            <v>LC: Al-Killed</v>
          </cell>
          <cell r="D90">
            <v>5</v>
          </cell>
          <cell r="E90">
            <v>2.5</v>
          </cell>
          <cell r="F90">
            <v>0.5</v>
          </cell>
          <cell r="G90"/>
          <cell r="H90"/>
          <cell r="I90"/>
          <cell r="J90">
            <v>2.4</v>
          </cell>
          <cell r="K90">
            <v>0.2</v>
          </cell>
          <cell r="L90">
            <v>0.6</v>
          </cell>
          <cell r="M90">
            <v>3.2</v>
          </cell>
          <cell r="N90">
            <v>0.29220779220779225</v>
          </cell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>
            <v>2</v>
          </cell>
          <cell r="AB90">
            <v>0.45</v>
          </cell>
          <cell r="AD90">
            <v>1031.8190597845314</v>
          </cell>
          <cell r="AE90">
            <v>998.62435064935073</v>
          </cell>
          <cell r="AF90">
            <v>967.0836464881238</v>
          </cell>
        </row>
        <row r="91">
          <cell r="B91" t="str">
            <v>SG41AL</v>
          </cell>
          <cell r="C91" t="str">
            <v>LC: Al-Killed</v>
          </cell>
          <cell r="D91">
            <v>6.6</v>
          </cell>
          <cell r="E91">
            <v>2.5</v>
          </cell>
          <cell r="F91">
            <v>0.5</v>
          </cell>
          <cell r="G91"/>
          <cell r="H91"/>
          <cell r="I91"/>
          <cell r="J91">
            <v>2.4</v>
          </cell>
          <cell r="K91">
            <v>0.2</v>
          </cell>
          <cell r="L91">
            <v>0.6</v>
          </cell>
          <cell r="M91">
            <v>3.2</v>
          </cell>
          <cell r="N91">
            <v>0.21103896103896105</v>
          </cell>
          <cell r="O91"/>
          <cell r="P91"/>
          <cell r="Q91"/>
          <cell r="R91"/>
          <cell r="S91"/>
          <cell r="T91"/>
          <cell r="U91"/>
          <cell r="V91"/>
          <cell r="W91"/>
          <cell r="X91"/>
          <cell r="Y91">
            <v>2</v>
          </cell>
          <cell r="AB91">
            <v>0.45</v>
          </cell>
          <cell r="AD91">
            <v>1095.5883675948144</v>
          </cell>
          <cell r="AE91">
            <v>1069.3217532467531</v>
          </cell>
          <cell r="AF91">
            <v>1023.0060906055463</v>
          </cell>
        </row>
        <row r="92">
          <cell r="B92" t="str">
            <v>SG41AT</v>
          </cell>
          <cell r="C92" t="str">
            <v>LC: Al-Killed</v>
          </cell>
          <cell r="D92">
            <v>6.6</v>
          </cell>
          <cell r="E92">
            <v>2.5</v>
          </cell>
          <cell r="F92">
            <v>0.5</v>
          </cell>
          <cell r="G92"/>
          <cell r="H92"/>
          <cell r="I92"/>
          <cell r="J92">
            <v>2.4</v>
          </cell>
          <cell r="K92">
            <v>0.2</v>
          </cell>
          <cell r="L92">
            <v>0.6</v>
          </cell>
          <cell r="M92">
            <v>3.2</v>
          </cell>
          <cell r="N92">
            <v>0.3571428571428571</v>
          </cell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>
            <v>2</v>
          </cell>
          <cell r="AB92">
            <v>0.45</v>
          </cell>
          <cell r="AD92">
            <v>1160.6454597020133</v>
          </cell>
          <cell r="AE92">
            <v>1132.1464285714283</v>
          </cell>
          <cell r="AF92">
            <v>1085.8307659302218</v>
          </cell>
        </row>
        <row r="93">
          <cell r="B93" t="str">
            <v>SH41AM</v>
          </cell>
          <cell r="C93" t="str">
            <v>LC: Al-Killed</v>
          </cell>
          <cell r="D93">
            <v>4</v>
          </cell>
          <cell r="E93">
            <v>2.5</v>
          </cell>
          <cell r="F93">
            <v>0.5</v>
          </cell>
          <cell r="G93"/>
          <cell r="H93"/>
          <cell r="I93"/>
          <cell r="J93">
            <v>2.4</v>
          </cell>
          <cell r="K93">
            <v>0.2</v>
          </cell>
          <cell r="L93">
            <v>0.6</v>
          </cell>
          <cell r="M93">
            <v>3.2</v>
          </cell>
          <cell r="N93">
            <v>0.14610389610389612</v>
          </cell>
          <cell r="O93">
            <v>0.2434782608695652</v>
          </cell>
          <cell r="P93"/>
          <cell r="Q93"/>
          <cell r="R93"/>
          <cell r="S93"/>
          <cell r="T93"/>
          <cell r="U93"/>
          <cell r="V93"/>
          <cell r="W93"/>
          <cell r="X93"/>
          <cell r="Y93">
            <v>2</v>
          </cell>
          <cell r="AB93">
            <v>0.45</v>
          </cell>
          <cell r="AC93"/>
          <cell r="AD93">
            <v>1845.0876216486895</v>
          </cell>
          <cell r="AE93">
            <v>1283.712718802936</v>
          </cell>
          <cell r="AF93">
            <v>1246.0836897888626</v>
          </cell>
        </row>
        <row r="94">
          <cell r="B94" t="str">
            <v>SP30AC</v>
          </cell>
          <cell r="C94" t="str">
            <v>HC: Al-Si Killed</v>
          </cell>
          <cell r="D94"/>
          <cell r="E94"/>
          <cell r="F94">
            <v>10.3</v>
          </cell>
          <cell r="G94">
            <v>9</v>
          </cell>
          <cell r="H94">
            <v>2.6</v>
          </cell>
          <cell r="I94">
            <v>1.9</v>
          </cell>
          <cell r="J94">
            <v>1.8</v>
          </cell>
          <cell r="K94">
            <v>0.3</v>
          </cell>
          <cell r="L94">
            <v>0.3</v>
          </cell>
          <cell r="M94">
            <v>2.4</v>
          </cell>
          <cell r="N94"/>
          <cell r="O94"/>
          <cell r="P94"/>
          <cell r="Q94"/>
          <cell r="R94"/>
          <cell r="S94"/>
          <cell r="T94"/>
          <cell r="U94"/>
          <cell r="V94"/>
          <cell r="W94"/>
          <cell r="X94"/>
          <cell r="Y94">
            <v>2</v>
          </cell>
          <cell r="AB94">
            <v>0.4</v>
          </cell>
          <cell r="AD94">
            <v>985.60300000000007</v>
          </cell>
          <cell r="AE94">
            <v>938.56500000000017</v>
          </cell>
          <cell r="AF94">
            <v>908.26300000000015</v>
          </cell>
        </row>
        <row r="95">
          <cell r="B95" t="str">
            <v>SP40AC</v>
          </cell>
          <cell r="C95" t="str">
            <v>HC: Al-Si Killed</v>
          </cell>
          <cell r="D95"/>
          <cell r="E95"/>
          <cell r="F95"/>
          <cell r="G95">
            <v>12.4</v>
          </cell>
          <cell r="H95"/>
          <cell r="I95">
            <v>3.5</v>
          </cell>
          <cell r="J95">
            <v>1.8</v>
          </cell>
          <cell r="K95">
            <v>0.3</v>
          </cell>
          <cell r="L95">
            <v>0.3</v>
          </cell>
          <cell r="M95">
            <v>2.4</v>
          </cell>
          <cell r="N95"/>
          <cell r="O95"/>
          <cell r="P95"/>
          <cell r="Q95"/>
          <cell r="R95"/>
          <cell r="S95"/>
          <cell r="T95"/>
          <cell r="U95"/>
          <cell r="V95"/>
          <cell r="W95"/>
          <cell r="X95"/>
          <cell r="Y95">
            <v>2</v>
          </cell>
          <cell r="AB95">
            <v>0.4</v>
          </cell>
          <cell r="AD95">
            <v>724.57799999999997</v>
          </cell>
          <cell r="AE95">
            <v>704.1</v>
          </cell>
          <cell r="AF95">
            <v>663.94799999999998</v>
          </cell>
        </row>
        <row r="96">
          <cell r="B96" t="str">
            <v>ST33AC</v>
          </cell>
          <cell r="C96" t="str">
            <v>LC:  Al  Killed</v>
          </cell>
          <cell r="D96">
            <v>4.4000000000000004</v>
          </cell>
          <cell r="E96">
            <v>1.5</v>
          </cell>
          <cell r="F96">
            <v>0.5</v>
          </cell>
          <cell r="G96"/>
          <cell r="H96"/>
          <cell r="I96"/>
          <cell r="J96">
            <v>2.5</v>
          </cell>
          <cell r="K96">
            <v>0.3</v>
          </cell>
          <cell r="L96">
            <v>0.6</v>
          </cell>
          <cell r="M96">
            <v>3.4</v>
          </cell>
          <cell r="N96">
            <v>0.21103896103896105</v>
          </cell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>
            <v>2</v>
          </cell>
          <cell r="AB96">
            <v>0.45</v>
          </cell>
          <cell r="AC96"/>
          <cell r="AD96">
            <v>921.54818027192027</v>
          </cell>
          <cell r="AE96">
            <v>899.57175324675325</v>
          </cell>
          <cell r="AF96">
            <v>867.43502208003463</v>
          </cell>
        </row>
        <row r="97">
          <cell r="B97" t="str">
            <v>ST37AL</v>
          </cell>
          <cell r="C97" t="str">
            <v>LC: Al-Si Killed</v>
          </cell>
          <cell r="D97">
            <v>2.2000000000000002</v>
          </cell>
          <cell r="E97">
            <v>1.5</v>
          </cell>
          <cell r="F97">
            <v>0.5</v>
          </cell>
          <cell r="G97">
            <v>4.5</v>
          </cell>
          <cell r="H97">
            <v>3.1</v>
          </cell>
          <cell r="I97"/>
          <cell r="J97">
            <v>2.1</v>
          </cell>
          <cell r="K97">
            <v>0.3</v>
          </cell>
          <cell r="L97">
            <v>0.5</v>
          </cell>
          <cell r="M97">
            <v>2.9</v>
          </cell>
          <cell r="N97"/>
          <cell r="O97"/>
          <cell r="P97"/>
          <cell r="Q97"/>
          <cell r="R97"/>
          <cell r="S97"/>
          <cell r="T97"/>
          <cell r="U97"/>
          <cell r="V97"/>
          <cell r="W97"/>
          <cell r="X97"/>
          <cell r="Y97">
            <v>2</v>
          </cell>
          <cell r="AB97">
            <v>0.4</v>
          </cell>
          <cell r="AD97">
            <v>860.59043696271647</v>
          </cell>
          <cell r="AE97">
            <v>822.32500000000005</v>
          </cell>
          <cell r="AF97">
            <v>796.24663674325393</v>
          </cell>
        </row>
        <row r="98">
          <cell r="B98" t="str">
            <v>ST37AT</v>
          </cell>
          <cell r="C98" t="str">
            <v>LC: Al-Si Killed</v>
          </cell>
          <cell r="D98">
            <v>2.2000000000000002</v>
          </cell>
          <cell r="E98">
            <v>1.5</v>
          </cell>
          <cell r="F98">
            <v>0.5</v>
          </cell>
          <cell r="G98">
            <v>4.5</v>
          </cell>
          <cell r="H98">
            <v>4.2</v>
          </cell>
          <cell r="I98"/>
          <cell r="J98">
            <v>2.1</v>
          </cell>
          <cell r="K98">
            <v>0.3</v>
          </cell>
          <cell r="L98">
            <v>0.5</v>
          </cell>
          <cell r="M98">
            <v>2.9</v>
          </cell>
          <cell r="N98">
            <v>0.14610389610389612</v>
          </cell>
          <cell r="O98"/>
          <cell r="P98"/>
          <cell r="Q98"/>
          <cell r="R98"/>
          <cell r="S98"/>
          <cell r="T98"/>
          <cell r="U98"/>
          <cell r="V98"/>
          <cell r="W98"/>
          <cell r="X98"/>
          <cell r="Y98">
            <v>2</v>
          </cell>
          <cell r="AB98">
            <v>0.4</v>
          </cell>
          <cell r="AD98">
            <v>965.24752906991557</v>
          </cell>
          <cell r="AE98">
            <v>920.34967532467533</v>
          </cell>
          <cell r="AF98">
            <v>894.27131206792933</v>
          </cell>
        </row>
        <row r="99">
          <cell r="B99" t="str">
            <v>ST37BM</v>
          </cell>
          <cell r="C99" t="str">
            <v>LC: Al-Si Killed</v>
          </cell>
          <cell r="D99">
            <v>1.8</v>
          </cell>
          <cell r="E99">
            <v>1.5</v>
          </cell>
          <cell r="F99">
            <v>0.5</v>
          </cell>
          <cell r="G99">
            <v>4.5</v>
          </cell>
          <cell r="H99">
            <v>3.4</v>
          </cell>
          <cell r="I99"/>
          <cell r="J99">
            <v>2.1</v>
          </cell>
          <cell r="K99">
            <v>0.3</v>
          </cell>
          <cell r="L99">
            <v>0.5</v>
          </cell>
          <cell r="M99">
            <v>2.9</v>
          </cell>
          <cell r="N99"/>
          <cell r="O99"/>
          <cell r="P99"/>
          <cell r="Q99"/>
          <cell r="R99"/>
          <cell r="S99"/>
          <cell r="T99"/>
          <cell r="U99"/>
          <cell r="V99"/>
          <cell r="W99">
            <v>2.65</v>
          </cell>
          <cell r="X99"/>
          <cell r="Y99">
            <v>2</v>
          </cell>
          <cell r="AB99">
            <v>0.4</v>
          </cell>
          <cell r="AD99">
            <v>1334.7260963085596</v>
          </cell>
          <cell r="AE99">
            <v>1073.44</v>
          </cell>
          <cell r="AF99">
            <v>1051.055376363249</v>
          </cell>
        </row>
        <row r="100">
          <cell r="B100" t="str">
            <v>ST37CC</v>
          </cell>
          <cell r="C100" t="str">
            <v>LC:Al killed</v>
          </cell>
          <cell r="D100">
            <v>7.8</v>
          </cell>
          <cell r="E100">
            <v>2.5</v>
          </cell>
          <cell r="F100">
            <v>0.5</v>
          </cell>
          <cell r="G100"/>
          <cell r="H100">
            <v>0.9</v>
          </cell>
          <cell r="I100"/>
          <cell r="J100">
            <v>2.4</v>
          </cell>
          <cell r="K100">
            <v>0.2</v>
          </cell>
          <cell r="L100">
            <v>0.6</v>
          </cell>
          <cell r="M100">
            <v>3.2</v>
          </cell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  <cell r="X100"/>
          <cell r="Y100">
            <v>2</v>
          </cell>
          <cell r="AB100">
            <v>0.45</v>
          </cell>
          <cell r="AD100">
            <v>1108.9511148979059</v>
          </cell>
          <cell r="AE100">
            <v>1086.5749999999998</v>
          </cell>
          <cell r="AF100">
            <v>1029.1781184988079</v>
          </cell>
        </row>
        <row r="101">
          <cell r="B101" t="str">
            <v>ST37XC</v>
          </cell>
          <cell r="C101" t="str">
            <v>LC: Al-Si Killed</v>
          </cell>
          <cell r="D101">
            <v>0.4</v>
          </cell>
          <cell r="E101">
            <v>1</v>
          </cell>
          <cell r="F101">
            <v>0.5</v>
          </cell>
          <cell r="G101">
            <v>4.5</v>
          </cell>
          <cell r="H101">
            <v>1</v>
          </cell>
          <cell r="I101"/>
          <cell r="J101">
            <v>2.1</v>
          </cell>
          <cell r="K101">
            <v>0.3</v>
          </cell>
          <cell r="L101">
            <v>0.5</v>
          </cell>
          <cell r="M101">
            <v>2.9</v>
          </cell>
          <cell r="N101"/>
          <cell r="O101"/>
          <cell r="P101"/>
          <cell r="Q101"/>
          <cell r="R101"/>
          <cell r="S101"/>
          <cell r="T101"/>
          <cell r="U101"/>
          <cell r="V101"/>
          <cell r="W101">
            <v>2.65</v>
          </cell>
          <cell r="X101"/>
          <cell r="Y101">
            <v>2</v>
          </cell>
          <cell r="AB101">
            <v>0.4</v>
          </cell>
          <cell r="AD101">
            <v>1133.1065270048512</v>
          </cell>
          <cell r="AE101">
            <v>882.74</v>
          </cell>
          <cell r="AF101">
            <v>870.18669681548931</v>
          </cell>
        </row>
        <row r="102">
          <cell r="B102" t="str">
            <v>ST380C</v>
          </cell>
          <cell r="C102" t="str">
            <v>LC: Al-Si Killed</v>
          </cell>
          <cell r="D102">
            <v>6.5</v>
          </cell>
          <cell r="E102">
            <v>2</v>
          </cell>
          <cell r="F102"/>
          <cell r="G102">
            <v>4.5</v>
          </cell>
          <cell r="H102">
            <v>1.8</v>
          </cell>
          <cell r="I102"/>
          <cell r="J102">
            <v>2.4</v>
          </cell>
          <cell r="K102">
            <v>0.5</v>
          </cell>
          <cell r="L102">
            <v>0.3</v>
          </cell>
          <cell r="M102">
            <v>3.2</v>
          </cell>
          <cell r="N102">
            <v>0.45454545454545464</v>
          </cell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>
            <v>2</v>
          </cell>
          <cell r="AB102"/>
          <cell r="AC102">
            <v>0.4</v>
          </cell>
          <cell r="AD102">
            <v>1297.1962962529033</v>
          </cell>
          <cell r="AE102">
            <v>1268.9545454545455</v>
          </cell>
          <cell r="AF102">
            <v>1207.8899895005952</v>
          </cell>
        </row>
        <row r="103">
          <cell r="B103" t="str">
            <v>ST380M</v>
          </cell>
          <cell r="C103" t="str">
            <v>LC: Al-Si Killed</v>
          </cell>
          <cell r="D103">
            <v>8.9</v>
          </cell>
          <cell r="E103"/>
          <cell r="F103"/>
          <cell r="G103">
            <v>5</v>
          </cell>
          <cell r="H103">
            <v>1.5</v>
          </cell>
          <cell r="I103"/>
          <cell r="J103">
            <v>2.4</v>
          </cell>
          <cell r="K103">
            <v>0.5</v>
          </cell>
          <cell r="L103">
            <v>0.3</v>
          </cell>
          <cell r="M103">
            <v>3.2</v>
          </cell>
          <cell r="N103">
            <v>0.43831168831168837</v>
          </cell>
          <cell r="O103">
            <v>0.38043478260869562</v>
          </cell>
          <cell r="P103"/>
          <cell r="Q103"/>
          <cell r="R103"/>
          <cell r="S103"/>
          <cell r="T103"/>
          <cell r="U103"/>
          <cell r="V103"/>
          <cell r="W103"/>
          <cell r="X103"/>
          <cell r="Y103">
            <v>2</v>
          </cell>
          <cell r="AB103"/>
          <cell r="AC103">
            <v>0.4</v>
          </cell>
          <cell r="AD103">
            <v>2800.929417425707</v>
          </cell>
          <cell r="AE103">
            <v>1984.5131564088085</v>
          </cell>
          <cell r="AF103">
            <v>1863.3574118907407</v>
          </cell>
        </row>
        <row r="104">
          <cell r="B104" t="str">
            <v>ST41AL</v>
          </cell>
          <cell r="C104" t="str">
            <v>LC: Al-Si Killed</v>
          </cell>
          <cell r="D104">
            <v>9</v>
          </cell>
          <cell r="E104">
            <v>1.5</v>
          </cell>
          <cell r="F104">
            <v>0.5</v>
          </cell>
          <cell r="G104">
            <v>5</v>
          </cell>
          <cell r="H104">
            <v>3.5</v>
          </cell>
          <cell r="I104"/>
          <cell r="J104">
            <v>2.1</v>
          </cell>
          <cell r="K104">
            <v>0.3</v>
          </cell>
          <cell r="L104">
            <v>0.5</v>
          </cell>
          <cell r="M104">
            <v>2.9</v>
          </cell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>
            <v>2</v>
          </cell>
          <cell r="AB104">
            <v>0.4</v>
          </cell>
          <cell r="AD104">
            <v>1312.7420181873065</v>
          </cell>
          <cell r="AE104">
            <v>1296.9250000000002</v>
          </cell>
          <cell r="AF104">
            <v>1206.4530632033384</v>
          </cell>
        </row>
        <row r="105">
          <cell r="B105" t="str">
            <v>ST41AT</v>
          </cell>
          <cell r="C105" t="str">
            <v>LC: Al-Si Killed</v>
          </cell>
          <cell r="D105">
            <v>7.5</v>
          </cell>
          <cell r="E105">
            <v>1.5</v>
          </cell>
          <cell r="F105">
            <v>0.5</v>
          </cell>
          <cell r="G105">
            <v>5</v>
          </cell>
          <cell r="H105">
            <v>1.4</v>
          </cell>
          <cell r="I105">
            <v>1.1000000000000001</v>
          </cell>
          <cell r="J105">
            <v>1.8</v>
          </cell>
          <cell r="K105">
            <v>0.3</v>
          </cell>
          <cell r="L105">
            <v>0.3</v>
          </cell>
          <cell r="M105">
            <v>2.4</v>
          </cell>
          <cell r="N105">
            <v>0.17857142857142855</v>
          </cell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>
            <v>2</v>
          </cell>
          <cell r="AB105">
            <v>0.4</v>
          </cell>
          <cell r="AD105">
            <v>1189.5947136625764</v>
          </cell>
          <cell r="AE105">
            <v>1173.3007142857143</v>
          </cell>
          <cell r="AF105">
            <v>1096.811401064034</v>
          </cell>
        </row>
        <row r="106">
          <cell r="B106" t="str">
            <v>ST41BC</v>
          </cell>
          <cell r="C106" t="str">
            <v>MC: Al-SI Killed</v>
          </cell>
          <cell r="D106"/>
          <cell r="E106"/>
          <cell r="F106">
            <v>4.5999999999999996</v>
          </cell>
          <cell r="G106">
            <v>4</v>
          </cell>
          <cell r="H106">
            <v>2.81061224489796</v>
          </cell>
          <cell r="I106">
            <v>0.4</v>
          </cell>
          <cell r="J106">
            <v>1.5</v>
          </cell>
          <cell r="K106">
            <v>0.2</v>
          </cell>
          <cell r="L106">
            <v>0.3</v>
          </cell>
          <cell r="M106">
            <v>2</v>
          </cell>
          <cell r="N106"/>
          <cell r="O106"/>
          <cell r="P106"/>
          <cell r="Q106"/>
          <cell r="R106"/>
          <cell r="S106"/>
          <cell r="T106"/>
          <cell r="U106"/>
          <cell r="V106"/>
          <cell r="W106"/>
          <cell r="X106"/>
          <cell r="Y106">
            <v>2</v>
          </cell>
          <cell r="AB106">
            <v>0.4</v>
          </cell>
          <cell r="AD106">
            <v>645.46434081632651</v>
          </cell>
          <cell r="AE106">
            <v>612.95959183673483</v>
          </cell>
          <cell r="AF106">
            <v>599.20689183673471</v>
          </cell>
        </row>
        <row r="107">
          <cell r="B107" t="str">
            <v>ST41HC</v>
          </cell>
          <cell r="C107" t="str">
            <v>LC: Al  Killed</v>
          </cell>
          <cell r="D107">
            <v>8</v>
          </cell>
          <cell r="E107">
            <v>2.5</v>
          </cell>
          <cell r="F107">
            <v>0.5</v>
          </cell>
          <cell r="G107"/>
          <cell r="H107"/>
          <cell r="I107"/>
          <cell r="J107">
            <v>2.4</v>
          </cell>
          <cell r="K107">
            <v>0.2</v>
          </cell>
          <cell r="L107">
            <v>0.6</v>
          </cell>
          <cell r="M107">
            <v>3.2</v>
          </cell>
          <cell r="N107">
            <v>0.14610389610389612</v>
          </cell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>
            <v>2</v>
          </cell>
          <cell r="AB107">
            <v>0.45</v>
          </cell>
          <cell r="AC107"/>
          <cell r="AD107">
            <v>1154.0972240999458</v>
          </cell>
          <cell r="AE107">
            <v>1133.7996753246753</v>
          </cell>
          <cell r="AF107">
            <v>1074.5559240134858</v>
          </cell>
        </row>
        <row r="108">
          <cell r="B108" t="str">
            <v>ST420C</v>
          </cell>
          <cell r="C108" t="str">
            <v>LC: Al-Si Killed</v>
          </cell>
          <cell r="D108">
            <v>7.2</v>
          </cell>
          <cell r="E108">
            <v>2</v>
          </cell>
          <cell r="F108"/>
          <cell r="G108">
            <v>4.5</v>
          </cell>
          <cell r="H108">
            <v>1.8</v>
          </cell>
          <cell r="I108"/>
          <cell r="J108">
            <v>2.4</v>
          </cell>
          <cell r="K108">
            <v>0.5</v>
          </cell>
          <cell r="L108">
            <v>0.3</v>
          </cell>
          <cell r="M108">
            <v>3.2</v>
          </cell>
          <cell r="N108">
            <v>0.68181818181818188</v>
          </cell>
          <cell r="O108">
            <v>0.50217391304347825</v>
          </cell>
          <cell r="P108"/>
          <cell r="Q108"/>
          <cell r="R108"/>
          <cell r="S108"/>
          <cell r="T108"/>
          <cell r="U108"/>
          <cell r="V108"/>
          <cell r="W108"/>
          <cell r="X108"/>
          <cell r="Y108">
            <v>2</v>
          </cell>
          <cell r="AB108"/>
          <cell r="AC108">
            <v>0.4</v>
          </cell>
          <cell r="AD108">
            <v>3382.4474272469606</v>
          </cell>
          <cell r="AE108">
            <v>2266.5774703557317</v>
          </cell>
          <cell r="AF108">
            <v>2167.445855142194</v>
          </cell>
        </row>
        <row r="109">
          <cell r="B109" t="str">
            <v>ST46AC</v>
          </cell>
          <cell r="C109" t="str">
            <v>LC: Al-Si Killed</v>
          </cell>
          <cell r="D109">
            <v>6.7</v>
          </cell>
          <cell r="E109">
            <v>1.5</v>
          </cell>
          <cell r="F109">
            <v>0.5</v>
          </cell>
          <cell r="G109">
            <v>6</v>
          </cell>
          <cell r="H109">
            <v>3.7</v>
          </cell>
          <cell r="I109"/>
          <cell r="J109">
            <v>2.1</v>
          </cell>
          <cell r="K109">
            <v>0.3</v>
          </cell>
          <cell r="L109">
            <v>0.5</v>
          </cell>
          <cell r="M109">
            <v>2.9</v>
          </cell>
          <cell r="N109">
            <v>0.48701298701298701</v>
          </cell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>
            <v>2</v>
          </cell>
          <cell r="AB109">
            <v>0.4</v>
          </cell>
          <cell r="AD109">
            <v>1419.4252952872996</v>
          </cell>
          <cell r="AE109">
            <v>1386.9405844155842</v>
          </cell>
          <cell r="AF109">
            <v>1314.5076504338942</v>
          </cell>
        </row>
        <row r="110">
          <cell r="B110" t="str">
            <v>ST46CT</v>
          </cell>
          <cell r="C110" t="str">
            <v>LC: Al-Si  Killed</v>
          </cell>
          <cell r="D110">
            <v>6.1</v>
          </cell>
          <cell r="E110">
            <v>1.5</v>
          </cell>
          <cell r="F110">
            <v>0.5</v>
          </cell>
          <cell r="G110">
            <v>5</v>
          </cell>
          <cell r="H110">
            <v>3.3</v>
          </cell>
          <cell r="I110"/>
          <cell r="J110">
            <v>2.1</v>
          </cell>
          <cell r="K110">
            <v>0.3</v>
          </cell>
          <cell r="L110">
            <v>0.5</v>
          </cell>
          <cell r="M110">
            <v>2.9</v>
          </cell>
          <cell r="N110">
            <v>0.5357142857142857</v>
          </cell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>
            <v>2</v>
          </cell>
          <cell r="AB110">
            <v>0.4</v>
          </cell>
          <cell r="AD110">
            <v>1362.9939413718432</v>
          </cell>
          <cell r="AE110">
            <v>1329.4821428571429</v>
          </cell>
          <cell r="AF110">
            <v>1265.7898183054451</v>
          </cell>
        </row>
        <row r="111">
          <cell r="B111" t="str">
            <v>ST46EC</v>
          </cell>
          <cell r="C111" t="str">
            <v>LC:  Al  Killed</v>
          </cell>
          <cell r="D111">
            <v>12.9</v>
          </cell>
          <cell r="E111">
            <v>2</v>
          </cell>
          <cell r="F111">
            <v>0.5</v>
          </cell>
          <cell r="G111"/>
          <cell r="H111"/>
          <cell r="I111"/>
          <cell r="J111">
            <v>2.5</v>
          </cell>
          <cell r="K111">
            <v>0.3</v>
          </cell>
          <cell r="L111">
            <v>0.6</v>
          </cell>
          <cell r="M111">
            <v>3.4</v>
          </cell>
          <cell r="N111">
            <v>0.5357142857142857</v>
          </cell>
          <cell r="O111">
            <v>0.50217391304347825</v>
          </cell>
          <cell r="P111"/>
          <cell r="Q111"/>
          <cell r="R111"/>
          <cell r="S111"/>
          <cell r="T111"/>
          <cell r="U111"/>
          <cell r="V111"/>
          <cell r="W111"/>
          <cell r="X111"/>
          <cell r="Y111">
            <v>2</v>
          </cell>
          <cell r="AB111">
            <v>0.45</v>
          </cell>
          <cell r="AC111"/>
          <cell r="AD111">
            <v>3565.0388223427267</v>
          </cell>
          <cell r="AE111">
            <v>2475.3777950310555</v>
          </cell>
          <cell r="AF111">
            <v>2336.2428502325893</v>
          </cell>
        </row>
        <row r="112">
          <cell r="B112" t="str">
            <v>ST52AL</v>
          </cell>
          <cell r="C112" t="str">
            <v>LC: Al-Si Killed</v>
          </cell>
          <cell r="D112">
            <v>9.6</v>
          </cell>
          <cell r="E112">
            <v>1.5</v>
          </cell>
          <cell r="F112">
            <v>0.5</v>
          </cell>
          <cell r="G112">
            <v>6</v>
          </cell>
          <cell r="H112">
            <v>2.981224489795919</v>
          </cell>
          <cell r="I112"/>
          <cell r="J112">
            <v>2.2000000000000002</v>
          </cell>
          <cell r="K112">
            <v>0.2</v>
          </cell>
          <cell r="L112">
            <v>0.3</v>
          </cell>
          <cell r="M112">
            <v>2.7</v>
          </cell>
          <cell r="N112">
            <v>0.5357142857142857</v>
          </cell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>
            <v>2</v>
          </cell>
          <cell r="AB112">
            <v>0.4</v>
          </cell>
          <cell r="AD112">
            <v>1576.7845221642119</v>
          </cell>
          <cell r="AE112">
            <v>1557.1313265306123</v>
          </cell>
          <cell r="AF112">
            <v>1457.9024803039583</v>
          </cell>
        </row>
        <row r="113">
          <cell r="B113" t="str">
            <v>ST52AM</v>
          </cell>
          <cell r="C113" t="str">
            <v>MC: Al-Si Killed</v>
          </cell>
          <cell r="D113"/>
          <cell r="E113">
            <v>2</v>
          </cell>
          <cell r="F113">
            <v>9.5</v>
          </cell>
          <cell r="G113">
            <v>7.5</v>
          </cell>
          <cell r="H113">
            <v>3.7265306122448991</v>
          </cell>
          <cell r="I113">
            <v>0.5</v>
          </cell>
          <cell r="J113">
            <v>1.9</v>
          </cell>
          <cell r="K113">
            <v>0.2</v>
          </cell>
          <cell r="L113">
            <v>0.3</v>
          </cell>
          <cell r="M113">
            <v>2.4</v>
          </cell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>
            <v>2</v>
          </cell>
          <cell r="AB113">
            <v>0.4</v>
          </cell>
          <cell r="AD113">
            <v>1055.9508006001054</v>
          </cell>
          <cell r="AE113">
            <v>983.423979591837</v>
          </cell>
          <cell r="AF113">
            <v>970.29595246280564</v>
          </cell>
        </row>
        <row r="114">
          <cell r="B114" t="str">
            <v>ST52AT</v>
          </cell>
          <cell r="C114" t="str">
            <v>LC: Al-Si Killed</v>
          </cell>
          <cell r="D114">
            <v>11</v>
          </cell>
          <cell r="E114">
            <v>1.5</v>
          </cell>
          <cell r="F114">
            <v>0.5</v>
          </cell>
          <cell r="G114">
            <v>6</v>
          </cell>
          <cell r="H114">
            <v>2.981224489795919</v>
          </cell>
          <cell r="I114"/>
          <cell r="J114">
            <v>2.2000000000000002</v>
          </cell>
          <cell r="K114">
            <v>0.2</v>
          </cell>
          <cell r="L114">
            <v>0.3</v>
          </cell>
          <cell r="M114">
            <v>2.7</v>
          </cell>
          <cell r="N114">
            <v>0.5357142857142857</v>
          </cell>
          <cell r="O114">
            <v>0.36521739130434783</v>
          </cell>
          <cell r="P114"/>
          <cell r="Q114"/>
          <cell r="R114"/>
          <cell r="S114"/>
          <cell r="T114"/>
          <cell r="U114"/>
          <cell r="V114"/>
          <cell r="W114"/>
          <cell r="X114"/>
          <cell r="Y114">
            <v>2</v>
          </cell>
          <cell r="AB114">
            <v>0.4</v>
          </cell>
          <cell r="AD114">
            <v>3075.363750996441</v>
          </cell>
          <cell r="AE114">
            <v>2270.4008917480032</v>
          </cell>
          <cell r="AF114">
            <v>2135.2599459971157</v>
          </cell>
        </row>
        <row r="115">
          <cell r="B115" t="str">
            <v>ST54AL</v>
          </cell>
          <cell r="C115" t="str">
            <v>LC: Al-Si Killed</v>
          </cell>
          <cell r="D115">
            <v>9.6</v>
          </cell>
          <cell r="E115">
            <v>1.5</v>
          </cell>
          <cell r="F115">
            <v>0.5</v>
          </cell>
          <cell r="G115">
            <v>6</v>
          </cell>
          <cell r="H115">
            <v>2.981224489795919</v>
          </cell>
          <cell r="I115"/>
          <cell r="J115">
            <v>1.5</v>
          </cell>
          <cell r="K115">
            <v>0.5</v>
          </cell>
          <cell r="L115">
            <v>0.4</v>
          </cell>
          <cell r="M115">
            <v>2.4</v>
          </cell>
          <cell r="N115">
            <v>0.51948051948051954</v>
          </cell>
          <cell r="O115">
            <v>0.4869565217391304</v>
          </cell>
          <cell r="P115"/>
          <cell r="Q115"/>
          <cell r="R115"/>
          <cell r="S115"/>
          <cell r="T115"/>
          <cell r="U115"/>
          <cell r="V115"/>
          <cell r="W115"/>
          <cell r="X115"/>
          <cell r="Y115">
            <v>2</v>
          </cell>
          <cell r="AB115">
            <v>0.45</v>
          </cell>
          <cell r="AC115"/>
          <cell r="AD115">
            <v>3429.2287352656467</v>
          </cell>
          <cell r="AE115">
            <v>2355.7268940066147</v>
          </cell>
          <cell r="AF115">
            <v>2226.1339999742913</v>
          </cell>
        </row>
        <row r="116">
          <cell r="B116" t="str">
            <v>ST54AM</v>
          </cell>
          <cell r="C116" t="str">
            <v>MC:Al-SiKilled</v>
          </cell>
          <cell r="D116"/>
          <cell r="E116">
            <v>2</v>
          </cell>
          <cell r="F116">
            <v>9.5</v>
          </cell>
          <cell r="G116">
            <v>7.5</v>
          </cell>
          <cell r="H116">
            <v>3.7265306122448991</v>
          </cell>
          <cell r="I116">
            <v>0.5</v>
          </cell>
          <cell r="J116">
            <v>1.9</v>
          </cell>
          <cell r="K116">
            <v>0.2</v>
          </cell>
          <cell r="L116">
            <v>0.3</v>
          </cell>
          <cell r="M116">
            <v>2.4</v>
          </cell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>
            <v>2</v>
          </cell>
          <cell r="AB116">
            <v>0.45</v>
          </cell>
          <cell r="AC116"/>
          <cell r="AD116">
            <v>1065.6938006001053</v>
          </cell>
          <cell r="AE116">
            <v>992.32397959183697</v>
          </cell>
          <cell r="AF116">
            <v>979.1639524628057</v>
          </cell>
        </row>
        <row r="117">
          <cell r="B117" t="str">
            <v>ST54AT</v>
          </cell>
          <cell r="C117" t="str">
            <v>LC: Al-Si Killed</v>
          </cell>
          <cell r="D117">
            <v>13.3</v>
          </cell>
          <cell r="E117">
            <v>1.5</v>
          </cell>
          <cell r="F117">
            <v>0.5</v>
          </cell>
          <cell r="G117">
            <v>6</v>
          </cell>
          <cell r="H117">
            <v>2.8</v>
          </cell>
          <cell r="I117">
            <v>0.5</v>
          </cell>
          <cell r="J117">
            <v>1.8</v>
          </cell>
          <cell r="K117">
            <v>0.3</v>
          </cell>
          <cell r="L117">
            <v>0.3</v>
          </cell>
          <cell r="M117">
            <v>2.4</v>
          </cell>
          <cell r="N117">
            <v>0.60064935064935066</v>
          </cell>
          <cell r="O117">
            <v>0.4869565217391304</v>
          </cell>
          <cell r="P117"/>
          <cell r="Q117"/>
          <cell r="R117"/>
          <cell r="S117"/>
          <cell r="T117"/>
          <cell r="U117"/>
          <cell r="V117"/>
          <cell r="W117"/>
          <cell r="X117"/>
          <cell r="Y117">
            <v>2</v>
          </cell>
          <cell r="AB117">
            <v>0.4</v>
          </cell>
          <cell r="AD117">
            <v>3688.9103988359934</v>
          </cell>
          <cell r="AE117">
            <v>2628.1803077357422</v>
          </cell>
          <cell r="AF117">
            <v>2464.2864222184658</v>
          </cell>
        </row>
        <row r="118">
          <cell r="B118" t="str">
            <v>TR34AT</v>
          </cell>
          <cell r="C118" t="str">
            <v>LC: Al-Si Killed(*)</v>
          </cell>
          <cell r="D118">
            <v>3</v>
          </cell>
          <cell r="E118">
            <v>2</v>
          </cell>
          <cell r="F118">
            <v>0.5</v>
          </cell>
          <cell r="G118">
            <v>4</v>
          </cell>
          <cell r="H118">
            <v>1.3</v>
          </cell>
          <cell r="I118"/>
          <cell r="J118">
            <v>2.4</v>
          </cell>
          <cell r="K118">
            <v>0.3</v>
          </cell>
          <cell r="L118">
            <v>0.5</v>
          </cell>
          <cell r="M118">
            <v>3.2</v>
          </cell>
          <cell r="N118">
            <v>0.14610389610389612</v>
          </cell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>
            <v>2</v>
          </cell>
          <cell r="AB118">
            <v>0.4</v>
          </cell>
          <cell r="AD118">
            <v>955.04574708910127</v>
          </cell>
          <cell r="AE118">
            <v>917.79967532467538</v>
          </cell>
          <cell r="AF118">
            <v>888.97630104568145</v>
          </cell>
        </row>
        <row r="119">
          <cell r="B119" t="str">
            <v>TR34BT</v>
          </cell>
          <cell r="C119" t="str">
            <v>LC: Al - Killed</v>
          </cell>
          <cell r="D119">
            <v>2.7</v>
          </cell>
          <cell r="E119">
            <v>1.5</v>
          </cell>
          <cell r="F119">
            <v>0.5</v>
          </cell>
          <cell r="G119">
            <v>4</v>
          </cell>
          <cell r="H119">
            <v>1.3</v>
          </cell>
          <cell r="I119"/>
          <cell r="J119">
            <v>2.4</v>
          </cell>
          <cell r="K119">
            <v>0.3</v>
          </cell>
          <cell r="L119">
            <v>0.5</v>
          </cell>
          <cell r="M119">
            <v>3.2</v>
          </cell>
          <cell r="N119">
            <v>0.25974025974025977</v>
          </cell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>
            <v>2</v>
          </cell>
          <cell r="AB119">
            <v>0.4</v>
          </cell>
          <cell r="AD119">
            <v>959.11573233483909</v>
          </cell>
          <cell r="AE119">
            <v>925.3633116883118</v>
          </cell>
          <cell r="AF119">
            <v>896.21347390657195</v>
          </cell>
        </row>
        <row r="120">
          <cell r="B120" t="str">
            <v>TR38AC</v>
          </cell>
          <cell r="C120" t="str">
            <v>LC: Al-Si Killed</v>
          </cell>
          <cell r="D120">
            <v>7.2</v>
          </cell>
          <cell r="E120">
            <v>2.5</v>
          </cell>
          <cell r="F120"/>
          <cell r="G120">
            <v>4</v>
          </cell>
          <cell r="H120"/>
          <cell r="I120"/>
          <cell r="J120">
            <v>2.4</v>
          </cell>
          <cell r="K120">
            <v>0.3</v>
          </cell>
          <cell r="L120">
            <v>0.5</v>
          </cell>
          <cell r="M120">
            <v>3.2</v>
          </cell>
          <cell r="N120">
            <v>0.30844155844155846</v>
          </cell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>
            <v>2</v>
          </cell>
          <cell r="AB120">
            <v>0.4</v>
          </cell>
          <cell r="AD120">
            <v>1256.9722136174698</v>
          </cell>
          <cell r="AE120">
            <v>1232.0298701298702</v>
          </cell>
          <cell r="AF120">
            <v>1167.5689980586708</v>
          </cell>
        </row>
        <row r="121">
          <cell r="B121" t="str">
            <v>TR45AC</v>
          </cell>
          <cell r="C121" t="str">
            <v>LC: Al-Killed</v>
          </cell>
          <cell r="D121">
            <v>8.5</v>
          </cell>
          <cell r="E121">
            <v>2.5</v>
          </cell>
          <cell r="F121">
            <v>0.5</v>
          </cell>
          <cell r="G121">
            <v>1</v>
          </cell>
          <cell r="H121">
            <v>0.9</v>
          </cell>
          <cell r="I121"/>
          <cell r="J121">
            <v>2.4</v>
          </cell>
          <cell r="K121">
            <v>0.2</v>
          </cell>
          <cell r="L121">
            <v>0.6</v>
          </cell>
          <cell r="M121">
            <v>3.2</v>
          </cell>
          <cell r="N121">
            <v>0.56818181818181834</v>
          </cell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>
            <v>2</v>
          </cell>
          <cell r="AB121">
            <v>0.45</v>
          </cell>
          <cell r="AD121">
            <v>1431.9124773689559</v>
          </cell>
          <cell r="AE121">
            <v>1403.0931818181818</v>
          </cell>
          <cell r="AF121">
            <v>1336.0322559819983</v>
          </cell>
        </row>
        <row r="122">
          <cell r="B122" t="str">
            <v>TR45BC</v>
          </cell>
          <cell r="C122" t="str">
            <v>LC:Al  Killed</v>
          </cell>
          <cell r="D122">
            <v>6.8</v>
          </cell>
          <cell r="E122">
            <v>3</v>
          </cell>
          <cell r="F122">
            <v>0.5</v>
          </cell>
          <cell r="G122">
            <v>2.5</v>
          </cell>
          <cell r="H122">
            <v>0.9</v>
          </cell>
          <cell r="I122"/>
          <cell r="J122">
            <v>2.4</v>
          </cell>
          <cell r="K122">
            <v>0.2</v>
          </cell>
          <cell r="L122">
            <v>0.6</v>
          </cell>
          <cell r="M122">
            <v>3.2</v>
          </cell>
          <cell r="N122">
            <v>0.47077922077922091</v>
          </cell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>
            <v>2</v>
          </cell>
          <cell r="AB122">
            <v>0.45</v>
          </cell>
          <cell r="AC122"/>
          <cell r="AD122">
            <v>1349.5558869644979</v>
          </cell>
          <cell r="AE122">
            <v>1309.5100649350647</v>
          </cell>
          <cell r="AF122">
            <v>1256.444300701603</v>
          </cell>
        </row>
        <row r="123">
          <cell r="B123" t="str">
            <v>TR46TC</v>
          </cell>
          <cell r="C123" t="str">
            <v>LC: Al  Killed</v>
          </cell>
          <cell r="D123">
            <v>8.4</v>
          </cell>
          <cell r="E123">
            <v>2.5</v>
          </cell>
          <cell r="F123"/>
          <cell r="G123">
            <v>4</v>
          </cell>
          <cell r="H123"/>
          <cell r="I123"/>
          <cell r="J123">
            <v>2.4</v>
          </cell>
          <cell r="K123">
            <v>0.2</v>
          </cell>
          <cell r="L123">
            <v>0.6</v>
          </cell>
          <cell r="M123">
            <v>3.2</v>
          </cell>
          <cell r="N123">
            <v>0.77922077922077915</v>
          </cell>
          <cell r="O123">
            <v>0.50217391304347825</v>
          </cell>
          <cell r="P123"/>
          <cell r="Q123"/>
          <cell r="R123"/>
          <cell r="S123"/>
          <cell r="T123"/>
          <cell r="U123"/>
          <cell r="V123"/>
          <cell r="W123"/>
          <cell r="X123"/>
          <cell r="Y123">
            <v>2</v>
          </cell>
          <cell r="AB123">
            <v>0.45</v>
          </cell>
          <cell r="AC123"/>
          <cell r="AD123">
            <v>3492.7039741939607</v>
          </cell>
          <cell r="AE123">
            <v>2377.4605872388479</v>
          </cell>
          <cell r="AF123">
            <v>2270.1700813830676</v>
          </cell>
        </row>
        <row r="124">
          <cell r="B124" t="str">
            <v>TR52AC</v>
          </cell>
          <cell r="C124" t="str">
            <v>LC: Al-Si Killed</v>
          </cell>
          <cell r="D124">
            <v>11</v>
          </cell>
          <cell r="E124"/>
          <cell r="F124">
            <v>0.5</v>
          </cell>
          <cell r="G124">
            <v>6</v>
          </cell>
          <cell r="H124">
            <v>2.6</v>
          </cell>
          <cell r="I124"/>
          <cell r="J124">
            <v>2.1</v>
          </cell>
          <cell r="K124">
            <v>0.3</v>
          </cell>
          <cell r="L124">
            <v>0.5</v>
          </cell>
          <cell r="M124">
            <v>2.9</v>
          </cell>
          <cell r="N124">
            <v>0.5357142857142857</v>
          </cell>
          <cell r="O124">
            <v>0.68478260869565211</v>
          </cell>
          <cell r="P124"/>
          <cell r="Q124"/>
          <cell r="R124"/>
          <cell r="S124"/>
          <cell r="T124"/>
          <cell r="U124"/>
          <cell r="V124"/>
          <cell r="W124"/>
          <cell r="X124"/>
          <cell r="Y124">
            <v>2</v>
          </cell>
          <cell r="AB124">
            <v>0.4</v>
          </cell>
          <cell r="AD124">
            <v>4232.5532159666209</v>
          </cell>
          <cell r="AE124">
            <v>2756.1125776397512</v>
          </cell>
          <cell r="AF124">
            <v>2591.5866177381663</v>
          </cell>
        </row>
        <row r="125">
          <cell r="B125" t="str">
            <v>TR55AC</v>
          </cell>
          <cell r="C125" t="str">
            <v>LC: Al-Si Killed</v>
          </cell>
          <cell r="D125">
            <v>15.4</v>
          </cell>
          <cell r="E125"/>
          <cell r="F125">
            <v>0.5</v>
          </cell>
          <cell r="G125">
            <v>6</v>
          </cell>
          <cell r="H125">
            <v>5.25</v>
          </cell>
          <cell r="I125"/>
          <cell r="J125">
            <v>2.1</v>
          </cell>
          <cell r="K125">
            <v>0.3</v>
          </cell>
          <cell r="L125">
            <v>0.5</v>
          </cell>
          <cell r="M125">
            <v>2.9</v>
          </cell>
          <cell r="N125">
            <v>0.73051948051948046</v>
          </cell>
          <cell r="O125">
            <v>0.76086956521739124</v>
          </cell>
          <cell r="P125">
            <v>3</v>
          </cell>
          <cell r="Q125"/>
          <cell r="R125"/>
          <cell r="S125"/>
          <cell r="T125"/>
          <cell r="U125"/>
          <cell r="V125"/>
          <cell r="W125"/>
          <cell r="X125"/>
          <cell r="Y125">
            <v>2</v>
          </cell>
          <cell r="AB125">
            <v>0.4</v>
          </cell>
          <cell r="AD125">
            <v>5217.4452376061245</v>
          </cell>
          <cell r="AE125">
            <v>3638.4266374929416</v>
          </cell>
          <cell r="AF125">
            <v>3368.4812061767757</v>
          </cell>
        </row>
        <row r="126">
          <cell r="B126" t="str">
            <v>WG29AC</v>
          </cell>
          <cell r="C126" t="str">
            <v>LC: Al-Killed</v>
          </cell>
          <cell r="D126">
            <v>3.5</v>
          </cell>
          <cell r="E126">
            <v>2.2999999999999998</v>
          </cell>
          <cell r="F126">
            <v>0.5</v>
          </cell>
          <cell r="G126"/>
          <cell r="H126"/>
          <cell r="I126"/>
          <cell r="J126">
            <v>2.5</v>
          </cell>
          <cell r="K126">
            <v>0.3</v>
          </cell>
          <cell r="L126">
            <v>0.6</v>
          </cell>
          <cell r="M126">
            <v>3.4</v>
          </cell>
          <cell r="N126"/>
          <cell r="O126"/>
          <cell r="P126"/>
          <cell r="Q126"/>
          <cell r="R126"/>
          <cell r="S126"/>
          <cell r="T126"/>
          <cell r="U126"/>
          <cell r="V126"/>
          <cell r="W126"/>
          <cell r="X126"/>
          <cell r="Y126">
            <v>2</v>
          </cell>
          <cell r="AB126">
            <v>0.45</v>
          </cell>
          <cell r="AC126"/>
          <cell r="AD126">
            <v>815.85056750289789</v>
          </cell>
          <cell r="AE126">
            <v>783.82500000000005</v>
          </cell>
          <cell r="AF126">
            <v>764.95401212665774</v>
          </cell>
        </row>
        <row r="127">
          <cell r="B127" t="str">
            <v>WG29GC</v>
          </cell>
          <cell r="C127" t="str">
            <v>LC: Al  Killed</v>
          </cell>
          <cell r="D127">
            <v>0.75</v>
          </cell>
          <cell r="E127">
            <v>3.8</v>
          </cell>
          <cell r="F127"/>
          <cell r="G127"/>
          <cell r="H127"/>
          <cell r="I127"/>
          <cell r="J127">
            <v>2.4</v>
          </cell>
          <cell r="K127">
            <v>0.2</v>
          </cell>
          <cell r="L127">
            <v>0.6</v>
          </cell>
          <cell r="M127">
            <v>3.2</v>
          </cell>
          <cell r="N127"/>
          <cell r="O127"/>
          <cell r="P127"/>
          <cell r="Q127"/>
          <cell r="R127"/>
          <cell r="S127"/>
          <cell r="T127"/>
          <cell r="U127"/>
          <cell r="V127"/>
          <cell r="W127"/>
          <cell r="X127"/>
          <cell r="Y127">
            <v>2</v>
          </cell>
          <cell r="AB127">
            <v>0.45</v>
          </cell>
          <cell r="AD127">
            <v>694.95903136830225</v>
          </cell>
          <cell r="AE127">
            <v>635.70000000000005</v>
          </cell>
          <cell r="AF127">
            <v>651.50687666735018</v>
          </cell>
        </row>
        <row r="128">
          <cell r="B128" t="str">
            <v>WG29XC</v>
          </cell>
          <cell r="C128" t="str">
            <v>LC: Al - Killed</v>
          </cell>
          <cell r="D128">
            <v>0.7</v>
          </cell>
          <cell r="E128">
            <v>2</v>
          </cell>
          <cell r="F128"/>
          <cell r="G128"/>
          <cell r="H128"/>
          <cell r="I128"/>
          <cell r="J128">
            <v>2.4</v>
          </cell>
          <cell r="K128">
            <v>0.5</v>
          </cell>
          <cell r="L128">
            <v>0.5</v>
          </cell>
          <cell r="M128">
            <v>3.4</v>
          </cell>
          <cell r="N128"/>
          <cell r="O128"/>
          <cell r="P128"/>
          <cell r="Q128"/>
          <cell r="R128"/>
          <cell r="S128"/>
          <cell r="T128"/>
          <cell r="U128"/>
          <cell r="V128"/>
          <cell r="W128"/>
          <cell r="X128"/>
          <cell r="Y128">
            <v>2</v>
          </cell>
          <cell r="AB128">
            <v>0.45</v>
          </cell>
          <cell r="AD128">
            <v>608.83295839123195</v>
          </cell>
          <cell r="AE128">
            <v>571.4</v>
          </cell>
          <cell r="AF128">
            <v>576.78362853597753</v>
          </cell>
        </row>
        <row r="129">
          <cell r="B129" t="str">
            <v>WG34AL</v>
          </cell>
          <cell r="C129" t="str">
            <v>LC: Al Killed</v>
          </cell>
          <cell r="D129">
            <v>6.8</v>
          </cell>
          <cell r="E129">
            <v>2</v>
          </cell>
          <cell r="F129">
            <v>0.5</v>
          </cell>
          <cell r="G129"/>
          <cell r="H129"/>
          <cell r="I129"/>
          <cell r="J129">
            <v>2.4</v>
          </cell>
          <cell r="K129">
            <v>0.2</v>
          </cell>
          <cell r="L129">
            <v>0.6</v>
          </cell>
          <cell r="M129">
            <v>3.2</v>
          </cell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>
            <v>2</v>
          </cell>
          <cell r="AB129">
            <v>0.45</v>
          </cell>
          <cell r="AD129">
            <v>986.30957978387914</v>
          </cell>
          <cell r="AE129">
            <v>970.27499999999998</v>
          </cell>
          <cell r="AF129">
            <v>919.01569933105338</v>
          </cell>
        </row>
        <row r="130">
          <cell r="B130" t="str">
            <v>WG34AM</v>
          </cell>
          <cell r="C130" t="str">
            <v>LC: Al Killed</v>
          </cell>
          <cell r="D130">
            <v>9.6999999999999993</v>
          </cell>
          <cell r="E130">
            <v>2</v>
          </cell>
          <cell r="F130">
            <v>0.5</v>
          </cell>
          <cell r="G130"/>
          <cell r="H130"/>
          <cell r="I130"/>
          <cell r="J130">
            <v>2.4</v>
          </cell>
          <cell r="K130">
            <v>0.2</v>
          </cell>
          <cell r="L130">
            <v>0.6</v>
          </cell>
          <cell r="M130">
            <v>3.2</v>
          </cell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>
            <v>2</v>
          </cell>
          <cell r="AB130">
            <v>0.4</v>
          </cell>
          <cell r="AD130">
            <v>1157.6573276590718</v>
          </cell>
          <cell r="AE130">
            <v>1152.7749999999999</v>
          </cell>
          <cell r="AF130">
            <v>1074.7680870860893</v>
          </cell>
        </row>
        <row r="131">
          <cell r="B131" t="str">
            <v>WG34DM</v>
          </cell>
          <cell r="C131" t="str">
            <v>LC: Al Killed</v>
          </cell>
          <cell r="D131">
            <v>8.3000000000000007</v>
          </cell>
          <cell r="E131">
            <v>2</v>
          </cell>
          <cell r="F131">
            <v>0.5</v>
          </cell>
          <cell r="G131"/>
          <cell r="H131">
            <v>0.9</v>
          </cell>
          <cell r="I131"/>
          <cell r="J131">
            <v>2.4</v>
          </cell>
          <cell r="K131">
            <v>0.2</v>
          </cell>
          <cell r="L131">
            <v>0.6</v>
          </cell>
          <cell r="M131">
            <v>3.2</v>
          </cell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>
            <v>2</v>
          </cell>
          <cell r="AB131">
            <v>0.45</v>
          </cell>
          <cell r="AC131"/>
          <cell r="AD131">
            <v>1112.3772079951859</v>
          </cell>
          <cell r="AE131">
            <v>1098.075</v>
          </cell>
          <cell r="AF131">
            <v>1032.9641757560719</v>
          </cell>
        </row>
        <row r="132">
          <cell r="B132" t="str">
            <v>WT41AM</v>
          </cell>
          <cell r="C132" t="str">
            <v>LC:Al-SiKilled</v>
          </cell>
          <cell r="D132">
            <v>8.6</v>
          </cell>
          <cell r="E132">
            <v>1.5</v>
          </cell>
          <cell r="F132"/>
          <cell r="G132">
            <v>6</v>
          </cell>
          <cell r="H132">
            <v>2.6</v>
          </cell>
          <cell r="I132"/>
          <cell r="J132">
            <v>2</v>
          </cell>
          <cell r="K132">
            <v>0.3</v>
          </cell>
          <cell r="L132">
            <v>0.5</v>
          </cell>
          <cell r="M132">
            <v>2.8</v>
          </cell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>
            <v>2</v>
          </cell>
          <cell r="AB132"/>
          <cell r="AC132">
            <v>0.4</v>
          </cell>
          <cell r="AD132">
            <v>1229.0552839976247</v>
          </cell>
          <cell r="AE132">
            <v>1219.0000000000002</v>
          </cell>
          <cell r="AF132">
            <v>1130.4921428233338</v>
          </cell>
        </row>
        <row r="133">
          <cell r="B133" t="str">
            <v>WT41AT</v>
          </cell>
          <cell r="C133" t="str">
            <v>LC:Al-SiKilled</v>
          </cell>
          <cell r="D133">
            <v>5.7</v>
          </cell>
          <cell r="E133">
            <v>1.5</v>
          </cell>
          <cell r="F133"/>
          <cell r="G133">
            <v>6</v>
          </cell>
          <cell r="H133">
            <v>2.6</v>
          </cell>
          <cell r="I133"/>
          <cell r="J133">
            <v>2</v>
          </cell>
          <cell r="K133">
            <v>0.3</v>
          </cell>
          <cell r="L133">
            <v>0.3</v>
          </cell>
          <cell r="M133">
            <v>2.6</v>
          </cell>
          <cell r="N133">
            <v>0.17857142857142855</v>
          </cell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>
            <v>2</v>
          </cell>
          <cell r="AB133"/>
          <cell r="AC133">
            <v>0.4</v>
          </cell>
          <cell r="AD133">
            <v>1107.1555598090085</v>
          </cell>
          <cell r="AE133">
            <v>1084.3857142857144</v>
          </cell>
          <cell r="AF133">
            <v>1022.734269354012</v>
          </cell>
        </row>
        <row r="134">
          <cell r="B134" t="str">
            <v>WT41BC</v>
          </cell>
          <cell r="C134" t="str">
            <v>MC: Al-Si Killed</v>
          </cell>
          <cell r="D134"/>
          <cell r="E134"/>
          <cell r="F134">
            <v>2.9</v>
          </cell>
          <cell r="G134">
            <v>10</v>
          </cell>
          <cell r="H134">
            <v>2.4</v>
          </cell>
          <cell r="I134">
            <v>0.7</v>
          </cell>
          <cell r="J134">
            <v>1.8</v>
          </cell>
          <cell r="K134">
            <v>0.3</v>
          </cell>
          <cell r="L134">
            <v>0.3</v>
          </cell>
          <cell r="M134">
            <v>2.4</v>
          </cell>
          <cell r="N134"/>
          <cell r="O134"/>
          <cell r="P134"/>
          <cell r="Q134">
            <v>15</v>
          </cell>
          <cell r="R134"/>
          <cell r="S134"/>
          <cell r="T134"/>
          <cell r="U134"/>
          <cell r="V134">
            <v>3.4</v>
          </cell>
          <cell r="W134"/>
          <cell r="X134">
            <v>2</v>
          </cell>
          <cell r="Y134">
            <v>2</v>
          </cell>
          <cell r="AB134">
            <v>0.4</v>
          </cell>
          <cell r="AD134">
            <v>12545.385137553716</v>
          </cell>
          <cell r="AE134">
            <v>5022.4949999999999</v>
          </cell>
          <cell r="AF134">
            <v>4690.4215937891804</v>
          </cell>
        </row>
        <row r="135">
          <cell r="B135" t="str">
            <v>WT41CM</v>
          </cell>
          <cell r="C135" t="str">
            <v>LC: Al-Si Killed</v>
          </cell>
          <cell r="D135">
            <v>5.8</v>
          </cell>
          <cell r="E135">
            <v>1.5</v>
          </cell>
          <cell r="F135"/>
          <cell r="G135">
            <v>6</v>
          </cell>
          <cell r="H135">
            <v>3.7</v>
          </cell>
          <cell r="I135"/>
          <cell r="J135">
            <v>2</v>
          </cell>
          <cell r="K135">
            <v>0.3</v>
          </cell>
          <cell r="L135">
            <v>0.3</v>
          </cell>
          <cell r="M135">
            <v>2.6</v>
          </cell>
          <cell r="N135">
            <v>0.19480519480519479</v>
          </cell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>
            <v>2</v>
          </cell>
          <cell r="AB135"/>
          <cell r="AC135">
            <v>0.4</v>
          </cell>
          <cell r="AD135">
            <v>1160.2286341461177</v>
          </cell>
          <cell r="AE135">
            <v>1133.1662337662335</v>
          </cell>
          <cell r="AF135">
            <v>1070.5913539295327</v>
          </cell>
        </row>
        <row r="136">
          <cell r="B136" t="str">
            <v>WT41EM</v>
          </cell>
          <cell r="C136" t="str">
            <v>LC: Al-Si Killed</v>
          </cell>
          <cell r="D136">
            <v>5.65</v>
          </cell>
          <cell r="E136"/>
          <cell r="F136"/>
          <cell r="G136">
            <v>6</v>
          </cell>
          <cell r="H136">
            <v>3.7</v>
          </cell>
          <cell r="I136"/>
          <cell r="J136">
            <v>1.8</v>
          </cell>
          <cell r="K136">
            <v>0.2</v>
          </cell>
          <cell r="L136">
            <v>0.3</v>
          </cell>
          <cell r="M136">
            <v>2.2999999999999998</v>
          </cell>
          <cell r="N136">
            <v>0.29220779220779225</v>
          </cell>
          <cell r="O136">
            <v>0.27391304347826084</v>
          </cell>
          <cell r="P136"/>
          <cell r="Q136"/>
          <cell r="R136"/>
          <cell r="S136"/>
          <cell r="T136"/>
          <cell r="U136"/>
          <cell r="V136"/>
          <cell r="W136"/>
          <cell r="X136"/>
          <cell r="Y136">
            <v>2</v>
          </cell>
          <cell r="AB136"/>
          <cell r="AC136">
            <v>0.4</v>
          </cell>
          <cell r="AD136">
            <v>2140.4221990199098</v>
          </cell>
          <cell r="AE136">
            <v>1538.2015245623943</v>
          </cell>
          <cell r="AF136">
            <v>1450.44468428927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Entries"/>
      <sheetName val="Provisional entries"/>
      <sheetName val="DCDL Consol June 06"/>
      <sheetName val="Infocity-Chandigarh"/>
      <sheetName val="Infocity-Kolkata"/>
      <sheetName val="DCDL-final"/>
      <sheetName val="Info city-Bangalore"/>
      <sheetName val="Info city-Hyderabad"/>
      <sheetName val="GKS"/>
      <sheetName val="Roadtech"/>
      <sheetName val="Udipti"/>
      <sheetName val="Bhoruka"/>
      <sheetName val="Shivaji"/>
      <sheetName val="Real Estate"/>
      <sheetName val="Info city- Chennai"/>
      <sheetName val="GT_Custom"/>
      <sheetName val="Passion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 "/>
      <sheetName val="Fund flow"/>
      <sheetName val="Ratio"/>
      <sheetName val="SBU"/>
      <sheetName val="PROJ-POLY"/>
      <sheetName val="PROJ-SPUN"/>
      <sheetName val="tdp"/>
      <sheetName val="tdint"/>
      <sheetName val="TDP(2)"/>
      <sheetName val="Intaccrual"/>
      <sheetName val="Intcash"/>
      <sheetName val="Payment"/>
      <sheetName val="Allocation"/>
      <sheetName val="Sheet2"/>
      <sheetName val="ASSUPTIONS"/>
      <sheetName val="Dep Cal"/>
      <sheetName val="F A 2002"/>
      <sheetName val="Assumptions"/>
      <sheetName val="August TB"/>
      <sheetName val="Links"/>
      <sheetName val="entitlements"/>
      <sheetName val="Variables_x"/>
      <sheetName val="CTbe tong"/>
      <sheetName val="CTDZ 0.4+cto"/>
      <sheetName val="Approved MTD Proj #'s"/>
      <sheetName val="P.R. TAXES"/>
      <sheetName val="BILLING SUM"/>
      <sheetName val="MCIPL, Gurgaon"/>
      <sheetName val="Request "/>
      <sheetName val="コスト (4)"/>
      <sheetName val="Rules"/>
      <sheetName val="Loan Details"/>
      <sheetName val="Timeline"/>
      <sheetName val="竜･高機械"/>
      <sheetName val="#REF"/>
      <sheetName val="Invoices for February 2003"/>
      <sheetName val="Corp 1"/>
      <sheetName val="F1ACS"/>
      <sheetName val="MC-TIME"/>
      <sheetName val="PACKING"/>
      <sheetName val="DATA"/>
      <sheetName val="Module Mapping"/>
      <sheetName val="Variables"/>
      <sheetName val="Company"/>
      <sheetName val="Mico"/>
      <sheetName val="logsheet "/>
      <sheetName val="Inc.St.-Link"/>
      <sheetName val="269T(final)"/>
      <sheetName val="Proj5Y PSF now"/>
      <sheetName val="SALES-VAL"/>
      <sheetName val="GRPPL"/>
      <sheetName val="Reference"/>
      <sheetName val="Settings"/>
      <sheetName val="per unit"/>
      <sheetName val="Trust Assum"/>
      <sheetName val="Q-Mtr"/>
      <sheetName val="Grouping"/>
      <sheetName val="GiaVL"/>
      <sheetName val="BS"/>
      <sheetName val="Mktg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LEXALL"/>
      <sheetName val="Invoices"/>
      <sheetName val="Evaluate"/>
      <sheetName val="Assmpns"/>
      <sheetName val="Bi_Week_20_02_11"/>
      <sheetName val="Bi_Weekly"/>
      <sheetName val="Assumptions"/>
      <sheetName val="Input"/>
      <sheetName val="fco"/>
      <sheetName val="Equipment"/>
      <sheetName val="DETAIL_SHEET"/>
      <sheetName val="NLD_-_Assum"/>
      <sheetName val="Nature"/>
      <sheetName val="Const QMS Dash Board"/>
      <sheetName val="1_PROGRESS_BY_LOCATION_FINAL"/>
      <sheetName val="1_PROGRESS_FINAL"/>
      <sheetName val="narrative"/>
      <sheetName val="Data Valid"/>
      <sheetName val="Const_QMS_Dash_Board"/>
      <sheetName val="Data_Valid"/>
      <sheetName val="MAG1 tracker"/>
      <sheetName val="NLD AG1"/>
      <sheetName val="Valid Inputs"/>
      <sheetName val="Sheet2"/>
      <sheetName val="Reasons"/>
      <sheetName val="Site Findings Status Sheet"/>
      <sheetName val="daywork- Tham khao"/>
      <sheetName val="Const_QMS_Dash_Board1"/>
      <sheetName val="Data_Valid1"/>
      <sheetName val="MAG1_tracker"/>
      <sheetName val="NLD_AG1"/>
      <sheetName val="Valid_Inputs"/>
      <sheetName val="Droupdown"/>
      <sheetName val="P &amp; l "/>
      <sheetName val="gVL"/>
      <sheetName val="Phase-1_4th-Addition(Sector)"/>
      <sheetName val="JC Database"/>
      <sheetName val=" Values"/>
      <sheetName val="Data Val."/>
      <sheetName val="Sheet1"/>
      <sheetName val="Const_QMS_Dash_Board2"/>
      <sheetName val="Site_Findings_Status_Sheet"/>
      <sheetName val="daywork-_Tham_khao"/>
      <sheetName val="Data_Valid2"/>
      <sheetName val="MAG1_tracker1"/>
      <sheetName val="NLD_AG11"/>
      <sheetName val="Valid_Inputs1"/>
      <sheetName val="_Values"/>
      <sheetName val="EZ"/>
      <sheetName val="Tag"/>
      <sheetName val="shanghai計算BASE10"/>
      <sheetName val="FitOutConfCentre"/>
      <sheetName val="xSeries255"/>
      <sheetName val="Dropdown"/>
      <sheetName val="Sheet3"/>
      <sheetName val="City Codes"/>
      <sheetName val="Const_QMS_Dash_Board4"/>
      <sheetName val="Data_Valid4"/>
      <sheetName val="MAG1_tracker3"/>
      <sheetName val="NLD_AG13"/>
      <sheetName val="Valid_Inputs3"/>
      <sheetName val="Site_Findings_Status_Sheet2"/>
      <sheetName val="daywork-_Tham_khao2"/>
      <sheetName val="JC_Database2"/>
      <sheetName val="Data_Val_2"/>
      <sheetName val="_Values2"/>
      <sheetName val="JC_Database"/>
      <sheetName val="Data_Val_"/>
      <sheetName val="Const_QMS_Dash_Board3"/>
      <sheetName val="Data_Valid3"/>
      <sheetName val="MAG1_tracker2"/>
      <sheetName val="NLD_AG12"/>
      <sheetName val="Valid_Inputs2"/>
      <sheetName val="Site_Findings_Status_Sheet1"/>
      <sheetName val="daywork-_Tham_khao1"/>
      <sheetName val="JC_Database1"/>
      <sheetName val="Data_Val_1"/>
      <sheetName val="_Values1"/>
      <sheetName val="Conditions"/>
      <sheetName val="Ins Erection"/>
      <sheetName val="Consequences Categories"/>
      <sheetName val="Cause Categories"/>
      <sheetName val="Note"/>
      <sheetName val="Fiber Work"/>
      <sheetName val="SCO Support Sites"/>
      <sheetName val="FTTH Fiber Work"/>
      <sheetName val="Milestones"/>
      <sheetName val="Additional 96F Blowing"/>
      <sheetName val="Inside Premises"/>
      <sheetName val="Distribution College only"/>
      <sheetName val="Scope Productivity"/>
      <sheetName val="MP Productivity"/>
      <sheetName val="Estimate"/>
      <sheetName val="EMPL-ETIME"/>
      <sheetName val="Risk"/>
      <sheetName val="Pass-Thru Income JE"/>
      <sheetName val="#REF"/>
      <sheetName val="COLUMN"/>
      <sheetName val="Data Dictionery"/>
      <sheetName val="New Drop Down Menu"/>
      <sheetName val="Const_QMS_Dash_Board5"/>
      <sheetName val="Data_Valid5"/>
      <sheetName val="MAG1_tracker4"/>
      <sheetName val="NLD_AG14"/>
      <sheetName val="Valid_Inputs4"/>
      <sheetName val="Site_Findings_Status_Sheet3"/>
      <sheetName val="daywork-_Tham_khao3"/>
      <sheetName val="JC_Database3"/>
      <sheetName val="_Values3"/>
      <sheetName val="Data_Val_3"/>
      <sheetName val="Ins_Erection"/>
      <sheetName val="Consequences_Categories"/>
      <sheetName val="Cause_Categories"/>
      <sheetName val="City_Codes"/>
      <sheetName val="Fiber_Work"/>
      <sheetName val="SCO_Support_Sites"/>
      <sheetName val="FTTH_Fiber_Work"/>
      <sheetName val="Additional_96F_Blowing"/>
      <sheetName val="Inside_Premises"/>
      <sheetName val="Distribution_College_only"/>
      <sheetName val="Scope_Productivity"/>
      <sheetName val="MP_Productivity"/>
      <sheetName val="Pass-Thru_Income_JE"/>
      <sheetName val="Data_Dictionery"/>
      <sheetName val="New_Drop_Down_Menu"/>
      <sheetName val="SPT vs PHI"/>
      <sheetName val="Overview"/>
      <sheetName val="Earnings model"/>
      <sheetName val="IIb"/>
      <sheetName val="Calculations"/>
      <sheetName val="Civil Boq"/>
      <sheetName val="L-Planks"/>
      <sheetName val="Pre-cast Qty"/>
      <sheetName val="precast RC element"/>
      <sheetName val="Typical floor on 3BHK -STD"/>
      <sheetName val="Loads"/>
      <sheetName val="1"/>
      <sheetName val="CASHFLOWS"/>
      <sheetName val="BS"/>
      <sheetName val="JAN91"/>
      <sheetName val="Assum"/>
      <sheetName val="BSHEET"/>
      <sheetName val="DATA 91-98"/>
      <sheetName val="upa"/>
      <sheetName val="hist&amp;proj"/>
      <sheetName val="Rate Analysis"/>
      <sheetName val="InputPO_Del"/>
      <sheetName val="Material "/>
      <sheetName val="Complex_F"/>
      <sheetName val="98Price"/>
      <sheetName val="Intro"/>
      <sheetName val="NPO - Model"/>
      <sheetName val="PROCTOR"/>
      <sheetName val="CP-R0"/>
      <sheetName val="Back up"/>
      <sheetName val="Summary"/>
      <sheetName val="Summary MEP"/>
      <sheetName val="Summary MEP (2)"/>
      <sheetName val="Electrical  (2)"/>
      <sheetName val="Fire (2)"/>
      <sheetName val="Plumbing (2)"/>
      <sheetName val="All Assumptions"/>
      <sheetName val="Finishing Schedule"/>
      <sheetName val="KP MALL-Area Take Off"/>
      <sheetName val="Arera, Peri.Basement"/>
      <sheetName val="BOH Area"/>
      <sheetName val="Bulk Head"/>
      <sheetName val="Retail Area (TI)"/>
      <sheetName val="KPM-Rate Analysis"/>
      <sheetName val="Electrical "/>
      <sheetName val="Fire"/>
      <sheetName val="Plumbing"/>
      <sheetName val="Elevator &amp; Escalator"/>
      <sheetName val="HVAC"/>
      <sheetName val="MP Working"/>
      <sheetName val="Coalmine"/>
      <sheetName val="License Area"/>
      <sheetName val="data"/>
      <sheetName val="IIIa"/>
      <sheetName val="UK Report"/>
      <sheetName val="Const_QMS_Dash_Board6"/>
      <sheetName val="Data_Valid6"/>
      <sheetName val="MAG1_tracker5"/>
      <sheetName val="NLD_AG15"/>
      <sheetName val="Valid_Inputs5"/>
      <sheetName val="Site_Findings_Status_Sheet4"/>
      <sheetName val="daywork-_Tham_khao4"/>
      <sheetName val="JC_Database4"/>
      <sheetName val="_Values4"/>
      <sheetName val="Data_Val_4"/>
      <sheetName val="Ins_Erection1"/>
      <sheetName val="Consequences_Categories1"/>
      <sheetName val="Cause_Categories1"/>
      <sheetName val="City_Codes1"/>
      <sheetName val="Fiber_Work1"/>
      <sheetName val="SCO_Support_Sites1"/>
      <sheetName val="FTTH_Fiber_Work1"/>
      <sheetName val="Additional_96F_Blowing1"/>
      <sheetName val="Inside_Premises1"/>
      <sheetName val="Distribution_College_only1"/>
      <sheetName val="Scope_Productivity1"/>
      <sheetName val="MP_Productivity1"/>
      <sheetName val="Pass-Thru_Income_JE1"/>
      <sheetName val="Data_Dictionery1"/>
      <sheetName val="New_Drop_Down_Menu1"/>
      <sheetName val="SPT_vs_PHI"/>
      <sheetName val="Earnings_model"/>
      <sheetName val="Civil_Boq"/>
      <sheetName val="Pre-cast_Qty"/>
      <sheetName val="precast_RC_element"/>
      <sheetName val="Typical_floor_on_3BHK_-STD"/>
      <sheetName val="DATA_91-98"/>
      <sheetName val="NPO_-_Model"/>
      <sheetName val="Rate_Analysis"/>
      <sheetName val="Material_"/>
      <sheetName val="UK_Report"/>
      <sheetName val="Aus&amp; Sing"/>
      <sheetName val="duct1"/>
      <sheetName val="Cash Flow Working"/>
      <sheetName val="Labor abs-NMR"/>
      <sheetName val="Design"/>
      <sheetName val="sheet6"/>
      <sheetName val="SC Cost FEB 03"/>
      <sheetName val="Eq. Mobilization"/>
      <sheetName val="purpose&amp;input"/>
      <sheetName val="Proposed"/>
      <sheetName val="Pro Pavement"/>
      <sheetName val="17"/>
      <sheetName val="Cost of O &amp; O"/>
      <sheetName val="Diesel Analysis"/>
      <sheetName val="Mix Design"/>
      <sheetName val="P-Ins &amp; Bonds"/>
      <sheetName val="BASIC RATES"/>
      <sheetName val="entitlements"/>
      <sheetName val="Sheet4"/>
      <sheetName val="Section_by_layers_old"/>
      <sheetName val="SALES"/>
      <sheetName val="Historical IS"/>
      <sheetName val="63611648"/>
      <sheetName val="Input sheet"/>
      <sheetName val="Section_by_layers"/>
      <sheetName val="Torsion_Properties"/>
      <sheetName val="02"/>
      <sheetName val="08"/>
      <sheetName val="03"/>
      <sheetName val="04"/>
      <sheetName val="05"/>
      <sheetName val="FT-05-02IsoBOM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ed capital_VDF"/>
      <sheetName val="WACC_VDF"/>
      <sheetName val="Income Statement_VDF"/>
      <sheetName val="Summary Page_VDF"/>
      <sheetName val="NOPAT_VDF"/>
      <sheetName val="DCF_VDF"/>
      <sheetName val="PV of Op Leases_VDF"/>
      <sheetName val="Airline Statistics"/>
    </sheetNames>
    <sheetDataSet>
      <sheetData sheetId="0" refreshError="1">
        <row r="9">
          <cell r="A9">
            <v>0.01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4.258</v>
          </cell>
          <cell r="Q26">
            <v>0.81056999999999846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.18</v>
          </cell>
          <cell r="Q47">
            <v>1.1319999999999999</v>
          </cell>
        </row>
      </sheetData>
      <sheetData sheetId="1" refreshError="1">
        <row r="21">
          <cell r="J21">
            <v>9.3292500000000014E-2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Optical CLP"/>
      <sheetName val="Material Code"/>
      <sheetName val="Calculos"/>
      <sheetName val="Configuración"/>
      <sheetName val="Airline Statistics"/>
      <sheetName val="N00"/>
      <sheetName val="P &amp; L"/>
      <sheetName val="Bal Sheet"/>
      <sheetName val="defaults"/>
      <sheetName val="hea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Schedules"/>
      <sheetName val="P&amp;L"/>
      <sheetName val="FA"/>
      <sheetName val="GRP"/>
      <sheetName val="TB"/>
      <sheetName val="EPS"/>
      <sheetName val="Reclass"/>
      <sheetName val="01 Cash Flow"/>
      <sheetName val="Intaccrual"/>
      <sheetName val="SBU"/>
      <sheetName val="SALES-VAL"/>
      <sheetName val="Personal"/>
      <sheetName val="Consolidation"/>
      <sheetName val="Template Data"/>
      <sheetName val="REF"/>
      <sheetName val="Purchase Or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Trial balance as at December 31, 2002</v>
          </cell>
        </row>
        <row r="3">
          <cell r="A3" t="str">
            <v>acname</v>
          </cell>
        </row>
        <row r="4">
          <cell r="A4" t="str">
            <v>NCI</v>
          </cell>
          <cell r="B4">
            <v>-35969</v>
          </cell>
        </row>
        <row r="5">
          <cell r="A5" t="str">
            <v>ACC. DEP AIRCONDITIONS</v>
          </cell>
          <cell r="B5">
            <v>-389003</v>
          </cell>
        </row>
        <row r="6">
          <cell r="A6" t="str">
            <v>ACC. DEP- FURNITURE &amp; FIXTURES</v>
          </cell>
          <cell r="B6">
            <v>-1334034</v>
          </cell>
        </row>
        <row r="7">
          <cell r="A7" t="str">
            <v>ACC. DEP SOFTWARE</v>
          </cell>
          <cell r="B7">
            <v>-568734</v>
          </cell>
        </row>
        <row r="8">
          <cell r="A8" t="str">
            <v>ACC.DEP LEASE HOLD IMPROVEMENT</v>
          </cell>
          <cell r="B8">
            <v>-2594985</v>
          </cell>
        </row>
        <row r="9">
          <cell r="A9" t="str">
            <v>ACC.DEP PLANT &amp; MACHINERY</v>
          </cell>
          <cell r="B9">
            <v>-952432</v>
          </cell>
        </row>
        <row r="10">
          <cell r="A10" t="str">
            <v>ACC.DEPRECIATION- OFFICE EQUIP</v>
          </cell>
          <cell r="B10">
            <v>-227595</v>
          </cell>
        </row>
        <row r="11">
          <cell r="A11" t="str">
            <v>ACC-DEPRECIATION-COMPUTERS</v>
          </cell>
          <cell r="B11">
            <v>-3470924</v>
          </cell>
        </row>
        <row r="12">
          <cell r="A12" t="str">
            <v>ADMIN. CHARGES ON EDLIP</v>
          </cell>
          <cell r="B12">
            <v>16824</v>
          </cell>
        </row>
        <row r="13">
          <cell r="A13" t="str">
            <v>ADMIN. CHARGES ON P.F.</v>
          </cell>
          <cell r="B13">
            <v>188820</v>
          </cell>
        </row>
        <row r="14">
          <cell r="A14" t="str">
            <v>AIRCONDITIONERS</v>
          </cell>
          <cell r="B14">
            <v>4990668</v>
          </cell>
        </row>
        <row r="15">
          <cell r="A15" t="str">
            <v>ACCEL ICIM</v>
          </cell>
          <cell r="B15">
            <v>-2284835</v>
          </cell>
        </row>
        <row r="16">
          <cell r="A16" t="str">
            <v>ALBA CONTROL</v>
          </cell>
          <cell r="B16">
            <v>-28029</v>
          </cell>
        </row>
        <row r="17">
          <cell r="A17" t="str">
            <v>APEX COURIER</v>
          </cell>
          <cell r="B17">
            <v>-18220</v>
          </cell>
        </row>
        <row r="18">
          <cell r="A18" t="str">
            <v>ARIJIT CHAKRAVORTY</v>
          </cell>
          <cell r="B18">
            <v>-14952</v>
          </cell>
        </row>
        <row r="19">
          <cell r="A19" t="str">
            <v>ASSOCIATED CONTRACTS</v>
          </cell>
          <cell r="B19">
            <v>-140363</v>
          </cell>
        </row>
        <row r="20">
          <cell r="A20" t="str">
            <v>BEECO STEEL</v>
          </cell>
          <cell r="B20">
            <v>-10584</v>
          </cell>
        </row>
        <row r="21">
          <cell r="A21" t="str">
            <v>BHARTI CELLULAR</v>
          </cell>
          <cell r="B21">
            <v>-47637</v>
          </cell>
        </row>
        <row r="22">
          <cell r="A22" t="str">
            <v>BHM SERVICES</v>
          </cell>
          <cell r="B22">
            <v>-40815</v>
          </cell>
        </row>
        <row r="23">
          <cell r="A23" t="str">
            <v>B.K. ENTERPRISES</v>
          </cell>
          <cell r="B23">
            <v>-76331</v>
          </cell>
        </row>
        <row r="24">
          <cell r="A24" t="str">
            <v>BLUE DART</v>
          </cell>
          <cell r="B24">
            <v>-20013</v>
          </cell>
        </row>
        <row r="25">
          <cell r="A25" t="str">
            <v>BRANCHING OUT</v>
          </cell>
          <cell r="B25">
            <v>-4400</v>
          </cell>
        </row>
        <row r="26">
          <cell r="A26" t="str">
            <v>CELLULAR HUT</v>
          </cell>
          <cell r="B26">
            <v>-4700</v>
          </cell>
        </row>
        <row r="27">
          <cell r="A27" t="str">
            <v>CHARAN GUPTA</v>
          </cell>
          <cell r="B27">
            <v>-3500</v>
          </cell>
        </row>
        <row r="28">
          <cell r="A28" t="str">
            <v>CONTEC SYSTEMS</v>
          </cell>
          <cell r="B28">
            <v>-7700</v>
          </cell>
        </row>
        <row r="29">
          <cell r="A29" t="str">
            <v>COSMOS MEDIA</v>
          </cell>
          <cell r="B29">
            <v>-102234</v>
          </cell>
        </row>
        <row r="30">
          <cell r="A30" t="str">
            <v>CROWNE PLAZA</v>
          </cell>
          <cell r="B30">
            <v>-8400</v>
          </cell>
        </row>
        <row r="31">
          <cell r="A31" t="str">
            <v>DAFFODILS CONSULTING</v>
          </cell>
          <cell r="B31">
            <v>-54718</v>
          </cell>
        </row>
        <row r="32">
          <cell r="A32" t="str">
            <v>DELOITTE &amp; HASKINS</v>
          </cell>
          <cell r="B32">
            <v>-199650</v>
          </cell>
        </row>
        <row r="33">
          <cell r="A33" t="str">
            <v>DUA CONSULTING PVT. LTD.</v>
          </cell>
          <cell r="B33">
            <v>-32547</v>
          </cell>
        </row>
        <row r="34">
          <cell r="A34" t="str">
            <v>DUA ASSOCIATES</v>
          </cell>
          <cell r="B34">
            <v>-74317</v>
          </cell>
        </row>
        <row r="35">
          <cell r="A35" t="str">
            <v>GLACIER REFRESH</v>
          </cell>
          <cell r="B35">
            <v>-8662</v>
          </cell>
        </row>
        <row r="36">
          <cell r="A36" t="str">
            <v>GLOBAL TRAVEL</v>
          </cell>
          <cell r="B36">
            <v>-42219</v>
          </cell>
        </row>
        <row r="37">
          <cell r="A37" t="str">
            <v>INSIGNIA BROOKE</v>
          </cell>
          <cell r="B37">
            <v>-130256</v>
          </cell>
        </row>
        <row r="38">
          <cell r="A38" t="str">
            <v>INTERNATIONAL ELECTRONICS</v>
          </cell>
          <cell r="B38">
            <v>-3120</v>
          </cell>
        </row>
        <row r="39">
          <cell r="A39" t="str">
            <v>JAI SAI MOTORS</v>
          </cell>
          <cell r="B39">
            <v>-14736</v>
          </cell>
        </row>
        <row r="40">
          <cell r="A40" t="str">
            <v>KTC INDIA PVT. LTD.</v>
          </cell>
          <cell r="B40">
            <v>-28348</v>
          </cell>
        </row>
        <row r="41">
          <cell r="A41" t="str">
            <v>MAHINDRA &amp; MAHINDRA</v>
          </cell>
          <cell r="B41">
            <v>-645198</v>
          </cell>
        </row>
        <row r="42">
          <cell r="A42" t="str">
            <v>MICRO CLINIC</v>
          </cell>
          <cell r="B42">
            <v>-424000</v>
          </cell>
        </row>
        <row r="43">
          <cell r="A43" t="str">
            <v>M.R.A ASSOCIATES</v>
          </cell>
          <cell r="B43">
            <v>-29846</v>
          </cell>
        </row>
        <row r="44">
          <cell r="A44" t="str">
            <v>OLYMPIA INTERNATIONAL</v>
          </cell>
          <cell r="B44">
            <v>-5670</v>
          </cell>
        </row>
        <row r="45">
          <cell r="A45" t="str">
            <v>PARK ROYAL</v>
          </cell>
          <cell r="B45">
            <v>-120569</v>
          </cell>
        </row>
        <row r="46">
          <cell r="A46" t="str">
            <v>PLANTEX</v>
          </cell>
          <cell r="B46">
            <v>-680</v>
          </cell>
        </row>
        <row r="47">
          <cell r="A47" t="str">
            <v>PRITAM SINGH (RENT A CAR)</v>
          </cell>
          <cell r="B47">
            <v>100000</v>
          </cell>
        </row>
        <row r="48">
          <cell r="A48" t="str">
            <v>RADHIKA PRINTERS</v>
          </cell>
          <cell r="B48">
            <v>-45209</v>
          </cell>
        </row>
        <row r="49">
          <cell r="A49" t="str">
            <v>RAMA ENTERPRISES</v>
          </cell>
          <cell r="B49">
            <v>-20219</v>
          </cell>
        </row>
        <row r="50">
          <cell r="A50" t="str">
            <v>RICOH</v>
          </cell>
          <cell r="B50">
            <v>-6294</v>
          </cell>
        </row>
        <row r="51">
          <cell r="A51" t="str">
            <v>R.R.ASSOCIATES</v>
          </cell>
          <cell r="B51">
            <v>-39564</v>
          </cell>
        </row>
        <row r="52">
          <cell r="A52" t="str">
            <v>SAM SMOKELESS</v>
          </cell>
          <cell r="B52">
            <v>-31048</v>
          </cell>
        </row>
        <row r="53">
          <cell r="A53" t="str">
            <v>SANJHA CHULHA</v>
          </cell>
          <cell r="B53">
            <v>-53312</v>
          </cell>
        </row>
        <row r="54">
          <cell r="A54" t="str">
            <v>SANJIV KUMAR NAYAR</v>
          </cell>
          <cell r="B54">
            <v>-17529</v>
          </cell>
        </row>
        <row r="55">
          <cell r="A55" t="str">
            <v>SENTINELS</v>
          </cell>
          <cell r="B55">
            <v>-179014</v>
          </cell>
        </row>
        <row r="56">
          <cell r="A56" t="str">
            <v>SGC SERVICES</v>
          </cell>
          <cell r="B56">
            <v>-37637</v>
          </cell>
        </row>
        <row r="57">
          <cell r="A57" t="str">
            <v>SKS PHOTOSTAT</v>
          </cell>
          <cell r="B57">
            <v>-11577</v>
          </cell>
        </row>
        <row r="58">
          <cell r="A58" t="str">
            <v>SPECTRA NET LIMITED</v>
          </cell>
          <cell r="B58">
            <v>-217735</v>
          </cell>
        </row>
        <row r="59">
          <cell r="A59" t="str">
            <v>S&amp;S ENTERPRISES</v>
          </cell>
          <cell r="B59">
            <v>-21176</v>
          </cell>
        </row>
        <row r="60">
          <cell r="A60" t="str">
            <v>SS KOTHARI</v>
          </cell>
          <cell r="B60">
            <v>-158825</v>
          </cell>
        </row>
        <row r="61">
          <cell r="A61" t="str">
            <v>STRATEGIC MANAGEMENT ALLIANCE</v>
          </cell>
          <cell r="B61">
            <v>-26851</v>
          </cell>
        </row>
        <row r="62">
          <cell r="A62" t="str">
            <v>SWG SEALINKS</v>
          </cell>
          <cell r="B62">
            <v>-55461</v>
          </cell>
        </row>
        <row r="63">
          <cell r="A63" t="str">
            <v>TAJ SAT AIR CATERING</v>
          </cell>
          <cell r="B63">
            <v>-464005</v>
          </cell>
        </row>
        <row r="64">
          <cell r="A64" t="str">
            <v>TATA TELECOM LIMITED</v>
          </cell>
          <cell r="B64">
            <v>-647000</v>
          </cell>
        </row>
        <row r="65">
          <cell r="A65" t="str">
            <v>TAXCON</v>
          </cell>
          <cell r="B65">
            <v>-15566</v>
          </cell>
        </row>
        <row r="66">
          <cell r="A66" t="str">
            <v>TEAM COMPUTERS</v>
          </cell>
          <cell r="B66">
            <v>-696400</v>
          </cell>
        </row>
        <row r="67">
          <cell r="A67" t="str">
            <v>THE BRISTOL</v>
          </cell>
          <cell r="B67">
            <v>-199920</v>
          </cell>
        </row>
        <row r="68">
          <cell r="A68" t="str">
            <v>TRAVEL SERVICES</v>
          </cell>
          <cell r="B68">
            <v>-438762</v>
          </cell>
        </row>
        <row r="69">
          <cell r="A69" t="str">
            <v>TURF SPORTS</v>
          </cell>
          <cell r="B69">
            <v>-3000</v>
          </cell>
        </row>
        <row r="70">
          <cell r="A70" t="str">
            <v>VACATIONS TRAVEL &amp; TOURS P LTD</v>
          </cell>
          <cell r="B70">
            <v>-785553</v>
          </cell>
        </row>
        <row r="71">
          <cell r="A71" t="str">
            <v>VARUN COMPUTER MEDIA</v>
          </cell>
          <cell r="B71">
            <v>-64101</v>
          </cell>
        </row>
        <row r="72">
          <cell r="A72" t="str">
            <v>XEROX MODICORP LTD.</v>
          </cell>
          <cell r="B72">
            <v>-148</v>
          </cell>
        </row>
        <row r="73">
          <cell r="A73" t="str">
            <v>AUDIT FEES</v>
          </cell>
          <cell r="B73">
            <v>105000</v>
          </cell>
        </row>
        <row r="74">
          <cell r="A74" t="str">
            <v xml:space="preserve">Bank Charges                  </v>
          </cell>
          <cell r="B74">
            <v>135850</v>
          </cell>
        </row>
        <row r="75">
          <cell r="A75" t="str">
            <v>BASIC PAY</v>
          </cell>
          <cell r="B75">
            <v>19052604</v>
          </cell>
        </row>
        <row r="76">
          <cell r="A76" t="str">
            <v>BONUS</v>
          </cell>
          <cell r="B76">
            <v>50410</v>
          </cell>
        </row>
        <row r="77">
          <cell r="A77" t="str">
            <v>BONUS PAYABLE</v>
          </cell>
          <cell r="B77">
            <v>-31096</v>
          </cell>
        </row>
        <row r="78">
          <cell r="A78" t="str">
            <v xml:space="preserve">Books &amp; Periodicals           </v>
          </cell>
          <cell r="B78">
            <v>63027</v>
          </cell>
        </row>
        <row r="79">
          <cell r="A79" t="str">
            <v>CAR LEASE RENT A/C</v>
          </cell>
          <cell r="B79">
            <v>382025</v>
          </cell>
        </row>
        <row r="80">
          <cell r="A80" t="str">
            <v xml:space="preserve">CITI BANK - 0433693221 </v>
          </cell>
          <cell r="B80">
            <v>26528</v>
          </cell>
        </row>
        <row r="81">
          <cell r="A81" t="str">
            <v>COMPUTER CONSUMMABLES</v>
          </cell>
          <cell r="B81">
            <v>360777</v>
          </cell>
        </row>
        <row r="82">
          <cell r="A82" t="str">
            <v xml:space="preserve">Computers                     </v>
          </cell>
          <cell r="B82">
            <v>31491494</v>
          </cell>
        </row>
        <row r="83">
          <cell r="A83" t="str">
            <v>NETWORK CABLING</v>
          </cell>
          <cell r="B83">
            <v>1887671</v>
          </cell>
        </row>
        <row r="84">
          <cell r="A84" t="str">
            <v>CONVEYANCE ALLOWANCE</v>
          </cell>
          <cell r="B84">
            <v>2107294</v>
          </cell>
        </row>
        <row r="85">
          <cell r="A85" t="str">
            <v xml:space="preserve">Conveyance Expenses           </v>
          </cell>
          <cell r="B85">
            <v>8667578</v>
          </cell>
        </row>
        <row r="86">
          <cell r="A86" t="str">
            <v>Deposit Car Lease-Anurag</v>
          </cell>
          <cell r="B86">
            <v>-84900</v>
          </cell>
        </row>
        <row r="87">
          <cell r="A87" t="str">
            <v>Deposit Car Lease-Atul</v>
          </cell>
          <cell r="B87">
            <v>-57208</v>
          </cell>
        </row>
        <row r="88">
          <cell r="A88" t="str">
            <v>Deposit Car Lease-Dinesh</v>
          </cell>
          <cell r="B88">
            <v>-76911</v>
          </cell>
        </row>
        <row r="89">
          <cell r="A89" t="str">
            <v>Deposit Car Lease-Rajesh</v>
          </cell>
          <cell r="B89">
            <v>-92283</v>
          </cell>
        </row>
        <row r="90">
          <cell r="A90" t="str">
            <v>Deposit Car Lease-Ritu Singh</v>
          </cell>
          <cell r="B90">
            <v>-80645</v>
          </cell>
        </row>
        <row r="91">
          <cell r="A91" t="str">
            <v>Deposit Car Lease-Sabina Chopra</v>
          </cell>
          <cell r="B91">
            <v>-57209</v>
          </cell>
        </row>
        <row r="92">
          <cell r="A92" t="str">
            <v>DEPOSIT WITH VSNL</v>
          </cell>
          <cell r="B92">
            <v>375000</v>
          </cell>
        </row>
        <row r="93">
          <cell r="A93" t="str">
            <v>ORIX AUTO FINANCE</v>
          </cell>
          <cell r="B93">
            <v>448839</v>
          </cell>
        </row>
        <row r="94">
          <cell r="A94" t="str">
            <v>DEPRECIATION FOR THE YEAR</v>
          </cell>
          <cell r="B94">
            <v>8221043</v>
          </cell>
        </row>
        <row r="95">
          <cell r="A95" t="str">
            <v>DG HIRE CHARGES</v>
          </cell>
          <cell r="B95">
            <v>382500</v>
          </cell>
        </row>
        <row r="96">
          <cell r="A96" t="str">
            <v>GENSET RUNNING</v>
          </cell>
          <cell r="B96">
            <v>740187</v>
          </cell>
        </row>
        <row r="97">
          <cell r="A97" t="str">
            <v>EARNEST MONEY DEPOSIT PAYABLE</v>
          </cell>
          <cell r="B97">
            <v>-80000</v>
          </cell>
        </row>
        <row r="98">
          <cell r="A98" t="str">
            <v>EDLIP CHARGES ON P.F.</v>
          </cell>
          <cell r="B98">
            <v>68972</v>
          </cell>
        </row>
        <row r="99">
          <cell r="A99" t="str">
            <v xml:space="preserve">Electricity &amp; Water Expenses  </v>
          </cell>
          <cell r="B99">
            <v>4826985</v>
          </cell>
        </row>
        <row r="100">
          <cell r="A100" t="str">
            <v xml:space="preserve">EMERSON NETWORK POWER INDIA </v>
          </cell>
          <cell r="B100">
            <v>48288</v>
          </cell>
        </row>
        <row r="101">
          <cell r="A101" t="str">
            <v>FUTURESOFT</v>
          </cell>
          <cell r="B101">
            <v>45199</v>
          </cell>
        </row>
        <row r="102">
          <cell r="A102" t="str">
            <v>INGRAM MICRO</v>
          </cell>
          <cell r="B102">
            <v>334485</v>
          </cell>
        </row>
        <row r="103">
          <cell r="A103" t="str">
            <v>TECH PACIFIC</v>
          </cell>
          <cell r="B103">
            <v>46913</v>
          </cell>
        </row>
        <row r="104">
          <cell r="A104" t="str">
            <v>EMPLOYER'S PROVIDENT FUND A/C</v>
          </cell>
          <cell r="B104">
            <v>2224025</v>
          </cell>
        </row>
        <row r="105">
          <cell r="A105" t="str">
            <v>EQUIPMENT HIRE CHGS-OTHERS</v>
          </cell>
          <cell r="B105">
            <v>907066</v>
          </cell>
        </row>
        <row r="106">
          <cell r="A106" t="str">
            <v>EXPENSES PAYABLE</v>
          </cell>
          <cell r="B106">
            <v>-4970298</v>
          </cell>
        </row>
        <row r="107">
          <cell r="A107" t="str">
            <v>Full &amp; Final Dues</v>
          </cell>
          <cell r="B107">
            <v>-181041</v>
          </cell>
        </row>
        <row r="108">
          <cell r="A108" t="str">
            <v>FIXED DEPOSITS CITI BANK</v>
          </cell>
          <cell r="B108">
            <v>250000</v>
          </cell>
        </row>
        <row r="109">
          <cell r="A109" t="str">
            <v>FLIGHTBOOKERS.PLC</v>
          </cell>
          <cell r="B109">
            <v>14560590</v>
          </cell>
        </row>
        <row r="110">
          <cell r="A110" t="str">
            <v>E-BOOKERS  DEBTORS</v>
          </cell>
          <cell r="B110">
            <v>9934664</v>
          </cell>
        </row>
        <row r="111">
          <cell r="A111" t="str">
            <v>E-BOOKERS PLC (CREDITOR)</v>
          </cell>
          <cell r="B111">
            <v>-9628134</v>
          </cell>
        </row>
        <row r="112">
          <cell r="A112" t="str">
            <v>FLIGHTBOOKERS.PLC (Creditor)</v>
          </cell>
          <cell r="B112">
            <v>-484579</v>
          </cell>
        </row>
        <row r="113">
          <cell r="A113" t="str">
            <v>E-BOOKERS FINLAND</v>
          </cell>
          <cell r="B113">
            <v>1080086</v>
          </cell>
        </row>
        <row r="114">
          <cell r="A114" t="str">
            <v>E-BOOKERS FRANCE</v>
          </cell>
          <cell r="B114">
            <v>1654338</v>
          </cell>
        </row>
        <row r="115">
          <cell r="A115" t="str">
            <v>E-BOOKERS GERMANY</v>
          </cell>
          <cell r="B115">
            <v>550072</v>
          </cell>
        </row>
        <row r="116">
          <cell r="A116" t="str">
            <v>E-BOOKERS SWITZERLAND</v>
          </cell>
          <cell r="B116">
            <v>45033</v>
          </cell>
        </row>
        <row r="117">
          <cell r="A117" t="str">
            <v xml:space="preserve">Furniture And Fixtures        </v>
          </cell>
          <cell r="B117">
            <v>5727832</v>
          </cell>
        </row>
        <row r="118">
          <cell r="A118" t="str">
            <v>STAFF ADVANCE :AJAY BATRA</v>
          </cell>
          <cell r="B118">
            <v>-52134</v>
          </cell>
        </row>
        <row r="119">
          <cell r="A119" t="str">
            <v>STAFF ADVANCE :AMIT SHARMA</v>
          </cell>
          <cell r="B119">
            <v>-731</v>
          </cell>
        </row>
        <row r="120">
          <cell r="A120" t="str">
            <v>STAFF ADVANCE :DINESH SHARMA</v>
          </cell>
          <cell r="B120">
            <v>-1953</v>
          </cell>
        </row>
        <row r="121">
          <cell r="A121" t="str">
            <v>STAFF ADVANCE :GEORGE</v>
          </cell>
          <cell r="B121">
            <v>-69</v>
          </cell>
        </row>
        <row r="122">
          <cell r="A122" t="str">
            <v>STAFF ADVANCE :HEMANT</v>
          </cell>
          <cell r="B122">
            <v>-2620</v>
          </cell>
        </row>
        <row r="123">
          <cell r="A123" t="str">
            <v>STAFF ADVANCE :KHEADUP</v>
          </cell>
          <cell r="B123">
            <v>2514</v>
          </cell>
        </row>
        <row r="124">
          <cell r="A124" t="str">
            <v>STAFF ADVANCE :LOVE KUMAR</v>
          </cell>
          <cell r="B124">
            <v>6370</v>
          </cell>
        </row>
        <row r="125">
          <cell r="A125" t="str">
            <v>STAFF ADVANCE :MANOJ KUMAR</v>
          </cell>
          <cell r="B125">
            <v>-6000</v>
          </cell>
        </row>
        <row r="126">
          <cell r="A126" t="str">
            <v>STAFF ADVANCE :MEENAKSHI</v>
          </cell>
          <cell r="B126">
            <v>-8958</v>
          </cell>
        </row>
        <row r="127">
          <cell r="A127" t="str">
            <v>STAFF ADVANCE :MITHELESH</v>
          </cell>
          <cell r="B127">
            <v>-5746</v>
          </cell>
        </row>
        <row r="128">
          <cell r="A128" t="str">
            <v>STAFF ADVANCE :MITHUN</v>
          </cell>
          <cell r="B128">
            <v>19195</v>
          </cell>
        </row>
        <row r="129">
          <cell r="A129" t="str">
            <v>STAFF ADVANCE :NIRMAL</v>
          </cell>
          <cell r="B129">
            <v>14000</v>
          </cell>
        </row>
        <row r="130">
          <cell r="A130" t="str">
            <v>STAFF ADVANCE :PRANAV</v>
          </cell>
          <cell r="B130">
            <v>120977</v>
          </cell>
        </row>
        <row r="131">
          <cell r="A131" t="str">
            <v>STAFF ADVANCE :PRASHANT SAHNI</v>
          </cell>
          <cell r="B131">
            <v>64635</v>
          </cell>
        </row>
        <row r="132">
          <cell r="A132" t="str">
            <v>STAFF ADVANCE :PRASOON</v>
          </cell>
          <cell r="B132">
            <v>-469</v>
          </cell>
        </row>
        <row r="133">
          <cell r="A133" t="str">
            <v>STAFF ADVANCE :PUNEETA PURI</v>
          </cell>
          <cell r="B133">
            <v>29868</v>
          </cell>
        </row>
        <row r="134">
          <cell r="A134" t="str">
            <v>STAFF ADVANCE :RAJESH MAGOW</v>
          </cell>
          <cell r="B134">
            <v>50000</v>
          </cell>
        </row>
        <row r="135">
          <cell r="A135" t="str">
            <v>STAFF ADVANCE :RUCHI</v>
          </cell>
          <cell r="B135">
            <v>1519</v>
          </cell>
        </row>
        <row r="136">
          <cell r="A136" t="str">
            <v>STAFF ADVANCE :RUPINDER SINGH</v>
          </cell>
          <cell r="B136">
            <v>153824</v>
          </cell>
        </row>
        <row r="137">
          <cell r="A137" t="str">
            <v>STAFF ADVANCE :SABINA CHOPRA</v>
          </cell>
          <cell r="B137">
            <v>-5896</v>
          </cell>
        </row>
        <row r="138">
          <cell r="A138" t="str">
            <v>STAFF ADVANCE :SANDRINE</v>
          </cell>
          <cell r="B138">
            <v>-91666</v>
          </cell>
        </row>
        <row r="139">
          <cell r="A139" t="str">
            <v>STAFF ADVANCE :SANJAY AHALWAT</v>
          </cell>
          <cell r="B139">
            <v>5561</v>
          </cell>
        </row>
        <row r="140">
          <cell r="A140" t="str">
            <v>STAFF ADVANCE :TEJASWI</v>
          </cell>
          <cell r="B140">
            <v>293</v>
          </cell>
        </row>
        <row r="141">
          <cell r="A141" t="str">
            <v>STAFF ADVANCE :T SANKAR RAO</v>
          </cell>
          <cell r="B141">
            <v>89794</v>
          </cell>
        </row>
        <row r="142">
          <cell r="A142" t="str">
            <v>STAFF ADVANCE :VIDUSHI</v>
          </cell>
          <cell r="B142">
            <v>743</v>
          </cell>
        </row>
        <row r="143">
          <cell r="A143" t="str">
            <v>STAFF ADVANCE :VIJAY MURALI</v>
          </cell>
          <cell r="B143">
            <v>114634</v>
          </cell>
        </row>
        <row r="144">
          <cell r="A144" t="str">
            <v>STAFF ADVANCE :VIKAS SAINI</v>
          </cell>
          <cell r="B144">
            <v>226179</v>
          </cell>
        </row>
        <row r="145">
          <cell r="A145" t="str">
            <v>STAFF ADVANCE :VINOD ASRANI</v>
          </cell>
          <cell r="B145">
            <v>10000</v>
          </cell>
        </row>
        <row r="146">
          <cell r="A146" t="str">
            <v>STAFF ADVANCE :VISHAL KOHLI</v>
          </cell>
          <cell r="B146">
            <v>-11363</v>
          </cell>
        </row>
        <row r="147">
          <cell r="A147" t="str">
            <v>STAFF ADVANCE :VIVEK BHUSHAN</v>
          </cell>
          <cell r="B147">
            <v>-4972</v>
          </cell>
        </row>
        <row r="148">
          <cell r="A148" t="str">
            <v>INSURANCE CLAIM RECOVERABLE</v>
          </cell>
          <cell r="B148">
            <v>478675</v>
          </cell>
        </row>
        <row r="149">
          <cell r="A149" t="str">
            <v>GRATUITY</v>
          </cell>
          <cell r="B149">
            <v>353410</v>
          </cell>
        </row>
        <row r="150">
          <cell r="A150" t="str">
            <v>GRATUITY PAYABLE</v>
          </cell>
          <cell r="B150">
            <v>-463264</v>
          </cell>
        </row>
        <row r="151">
          <cell r="A151" t="str">
            <v>HOUSE LEASE RENT-AJAY BATRA</v>
          </cell>
          <cell r="B151">
            <v>58500</v>
          </cell>
        </row>
        <row r="152">
          <cell r="A152" t="str">
            <v>HOUSE LEASE RENT-AMBREESH MAHAJAN</v>
          </cell>
          <cell r="B152">
            <v>28233</v>
          </cell>
        </row>
        <row r="153">
          <cell r="A153" t="str">
            <v>HOUSE RENT ALLOWANCE</v>
          </cell>
          <cell r="B153">
            <v>8751165</v>
          </cell>
        </row>
        <row r="154">
          <cell r="A154" t="str">
            <v>INCOME ON SERVICES</v>
          </cell>
          <cell r="B154">
            <v>-143253623</v>
          </cell>
        </row>
        <row r="155">
          <cell r="A155" t="str">
            <v>OTHER INCOME</v>
          </cell>
          <cell r="B155">
            <v>-570712</v>
          </cell>
        </row>
        <row r="156">
          <cell r="A156" t="str">
            <v>INSURANCE EXPENSES</v>
          </cell>
          <cell r="B156">
            <v>139156</v>
          </cell>
        </row>
        <row r="157">
          <cell r="A157" t="str">
            <v>INTEREST A/C (PAID)</v>
          </cell>
          <cell r="B157">
            <v>1092272</v>
          </cell>
        </row>
        <row r="158">
          <cell r="A158" t="str">
            <v xml:space="preserve">RETENTION MONEY </v>
          </cell>
          <cell r="B158">
            <v>-1294023</v>
          </cell>
        </row>
        <row r="159">
          <cell r="A159" t="str">
            <v>INTEREST ACCRUED AND DUE PAYABLE</v>
          </cell>
          <cell r="B159">
            <v>-54310</v>
          </cell>
        </row>
        <row r="160">
          <cell r="A160" t="str">
            <v>INTEREST ACCRUED AND DUE</v>
          </cell>
          <cell r="B160">
            <v>16619</v>
          </cell>
        </row>
        <row r="161">
          <cell r="A161" t="str">
            <v>INTEREST ACCRUED BUT NOT DUE</v>
          </cell>
          <cell r="B161">
            <v>8295</v>
          </cell>
        </row>
        <row r="162">
          <cell r="A162" t="str">
            <v>Loan-Deepesh</v>
          </cell>
          <cell r="B162">
            <v>15800</v>
          </cell>
        </row>
        <row r="163">
          <cell r="A163" t="str">
            <v>INTEREST RECD FRON CITI BANK</v>
          </cell>
          <cell r="B163">
            <v>-29247</v>
          </cell>
        </row>
        <row r="164">
          <cell r="A164" t="str">
            <v>INTERNET EXPENSES</v>
          </cell>
          <cell r="B164">
            <v>1842760</v>
          </cell>
        </row>
        <row r="165">
          <cell r="A165" t="str">
            <v>IPLC</v>
          </cell>
          <cell r="B165">
            <v>12821463</v>
          </cell>
        </row>
        <row r="166">
          <cell r="A166" t="str">
            <v>LEASE HOLD IMPROVEMENTS</v>
          </cell>
          <cell r="B166">
            <v>23806362</v>
          </cell>
        </row>
        <row r="167">
          <cell r="A167" t="str">
            <v>LEAVE ENCASHMENT</v>
          </cell>
          <cell r="B167">
            <v>635996</v>
          </cell>
        </row>
        <row r="168">
          <cell r="A168" t="str">
            <v>LEAVE ENCASHMENT PAYABLE</v>
          </cell>
          <cell r="B168">
            <v>-579018</v>
          </cell>
        </row>
        <row r="169">
          <cell r="A169" t="str">
            <v>LEAVE TRAVEL ALLOWANCE</v>
          </cell>
          <cell r="B169">
            <v>915362</v>
          </cell>
        </row>
        <row r="170">
          <cell r="A170" t="str">
            <v>NOTICE PAY</v>
          </cell>
          <cell r="B170">
            <v>101689</v>
          </cell>
        </row>
        <row r="171">
          <cell r="A171" t="str">
            <v>MEDICAL ALLOWANCE</v>
          </cell>
          <cell r="B171">
            <v>2985274</v>
          </cell>
        </row>
        <row r="172">
          <cell r="A172" t="str">
            <v xml:space="preserve">Medical Expenses              </v>
          </cell>
          <cell r="B172">
            <v>366281</v>
          </cell>
        </row>
        <row r="173">
          <cell r="A173" t="str">
            <v xml:space="preserve">MEMBERSHIP/SUBSCRIPTION       </v>
          </cell>
          <cell r="B173">
            <v>1500</v>
          </cell>
        </row>
        <row r="174">
          <cell r="A174" t="str">
            <v>OFFICE EQUIPMENT</v>
          </cell>
          <cell r="B174">
            <v>2859728</v>
          </cell>
        </row>
        <row r="175">
          <cell r="A175" t="str">
            <v>PLANT &amp; MACHINERY</v>
          </cell>
          <cell r="B175">
            <v>13362431</v>
          </cell>
        </row>
        <row r="176">
          <cell r="A176" t="str">
            <v xml:space="preserve">POSTAGE/COURIER           </v>
          </cell>
          <cell r="B176">
            <v>108283</v>
          </cell>
        </row>
        <row r="177">
          <cell r="A177" t="str">
            <v>PRELIMINARY EXP NOTWRITTEN OFF</v>
          </cell>
          <cell r="B177">
            <v>82570</v>
          </cell>
        </row>
        <row r="178">
          <cell r="A178" t="str">
            <v xml:space="preserve">Preliminary Expenses          </v>
          </cell>
          <cell r="B178">
            <v>27523</v>
          </cell>
        </row>
        <row r="179">
          <cell r="A179" t="str">
            <v xml:space="preserve">Prepaid Expenses              </v>
          </cell>
          <cell r="B179">
            <v>2909906</v>
          </cell>
        </row>
        <row r="180">
          <cell r="A180" t="str">
            <v xml:space="preserve">Printing &amp; Stationary         </v>
          </cell>
          <cell r="B180">
            <v>961002</v>
          </cell>
        </row>
        <row r="181">
          <cell r="A181" t="str">
            <v xml:space="preserve">PROFESSIONAL &amp; LEGAL CHARGE   </v>
          </cell>
          <cell r="B181">
            <v>3488014</v>
          </cell>
        </row>
        <row r="182">
          <cell r="A182" t="str">
            <v>PROFIT &amp; LOSS ON EXCHANGE</v>
          </cell>
          <cell r="B182">
            <v>1745437</v>
          </cell>
        </row>
        <row r="183">
          <cell r="A183" t="str">
            <v>PROVIDENT FUND PAYABLE A/C</v>
          </cell>
          <cell r="B183">
            <v>-707173</v>
          </cell>
        </row>
        <row r="184">
          <cell r="A184" t="str">
            <v>RATES &amp; TAXES</v>
          </cell>
          <cell r="B184">
            <v>105151</v>
          </cell>
        </row>
        <row r="185">
          <cell r="A185" t="str">
            <v>DUTIES &amp; TAXES</v>
          </cell>
          <cell r="B185">
            <v>21252</v>
          </cell>
        </row>
        <row r="186">
          <cell r="A186" t="str">
            <v>RECRUITMENT EXPENSES</v>
          </cell>
          <cell r="B186">
            <v>1726768</v>
          </cell>
        </row>
        <row r="187">
          <cell r="A187" t="str">
            <v>RENT A/C (DELHI - OFFICE)</v>
          </cell>
          <cell r="B187">
            <v>6951734</v>
          </cell>
        </row>
        <row r="188">
          <cell r="A188" t="str">
            <v>RENT B-31 Def Col</v>
          </cell>
          <cell r="B188">
            <v>42387</v>
          </cell>
        </row>
        <row r="189">
          <cell r="A189" t="str">
            <v>RENT C-588 Kailash Colony</v>
          </cell>
          <cell r="B189">
            <v>190000</v>
          </cell>
        </row>
        <row r="190">
          <cell r="A190" t="str">
            <v>BUSINESS PROMOTION</v>
          </cell>
          <cell r="B190">
            <v>227100</v>
          </cell>
        </row>
        <row r="191">
          <cell r="A191" t="str">
            <v>CONFERENCE EXPENSES</v>
          </cell>
          <cell r="B191">
            <v>43911</v>
          </cell>
        </row>
        <row r="192">
          <cell r="A192" t="str">
            <v>RENT SECURITY (DEL-OFFICE)</v>
          </cell>
          <cell r="B192">
            <v>4608000</v>
          </cell>
        </row>
        <row r="193">
          <cell r="A193" t="str">
            <v>REPAIR &amp; MAINTENANCE (Others)</v>
          </cell>
          <cell r="B193">
            <v>2268480</v>
          </cell>
        </row>
        <row r="194">
          <cell r="A194" t="str">
            <v>REPAIR &amp; MAINTENANCE (Networking)</v>
          </cell>
          <cell r="B194">
            <v>133280</v>
          </cell>
        </row>
        <row r="195">
          <cell r="A195" t="str">
            <v>SALARY PAYABLE</v>
          </cell>
          <cell r="B195">
            <v>-4839902</v>
          </cell>
        </row>
        <row r="196">
          <cell r="A196" t="str">
            <v>SALARY RECOVERABLE</v>
          </cell>
          <cell r="B196">
            <v>5520</v>
          </cell>
        </row>
        <row r="197">
          <cell r="A197" t="str">
            <v>ACCESS CONTROL</v>
          </cell>
          <cell r="B197">
            <v>96414</v>
          </cell>
        </row>
        <row r="198">
          <cell r="A198" t="str">
            <v>SECURITY &amp; SERVICES CHARGES</v>
          </cell>
          <cell r="B198">
            <v>840172</v>
          </cell>
        </row>
        <row r="199">
          <cell r="A199" t="str">
            <v>DEPOSIT HL GROVER (KAILASH)</v>
          </cell>
          <cell r="B199">
            <v>114000</v>
          </cell>
        </row>
        <row r="200">
          <cell r="A200" t="str">
            <v>DEPOSIT INDIRA GULATI (DEF COL)</v>
          </cell>
          <cell r="B200">
            <v>27000</v>
          </cell>
        </row>
        <row r="201">
          <cell r="A201" t="str">
            <v>DEPOSIT RICOH INDIA</v>
          </cell>
          <cell r="B201">
            <v>7980</v>
          </cell>
        </row>
        <row r="202">
          <cell r="A202" t="str">
            <v>DEPOSIT TELEPHONE</v>
          </cell>
          <cell r="B202">
            <v>136000</v>
          </cell>
        </row>
        <row r="203">
          <cell r="A203" t="str">
            <v>PROFIT &amp; LOSS ACCOUNT</v>
          </cell>
          <cell r="B203">
            <v>8958312</v>
          </cell>
        </row>
        <row r="204">
          <cell r="A204" t="str">
            <v xml:space="preserve">Share Capital                 </v>
          </cell>
          <cell r="B204">
            <v>-52951450</v>
          </cell>
        </row>
        <row r="205">
          <cell r="A205" t="str">
            <v>SOFTWARE EXPENSES</v>
          </cell>
          <cell r="B205">
            <v>1180232</v>
          </cell>
        </row>
        <row r="206">
          <cell r="A206" t="str">
            <v xml:space="preserve">COMPUTER SOFTWARE </v>
          </cell>
          <cell r="B206">
            <v>9241056</v>
          </cell>
        </row>
        <row r="207">
          <cell r="A207" t="str">
            <v>SPECIAL ALLOWANCE</v>
          </cell>
          <cell r="B207">
            <v>7049955</v>
          </cell>
        </row>
        <row r="208">
          <cell r="A208" t="str">
            <v>STAFF INCENTIVES</v>
          </cell>
          <cell r="B208">
            <v>4735119</v>
          </cell>
        </row>
        <row r="209">
          <cell r="A209" t="str">
            <v>STAFF INCENTIVES MGM</v>
          </cell>
          <cell r="B209">
            <v>97976</v>
          </cell>
        </row>
        <row r="210">
          <cell r="A210" t="str">
            <v>HOUSEKEEPING</v>
          </cell>
          <cell r="B210">
            <v>1110607</v>
          </cell>
        </row>
        <row r="211">
          <cell r="A211" t="str">
            <v>PANTRY SERVICES</v>
          </cell>
          <cell r="B211">
            <v>542321</v>
          </cell>
        </row>
        <row r="212">
          <cell r="A212" t="str">
            <v xml:space="preserve">Staff Welfare                 </v>
          </cell>
          <cell r="B212">
            <v>5137426</v>
          </cell>
        </row>
        <row r="213">
          <cell r="A213" t="str">
            <v>STANDARD CHARTERED BANK</v>
          </cell>
          <cell r="B213">
            <v>213099</v>
          </cell>
        </row>
        <row r="214">
          <cell r="A214" t="str">
            <v xml:space="preserve">T D S On Contractors          </v>
          </cell>
          <cell r="B214">
            <v>-52659</v>
          </cell>
        </row>
        <row r="215">
          <cell r="A215" t="str">
            <v xml:space="preserve">T D S On Salaries             </v>
          </cell>
          <cell r="B215">
            <v>-233914</v>
          </cell>
        </row>
        <row r="216">
          <cell r="A216" t="str">
            <v>T.D.S ON INCOME AST YR 2002-03</v>
          </cell>
          <cell r="B216">
            <v>80589</v>
          </cell>
        </row>
        <row r="217">
          <cell r="A217" t="str">
            <v>T.D.S ON INCOME AST YR 2003-04</v>
          </cell>
          <cell r="B217">
            <v>3383</v>
          </cell>
        </row>
        <row r="218">
          <cell r="A218" t="str">
            <v xml:space="preserve">TDS ON PROFESSIONAL           </v>
          </cell>
          <cell r="B218">
            <v>-174231</v>
          </cell>
        </row>
        <row r="219">
          <cell r="A219" t="str">
            <v xml:space="preserve">Income tax </v>
          </cell>
          <cell r="B219">
            <v>93500</v>
          </cell>
        </row>
        <row r="220">
          <cell r="A220" t="str">
            <v>Provision for Income tax (2002-03)</v>
          </cell>
          <cell r="B220">
            <v>-93500</v>
          </cell>
        </row>
        <row r="221">
          <cell r="A221" t="str">
            <v xml:space="preserve">Telephone &amp; Telex Expenses    </v>
          </cell>
          <cell r="B221">
            <v>1124714</v>
          </cell>
        </row>
        <row r="222">
          <cell r="A222" t="str">
            <v>CELLPHONE EXPENSES</v>
          </cell>
          <cell r="B222">
            <v>1512163</v>
          </cell>
        </row>
        <row r="223">
          <cell r="A223" t="str">
            <v>TRAINING &amp; DEVELOPMENT EXP.</v>
          </cell>
          <cell r="B223">
            <v>757655</v>
          </cell>
        </row>
        <row r="224">
          <cell r="A224" t="str">
            <v>Travelling Expenses -DIRECTOR</v>
          </cell>
          <cell r="B224">
            <v>870346</v>
          </cell>
        </row>
        <row r="225">
          <cell r="A225" t="str">
            <v>BILLABLE TO UK</v>
          </cell>
          <cell r="B225">
            <v>214679</v>
          </cell>
        </row>
        <row r="226">
          <cell r="A226" t="str">
            <v>TRAVELLING EXP:Foreign</v>
          </cell>
          <cell r="B226">
            <v>5659546</v>
          </cell>
        </row>
        <row r="227">
          <cell r="A227" t="str">
            <v>TRAVELLING EXP:Local</v>
          </cell>
          <cell r="B227">
            <v>270129</v>
          </cell>
        </row>
        <row r="228">
          <cell r="A228" t="str">
            <v>TRAVELLING EXP:UK Employees</v>
          </cell>
          <cell r="B228">
            <v>1894117</v>
          </cell>
        </row>
        <row r="229">
          <cell r="A229" t="str">
            <v>TRAVELLING Recharge</v>
          </cell>
          <cell r="B229">
            <v>-4355946</v>
          </cell>
        </row>
        <row r="230">
          <cell r="A230" t="str">
            <v xml:space="preserve">VEHICLE RUNNING &amp; MAINT.    </v>
          </cell>
          <cell r="B230">
            <v>751259</v>
          </cell>
        </row>
        <row r="231">
          <cell r="A231" t="str">
            <v>WCDL-STANDARD CHARTERED BANK</v>
          </cell>
          <cell r="B231">
            <v>-27880600</v>
          </cell>
        </row>
        <row r="232">
          <cell r="A232" t="str">
            <v>WOODMAN ENGINEERS</v>
          </cell>
          <cell r="B232">
            <v>-25620</v>
          </cell>
        </row>
        <row r="233">
          <cell r="A233" t="str">
            <v>WORK CONTRACT TAX</v>
          </cell>
          <cell r="B233">
            <v>-292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(2)"/>
      <sheetName val="SCHV'02"/>
      <sheetName val="ed"/>
      <sheetName val="Gy-0502"/>
      <sheetName val="tss"/>
      <sheetName val="total interest"/>
      <sheetName val="Tkr-0104"/>
      <sheetName val="Gy-0104 (2)"/>
      <sheetName val="Gy-0104"/>
      <sheetName val="0104-ii"/>
      <sheetName val="G&amp;T Total"/>
      <sheetName val="Stock "/>
      <sheetName val="Stock - I"/>
      <sheetName val="FTS &amp; TSS"/>
      <sheetName val="Sheet1"/>
      <sheetName val="VCS - Dec - G&amp;T"/>
      <sheetName val="conso TB"/>
      <sheetName val="invy"/>
      <sheetName val="GRP-Pro"/>
      <sheetName val="GRP-Bal"/>
      <sheetName val="LACBS"/>
      <sheetName val="adj"/>
      <sheetName val="reported"/>
      <sheetName val="LACP&amp;L (2)"/>
      <sheetName val="LACP&amp;L"/>
      <sheetName val="ReBS"/>
      <sheetName val="ReP&amp;L"/>
      <sheetName val="flash type"/>
      <sheetName val="SCHEDULES"/>
      <sheetName val="SCHV96"/>
      <sheetName val="conso"/>
      <sheetName val="Creditors&amp;Control"/>
      <sheetName val="OPGCLGSTK2001"/>
      <sheetName val="Combined-TB"/>
      <sheetName val="Dec-02"/>
      <sheetName val="FA Schedule"/>
      <sheetName val="FAR"/>
      <sheetName val="SCH"/>
      <sheetName val="fts-3112"/>
      <sheetName val="AI-3112"/>
      <sheetName val="fts -std"/>
      <sheetName val="212-dec01"/>
      <sheetName val="FALac"/>
      <sheetName val="NOTES-WKG2001"/>
      <sheetName val="SumDec2001"/>
      <sheetName val="OPGCLGSTK"/>
      <sheetName val="Sch VI"/>
      <sheetName val="Master Pric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9">
          <cell r="A9">
            <v>100000</v>
          </cell>
          <cell r="B9">
            <v>30</v>
          </cell>
          <cell r="C9" t="str">
            <v>COST OF MATERIAL CONSUMED</v>
          </cell>
          <cell r="D9">
            <v>1675812253.7499998</v>
          </cell>
          <cell r="G9">
            <v>1090609285.3</v>
          </cell>
          <cell r="H9">
            <v>585202968.86000001</v>
          </cell>
          <cell r="I9">
            <v>0</v>
          </cell>
        </row>
        <row r="10">
          <cell r="A10">
            <v>100001</v>
          </cell>
          <cell r="B10">
            <v>0</v>
          </cell>
          <cell r="C10" t="str">
            <v xml:space="preserve"> CONSUMPTION-R.M.. - IMP        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0002</v>
          </cell>
          <cell r="B11">
            <v>0</v>
          </cell>
          <cell r="C11" t="str">
            <v xml:space="preserve"> CONSUMPTION--R.M.. - LOCAL     </v>
          </cell>
          <cell r="D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0003</v>
          </cell>
          <cell r="B12">
            <v>0</v>
          </cell>
          <cell r="C12" t="str">
            <v xml:space="preserve"> CONSUMPTION- B.O. COMP. - IMP  </v>
          </cell>
          <cell r="D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0004</v>
          </cell>
          <cell r="B13">
            <v>0</v>
          </cell>
          <cell r="C13" t="str">
            <v xml:space="preserve"> CONSUMPTION- B.O. COMP.-LOCAL  </v>
          </cell>
          <cell r="D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0005</v>
          </cell>
          <cell r="B14">
            <v>0</v>
          </cell>
          <cell r="C14" t="str">
            <v xml:space="preserve"> CONSUMPTION- FIN GOODS         </v>
          </cell>
          <cell r="D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0006</v>
          </cell>
          <cell r="B15">
            <v>0</v>
          </cell>
          <cell r="C15" t="str">
            <v xml:space="preserve"> CONSUMPTION- CONSUMABLES       </v>
          </cell>
          <cell r="D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0007</v>
          </cell>
          <cell r="B16">
            <v>0</v>
          </cell>
          <cell r="C16" t="str">
            <v xml:space="preserve"> CONS.-B.O. COMP. - SPARES      </v>
          </cell>
          <cell r="D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0008</v>
          </cell>
          <cell r="B17">
            <v>0</v>
          </cell>
          <cell r="C17" t="str">
            <v xml:space="preserve"> ITEM REVALUATION               </v>
          </cell>
          <cell r="D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0009</v>
          </cell>
          <cell r="B18">
            <v>0</v>
          </cell>
          <cell r="C18" t="str">
            <v xml:space="preserve"> COST OF GOODS SOLD - MATERIALS </v>
          </cell>
          <cell r="D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0010</v>
          </cell>
          <cell r="B19">
            <v>0</v>
          </cell>
          <cell r="C19" t="str">
            <v xml:space="preserve"> COST OF GOODS SOLD - OPERATION </v>
          </cell>
          <cell r="D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0020</v>
          </cell>
          <cell r="B20">
            <v>0</v>
          </cell>
          <cell r="C20" t="str">
            <v xml:space="preserve"> COST OF GOODS SOLD - SERVICE   </v>
          </cell>
          <cell r="D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0021</v>
          </cell>
          <cell r="C21" t="str">
            <v xml:space="preserve"> INTERIM COGS - SERVICE         </v>
          </cell>
          <cell r="D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0025</v>
          </cell>
          <cell r="C22" t="str">
            <v xml:space="preserve"> COGS-MATERIALS                 </v>
          </cell>
          <cell r="D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0030</v>
          </cell>
          <cell r="C23" t="str">
            <v xml:space="preserve"> COGS-Recoveries from Suppliers </v>
          </cell>
          <cell r="D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0051</v>
          </cell>
          <cell r="B24">
            <v>0</v>
          </cell>
          <cell r="C24" t="str">
            <v xml:space="preserve"> OPERATION cost obsorption a/c  </v>
          </cell>
          <cell r="D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1000</v>
          </cell>
          <cell r="B25">
            <v>30</v>
          </cell>
          <cell r="C25" t="str">
            <v xml:space="preserve"> DIRECT EXPENSES                </v>
          </cell>
          <cell r="D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102000</v>
          </cell>
          <cell r="B26">
            <v>30</v>
          </cell>
          <cell r="C26" t="str">
            <v xml:space="preserve"> SALARY-WAGES-STORES&amp;OTHER CONS </v>
          </cell>
          <cell r="D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02700</v>
          </cell>
          <cell r="B27">
            <v>20</v>
          </cell>
          <cell r="C27" t="str">
            <v xml:space="preserve"> CLEARING CHARGES</v>
          </cell>
          <cell r="D27">
            <v>9089897.8300000001</v>
          </cell>
          <cell r="G27">
            <v>4589811</v>
          </cell>
          <cell r="H27">
            <v>4500086.83</v>
          </cell>
          <cell r="I27">
            <v>0</v>
          </cell>
        </row>
        <row r="28">
          <cell r="A28">
            <v>102701</v>
          </cell>
          <cell r="B28">
            <v>0</v>
          </cell>
          <cell r="C28" t="str">
            <v xml:space="preserve"> CLEARING CHGS-IMPORTS          </v>
          </cell>
          <cell r="D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02702</v>
          </cell>
          <cell r="B29">
            <v>0</v>
          </cell>
          <cell r="C29" t="str">
            <v xml:space="preserve"> WAREHOUSE CHGS-IMPORTS         </v>
          </cell>
          <cell r="D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02800</v>
          </cell>
          <cell r="C30" t="str">
            <v xml:space="preserve"> HANDLING CHARGES - IMPORTS</v>
          </cell>
          <cell r="D30">
            <v>1089195.5</v>
          </cell>
          <cell r="G30">
            <v>612668</v>
          </cell>
          <cell r="H30">
            <v>476527.5</v>
          </cell>
        </row>
        <row r="31">
          <cell r="A31">
            <v>102801</v>
          </cell>
          <cell r="B31">
            <v>0</v>
          </cell>
          <cell r="C31" t="str">
            <v xml:space="preserve"> DEMURRAGE-IMP CLEARANCE        </v>
          </cell>
          <cell r="D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02802</v>
          </cell>
          <cell r="B32">
            <v>0</v>
          </cell>
          <cell r="C32" t="str">
            <v xml:space="preserve"> TERMINAL HANDLING CHGS-IMPORTS </v>
          </cell>
          <cell r="D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02901</v>
          </cell>
          <cell r="B33">
            <v>0</v>
          </cell>
          <cell r="C33" t="str">
            <v xml:space="preserve"> REP LICENCE PREMIUM            </v>
          </cell>
          <cell r="D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05600</v>
          </cell>
          <cell r="C34" t="str">
            <v xml:space="preserve"> ENTRY TAX                      </v>
          </cell>
          <cell r="D34">
            <v>-3991715.08</v>
          </cell>
          <cell r="G34">
            <v>268566</v>
          </cell>
          <cell r="H34">
            <v>-4260281.08</v>
          </cell>
        </row>
        <row r="35">
          <cell r="A35">
            <v>105601</v>
          </cell>
          <cell r="B35">
            <v>0</v>
          </cell>
          <cell r="C35" t="str">
            <v xml:space="preserve"> ENTRY TAX                      </v>
          </cell>
          <cell r="D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05602</v>
          </cell>
          <cell r="B36">
            <v>0</v>
          </cell>
          <cell r="C36" t="str">
            <v xml:space="preserve"> BPCL OCTROI EXPENSES           </v>
          </cell>
          <cell r="D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05700</v>
          </cell>
          <cell r="B37">
            <v>20</v>
          </cell>
          <cell r="C37" t="str">
            <v xml:space="preserve"> MODVAT CREDIT</v>
          </cell>
          <cell r="D37">
            <v>91442702.339999989</v>
          </cell>
          <cell r="G37">
            <v>97835008.239999995</v>
          </cell>
          <cell r="H37">
            <v>-6392305.9000000013</v>
          </cell>
          <cell r="I37">
            <v>0</v>
          </cell>
        </row>
        <row r="38">
          <cell r="A38">
            <v>105701</v>
          </cell>
          <cell r="B38">
            <v>0</v>
          </cell>
          <cell r="C38" t="str">
            <v xml:space="preserve"> MODVAT CREDIT - IMP (CVD)      </v>
          </cell>
          <cell r="D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105702</v>
          </cell>
          <cell r="B39">
            <v>0</v>
          </cell>
          <cell r="C39" t="str">
            <v xml:space="preserve"> MODVAT CREDIT - LOCAL          </v>
          </cell>
          <cell r="D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105703</v>
          </cell>
          <cell r="B40">
            <v>0</v>
          </cell>
          <cell r="C40" t="str">
            <v xml:space="preserve"> CUSTOMS DUTY                   </v>
          </cell>
          <cell r="D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05704</v>
          </cell>
          <cell r="B41">
            <v>0</v>
          </cell>
          <cell r="C41" t="str">
            <v xml:space="preserve"> DEPB DUTY                      </v>
          </cell>
          <cell r="D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06000</v>
          </cell>
          <cell r="B42">
            <v>20</v>
          </cell>
          <cell r="C42" t="str">
            <v xml:space="preserve"> LABOUR CHARGES-DIR MATERIAL    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06001</v>
          </cell>
          <cell r="B43">
            <v>0</v>
          </cell>
          <cell r="C43" t="str">
            <v xml:space="preserve"> LABOUR CHGS ON DIR.MATERIAL    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08000</v>
          </cell>
          <cell r="B44">
            <v>20</v>
          </cell>
          <cell r="C44" t="str">
            <v xml:space="preserve"> PACKING MATERIALS              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08001</v>
          </cell>
          <cell r="B45">
            <v>0</v>
          </cell>
          <cell r="C45" t="str">
            <v xml:space="preserve"> PACKING MATERIALS              </v>
          </cell>
          <cell r="D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08700</v>
          </cell>
          <cell r="B46">
            <v>20</v>
          </cell>
          <cell r="C46" t="str">
            <v>CARRIAGE INWARD</v>
          </cell>
          <cell r="D46">
            <v>35172318.030000001</v>
          </cell>
          <cell r="G46">
            <v>16769499.200000001</v>
          </cell>
          <cell r="H46">
            <v>18402818.829999998</v>
          </cell>
          <cell r="I46">
            <v>0</v>
          </cell>
        </row>
        <row r="47">
          <cell r="A47">
            <v>108701</v>
          </cell>
          <cell r="B47">
            <v>0</v>
          </cell>
          <cell r="C47" t="str">
            <v xml:space="preserve"> CAR INW-AIR FREIGHT ON IMP     </v>
          </cell>
          <cell r="D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08702</v>
          </cell>
          <cell r="B48">
            <v>0</v>
          </cell>
          <cell r="C48" t="str">
            <v xml:space="preserve"> CAR INW-SEA FREIGHT ON IMP     </v>
          </cell>
          <cell r="D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08703</v>
          </cell>
          <cell r="B49">
            <v>0</v>
          </cell>
          <cell r="C49" t="str">
            <v xml:space="preserve"> CAR INW-RAIL FREIGHT - LOCAL   </v>
          </cell>
          <cell r="D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08704</v>
          </cell>
          <cell r="B50">
            <v>0</v>
          </cell>
          <cell r="C50" t="str">
            <v xml:space="preserve"> CAR INW-ROAD FREIGHT - LOCAL   </v>
          </cell>
          <cell r="D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08705</v>
          </cell>
          <cell r="B51">
            <v>0</v>
          </cell>
          <cell r="C51" t="str">
            <v xml:space="preserve"> CAR INW-AIR FREIGHT ON LOCAL   </v>
          </cell>
          <cell r="D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08706</v>
          </cell>
          <cell r="B52">
            <v>0</v>
          </cell>
          <cell r="C52" t="str">
            <v xml:space="preserve"> CARRIAGE INWARDS - OTHERS      </v>
          </cell>
          <cell r="D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11000</v>
          </cell>
          <cell r="B53">
            <v>20</v>
          </cell>
          <cell r="C53" t="str">
            <v>TOOLS CONSUMED</v>
          </cell>
          <cell r="D53">
            <v>38840.86</v>
          </cell>
          <cell r="G53">
            <v>26371.86</v>
          </cell>
          <cell r="H53">
            <v>12469</v>
          </cell>
          <cell r="I53">
            <v>0</v>
          </cell>
        </row>
        <row r="54">
          <cell r="A54">
            <v>111001</v>
          </cell>
          <cell r="B54">
            <v>0</v>
          </cell>
          <cell r="C54" t="str">
            <v xml:space="preserve"> STORES -SOLDER STICKS          </v>
          </cell>
          <cell r="D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11002</v>
          </cell>
          <cell r="B55">
            <v>0</v>
          </cell>
          <cell r="C55" t="str">
            <v xml:space="preserve"> STORES -SOLDER WIRE            </v>
          </cell>
          <cell r="D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11003</v>
          </cell>
          <cell r="B56">
            <v>0</v>
          </cell>
          <cell r="C56" t="str">
            <v xml:space="preserve"> STORES -ISOPROPYL ALCOHOL      </v>
          </cell>
          <cell r="D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11004</v>
          </cell>
          <cell r="B57">
            <v>0</v>
          </cell>
          <cell r="C57" t="str">
            <v xml:space="preserve"> STORES CONS-THINNER            </v>
          </cell>
          <cell r="D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11005</v>
          </cell>
          <cell r="B58">
            <v>0</v>
          </cell>
          <cell r="C58" t="str">
            <v xml:space="preserve"> STORES CONS-MASKING TAPE       </v>
          </cell>
          <cell r="D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11006</v>
          </cell>
          <cell r="B59">
            <v>0</v>
          </cell>
          <cell r="C59" t="str">
            <v xml:space="preserve"> STORES CONS-BOPP TAPE          </v>
          </cell>
          <cell r="D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11007</v>
          </cell>
          <cell r="B60">
            <v>0</v>
          </cell>
          <cell r="C60" t="str">
            <v xml:space="preserve"> STORES CONS-ADHESIVES          </v>
          </cell>
          <cell r="D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11008</v>
          </cell>
          <cell r="B61">
            <v>0</v>
          </cell>
          <cell r="C61" t="str">
            <v xml:space="preserve"> STORES-STATIONERY-DMP TESTING  </v>
          </cell>
          <cell r="D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11009</v>
          </cell>
          <cell r="B62">
            <v>0</v>
          </cell>
          <cell r="C62" t="str">
            <v xml:space="preserve"> STORES -GENERAL CONSUMABLE     </v>
          </cell>
          <cell r="D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11500</v>
          </cell>
          <cell r="B63">
            <v>20</v>
          </cell>
          <cell r="C63" t="str">
            <v xml:space="preserve"> TOOLS CONSUMPTION              </v>
          </cell>
          <cell r="D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11501</v>
          </cell>
          <cell r="B64">
            <v>0</v>
          </cell>
          <cell r="C64" t="str">
            <v xml:space="preserve"> TOOLS-CUTTER &amp; SCREWS          </v>
          </cell>
          <cell r="D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11502</v>
          </cell>
          <cell r="B65">
            <v>0</v>
          </cell>
          <cell r="C65" t="str">
            <v xml:space="preserve"> TOOLS-DESOLDERING PUMP         </v>
          </cell>
          <cell r="D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11503</v>
          </cell>
          <cell r="B66">
            <v>0</v>
          </cell>
          <cell r="C66" t="str">
            <v xml:space="preserve"> TOOLS-IRON ANGLES              </v>
          </cell>
          <cell r="D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111504</v>
          </cell>
          <cell r="B67">
            <v>0</v>
          </cell>
          <cell r="C67" t="str">
            <v xml:space="preserve"> TOOLS-HACKSAW BLADE            </v>
          </cell>
          <cell r="D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11505</v>
          </cell>
          <cell r="B68">
            <v>0</v>
          </cell>
          <cell r="C68" t="str">
            <v xml:space="preserve"> TOOLS-GUAGES                   </v>
          </cell>
          <cell r="D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11506</v>
          </cell>
          <cell r="B69">
            <v>0</v>
          </cell>
          <cell r="C69" t="str">
            <v xml:space="preserve"> TOOLS-GENERAL CONSUMABLE       </v>
          </cell>
          <cell r="D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12000</v>
          </cell>
          <cell r="B70">
            <v>20</v>
          </cell>
          <cell r="C70" t="str">
            <v xml:space="preserve"> POWER &amp; FUEL                   </v>
          </cell>
          <cell r="D70">
            <v>6936</v>
          </cell>
          <cell r="G70">
            <v>0</v>
          </cell>
          <cell r="H70">
            <v>0</v>
          </cell>
          <cell r="I70">
            <v>6936</v>
          </cell>
        </row>
        <row r="71">
          <cell r="A71">
            <v>112001</v>
          </cell>
          <cell r="B71">
            <v>0</v>
          </cell>
          <cell r="C71" t="str">
            <v xml:space="preserve"> PURCHASED POWER                </v>
          </cell>
          <cell r="D71">
            <v>11011698.199999999</v>
          </cell>
          <cell r="G71">
            <v>6002475.5499999998</v>
          </cell>
          <cell r="H71">
            <v>5009222.6500000004</v>
          </cell>
          <cell r="I71">
            <v>0</v>
          </cell>
        </row>
        <row r="72">
          <cell r="A72">
            <v>112002</v>
          </cell>
          <cell r="B72">
            <v>0</v>
          </cell>
          <cell r="C72" t="str">
            <v xml:space="preserve"> FUEL-GENERATOR                 </v>
          </cell>
          <cell r="D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112003</v>
          </cell>
          <cell r="B73">
            <v>0</v>
          </cell>
          <cell r="C73" t="str">
            <v xml:space="preserve"> OTHERS- POWER &amp; FUEL           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12004</v>
          </cell>
          <cell r="B74">
            <v>0</v>
          </cell>
          <cell r="C74" t="str">
            <v xml:space="preserve"> ARREARS PAID TO E.B.           </v>
          </cell>
          <cell r="D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12005</v>
          </cell>
          <cell r="B75">
            <v>0</v>
          </cell>
          <cell r="C75" t="str">
            <v xml:space="preserve"> ELECTRICITY -                  </v>
          </cell>
          <cell r="D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12006</v>
          </cell>
          <cell r="B76">
            <v>0</v>
          </cell>
          <cell r="C76" t="str">
            <v xml:space="preserve"> WATER CHGS                     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12007</v>
          </cell>
          <cell r="B77">
            <v>0</v>
          </cell>
          <cell r="C77" t="str">
            <v xml:space="preserve"> GENERATOR ELEC SPARES          </v>
          </cell>
          <cell r="D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12008</v>
          </cell>
          <cell r="B78">
            <v>0</v>
          </cell>
          <cell r="C78" t="str">
            <v xml:space="preserve"> GENERATOR CONSUMABLES          </v>
          </cell>
          <cell r="D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12009</v>
          </cell>
          <cell r="B79">
            <v>0</v>
          </cell>
          <cell r="C79" t="str">
            <v xml:space="preserve"> GENERATOR MECH.CONS            </v>
          </cell>
          <cell r="D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12010</v>
          </cell>
          <cell r="B80">
            <v>0</v>
          </cell>
          <cell r="C80" t="str">
            <v xml:space="preserve"> GENERATOR- AMC CHGS            </v>
          </cell>
          <cell r="D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21000</v>
          </cell>
          <cell r="B81">
            <v>20</v>
          </cell>
          <cell r="C81" t="str">
            <v>SALARIES</v>
          </cell>
          <cell r="D81">
            <v>90774591.080000013</v>
          </cell>
          <cell r="G81">
            <v>68776316.870000005</v>
          </cell>
          <cell r="H81">
            <v>17856872.760000002</v>
          </cell>
          <cell r="I81">
            <v>4141401.45</v>
          </cell>
        </row>
        <row r="82">
          <cell r="A82">
            <v>121001</v>
          </cell>
          <cell r="B82">
            <v>0</v>
          </cell>
          <cell r="C82" t="str">
            <v xml:space="preserve"> SALARY - BASIC - OPERATOR      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21002</v>
          </cell>
          <cell r="B83">
            <v>0</v>
          </cell>
          <cell r="C83" t="str">
            <v xml:space="preserve"> SALARY - BASIC - EXECUTIVE     </v>
          </cell>
          <cell r="D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21003</v>
          </cell>
          <cell r="B84">
            <v>0</v>
          </cell>
          <cell r="C84" t="str">
            <v xml:space="preserve"> SALARY - SENIOR STAFF          </v>
          </cell>
          <cell r="D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21004</v>
          </cell>
          <cell r="B85">
            <v>0</v>
          </cell>
          <cell r="C85" t="str">
            <v xml:space="preserve"> SALARY - DA - OPERATOR         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21005</v>
          </cell>
          <cell r="B86">
            <v>0</v>
          </cell>
          <cell r="C86" t="str">
            <v xml:space="preserve"> SALARY - DA - EXECUTIVE        </v>
          </cell>
          <cell r="D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121006</v>
          </cell>
          <cell r="B87">
            <v>0</v>
          </cell>
          <cell r="C87" t="str">
            <v xml:space="preserve"> SALARY - DA - MANAGER          </v>
          </cell>
          <cell r="D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121007</v>
          </cell>
          <cell r="B88">
            <v>0</v>
          </cell>
          <cell r="C88" t="str">
            <v xml:space="preserve"> LEAVE SALARY - OPERATOR        </v>
          </cell>
          <cell r="D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121008</v>
          </cell>
          <cell r="B89">
            <v>0</v>
          </cell>
          <cell r="C89" t="str">
            <v xml:space="preserve"> LEAVE SALARY - EXECUTIVE       </v>
          </cell>
          <cell r="D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121009</v>
          </cell>
          <cell r="B90">
            <v>0</v>
          </cell>
          <cell r="C90" t="str">
            <v xml:space="preserve"> LEAVE SALARY - MANAGER         </v>
          </cell>
          <cell r="D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121010</v>
          </cell>
          <cell r="B91">
            <v>0</v>
          </cell>
          <cell r="C91" t="str">
            <v xml:space="preserve"> PERFORMANCE INC - SENIOR STAFF </v>
          </cell>
          <cell r="D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121011</v>
          </cell>
          <cell r="B92">
            <v>0</v>
          </cell>
          <cell r="C92" t="str">
            <v xml:space="preserve"> PERFORMANCE INC - UPTO M3      </v>
          </cell>
          <cell r="D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121012</v>
          </cell>
          <cell r="B93">
            <v>0</v>
          </cell>
          <cell r="C93" t="str">
            <v xml:space="preserve"> SPL.ALLOWANCE-EXECUTIVE        </v>
          </cell>
          <cell r="D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121013</v>
          </cell>
          <cell r="B94">
            <v>0</v>
          </cell>
          <cell r="C94" t="str">
            <v xml:space="preserve"> WAGE SETTLEMENT                </v>
          </cell>
          <cell r="D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121014</v>
          </cell>
          <cell r="B95">
            <v>0</v>
          </cell>
          <cell r="C95" t="str">
            <v xml:space="preserve"> SERVICE CHGS                   </v>
          </cell>
          <cell r="D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121015</v>
          </cell>
          <cell r="B96">
            <v>0</v>
          </cell>
          <cell r="C96" t="str">
            <v xml:space="preserve"> EX-GRATIA PAYMENTS             </v>
          </cell>
          <cell r="D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121016</v>
          </cell>
          <cell r="B97">
            <v>0</v>
          </cell>
          <cell r="C97" t="str">
            <v xml:space="preserve"> PPI - CASUALS &amp; TRAINEES       </v>
          </cell>
          <cell r="D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121017</v>
          </cell>
          <cell r="B98">
            <v>0</v>
          </cell>
          <cell r="C98" t="str">
            <v xml:space="preserve"> SALARY                         </v>
          </cell>
          <cell r="D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121018</v>
          </cell>
          <cell r="B99">
            <v>0</v>
          </cell>
          <cell r="C99" t="str">
            <v xml:space="preserve"> SETTLEMENT                     </v>
          </cell>
          <cell r="D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121019</v>
          </cell>
          <cell r="B100">
            <v>0</v>
          </cell>
          <cell r="C100" t="str">
            <v xml:space="preserve"> DEPUTATION                     </v>
          </cell>
          <cell r="D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121020</v>
          </cell>
          <cell r="B101">
            <v>0</v>
          </cell>
          <cell r="C101" t="str">
            <v xml:space="preserve"> ARREARS                        </v>
          </cell>
          <cell r="D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121021</v>
          </cell>
          <cell r="B102">
            <v>0</v>
          </cell>
          <cell r="C102" t="str">
            <v xml:space="preserve"> STIPEND                        </v>
          </cell>
          <cell r="D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121022</v>
          </cell>
          <cell r="B103">
            <v>0</v>
          </cell>
          <cell r="C103" t="str">
            <v xml:space="preserve"> NOTICE PERIOD                  </v>
          </cell>
          <cell r="D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121023</v>
          </cell>
          <cell r="B104">
            <v>0</v>
          </cell>
          <cell r="C104" t="str">
            <v xml:space="preserve"> BOND                           </v>
          </cell>
          <cell r="D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121024</v>
          </cell>
          <cell r="B105">
            <v>0</v>
          </cell>
          <cell r="C105" t="str">
            <v xml:space="preserve"> LEAVE SALARY PAID-SENIOR STAFF </v>
          </cell>
          <cell r="D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121025</v>
          </cell>
          <cell r="B106">
            <v>0</v>
          </cell>
          <cell r="C106" t="str">
            <v xml:space="preserve"> PERFORMANCE INC. - PMP         </v>
          </cell>
          <cell r="D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121027</v>
          </cell>
          <cell r="C107" t="str">
            <v xml:space="preserve"> Loss Of Pay                    </v>
          </cell>
          <cell r="D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121030</v>
          </cell>
          <cell r="C108" t="str">
            <v xml:space="preserve"> Salaries &amp; Allowances          </v>
          </cell>
          <cell r="D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122000</v>
          </cell>
          <cell r="B109">
            <v>20</v>
          </cell>
          <cell r="C109" t="str">
            <v xml:space="preserve"> WAGES - CASUAL LABOUR          </v>
          </cell>
          <cell r="D109">
            <v>1525777.5899999999</v>
          </cell>
          <cell r="G109">
            <v>12613</v>
          </cell>
          <cell r="H109">
            <v>866218.92</v>
          </cell>
          <cell r="I109">
            <v>646945.66999999993</v>
          </cell>
        </row>
        <row r="110">
          <cell r="A110">
            <v>122001</v>
          </cell>
          <cell r="B110">
            <v>0</v>
          </cell>
          <cell r="C110" t="str">
            <v xml:space="preserve"> WAGES - CASUAL LABOUR          </v>
          </cell>
          <cell r="D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122002</v>
          </cell>
          <cell r="B111">
            <v>0</v>
          </cell>
          <cell r="C111" t="str">
            <v xml:space="preserve"> WAGES - TRAINEES               </v>
          </cell>
          <cell r="D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122003</v>
          </cell>
          <cell r="B112">
            <v>0</v>
          </cell>
          <cell r="C112" t="str">
            <v xml:space="preserve"> WAGE VARIANCE                  </v>
          </cell>
          <cell r="D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123000</v>
          </cell>
          <cell r="B113">
            <v>20</v>
          </cell>
          <cell r="C113" t="str">
            <v xml:space="preserve"> EMPLOYEE ALLOWANCES</v>
          </cell>
          <cell r="D113">
            <v>42382264.920000002</v>
          </cell>
          <cell r="G113">
            <v>28877031.960000001</v>
          </cell>
          <cell r="H113">
            <v>13505232.959999999</v>
          </cell>
          <cell r="I113">
            <v>0</v>
          </cell>
        </row>
        <row r="114">
          <cell r="A114">
            <v>123001</v>
          </cell>
          <cell r="B114">
            <v>0</v>
          </cell>
          <cell r="C114" t="str">
            <v xml:space="preserve"> HRA - UPTO M3                  </v>
          </cell>
          <cell r="D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123002</v>
          </cell>
          <cell r="B115">
            <v>0</v>
          </cell>
          <cell r="C115" t="str">
            <v xml:space="preserve"> HRA - SENIOR STAFF             </v>
          </cell>
          <cell r="D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123003</v>
          </cell>
          <cell r="B116">
            <v>0</v>
          </cell>
          <cell r="C116" t="str">
            <v xml:space="preserve"> HRA - OPERATOR                 </v>
          </cell>
          <cell r="D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23004</v>
          </cell>
          <cell r="B117">
            <v>0</v>
          </cell>
          <cell r="C117" t="str">
            <v xml:space="preserve"> HRA - EXECUTIVE                </v>
          </cell>
          <cell r="D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23005</v>
          </cell>
          <cell r="B118">
            <v>0</v>
          </cell>
          <cell r="C118" t="str">
            <v xml:space="preserve"> NIGHT SHIFT - OPERATOR         </v>
          </cell>
          <cell r="D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23006</v>
          </cell>
          <cell r="B119">
            <v>0</v>
          </cell>
          <cell r="C119" t="str">
            <v xml:space="preserve"> ATTENDANCE INC. - OPERATOR     </v>
          </cell>
          <cell r="D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23007</v>
          </cell>
          <cell r="B120">
            <v>0</v>
          </cell>
          <cell r="C120" t="str">
            <v xml:space="preserve"> SERVICE BENEFIT - OPERATOR     </v>
          </cell>
          <cell r="D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23008</v>
          </cell>
          <cell r="B121">
            <v>0</v>
          </cell>
          <cell r="C121" t="str">
            <v xml:space="preserve"> WASHING - OPERATOR             </v>
          </cell>
          <cell r="D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23009</v>
          </cell>
          <cell r="B122">
            <v>0</v>
          </cell>
          <cell r="C122" t="str">
            <v xml:space="preserve"> EDUCATION - OPERATOR           </v>
          </cell>
          <cell r="D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23010</v>
          </cell>
          <cell r="B123">
            <v>0</v>
          </cell>
          <cell r="C123" t="str">
            <v xml:space="preserve"> CASUALS - OVERTIME             </v>
          </cell>
          <cell r="D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23011</v>
          </cell>
          <cell r="B124">
            <v>0</v>
          </cell>
          <cell r="C124" t="str">
            <v xml:space="preserve"> HRA - MANAGER                  </v>
          </cell>
          <cell r="D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23012</v>
          </cell>
          <cell r="B125">
            <v>0</v>
          </cell>
          <cell r="C125" t="str">
            <v xml:space="preserve"> EDUCATION - EXECUTIVE          </v>
          </cell>
          <cell r="D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23013</v>
          </cell>
          <cell r="B126">
            <v>0</v>
          </cell>
          <cell r="C126" t="str">
            <v xml:space="preserve"> EDUCATION - SENIOR STAFF       </v>
          </cell>
          <cell r="D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23014</v>
          </cell>
          <cell r="B127">
            <v>0</v>
          </cell>
          <cell r="C127" t="str">
            <v xml:space="preserve"> PROFESSIONAL DEVPT.            </v>
          </cell>
          <cell r="D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23015</v>
          </cell>
          <cell r="B128">
            <v>0</v>
          </cell>
          <cell r="C128" t="str">
            <v xml:space="preserve"> SPL.ALLOWANCE - SENIOR STAFF   </v>
          </cell>
          <cell r="D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23016</v>
          </cell>
          <cell r="B129">
            <v>0</v>
          </cell>
          <cell r="C129" t="str">
            <v xml:space="preserve"> PROJECT ALLOWANCE              </v>
          </cell>
          <cell r="D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23017</v>
          </cell>
          <cell r="B130">
            <v>0</v>
          </cell>
          <cell r="C130" t="str">
            <v xml:space="preserve"> TUMKUR ALLOWANCE               </v>
          </cell>
          <cell r="D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23018</v>
          </cell>
          <cell r="B131">
            <v>0</v>
          </cell>
          <cell r="C131" t="str">
            <v xml:space="preserve"> ADHOC ALLOWANCE                </v>
          </cell>
          <cell r="D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23019</v>
          </cell>
          <cell r="B132">
            <v>0</v>
          </cell>
          <cell r="C132" t="str">
            <v xml:space="preserve"> SHIFT ALLOWANCE                </v>
          </cell>
          <cell r="D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23020</v>
          </cell>
          <cell r="B133">
            <v>0</v>
          </cell>
          <cell r="C133" t="str">
            <v xml:space="preserve"> CONVEYANCE(TAXABLE)            </v>
          </cell>
          <cell r="D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23021</v>
          </cell>
          <cell r="B134">
            <v>0</v>
          </cell>
          <cell r="C134" t="str">
            <v xml:space="preserve"> ALLOWANCE -OTHERS              </v>
          </cell>
          <cell r="D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23022</v>
          </cell>
          <cell r="B135">
            <v>0</v>
          </cell>
          <cell r="C135" t="str">
            <v xml:space="preserve"> ALLOWANCE -SHOE POLISH         </v>
          </cell>
          <cell r="D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23023</v>
          </cell>
          <cell r="B136">
            <v>0</v>
          </cell>
          <cell r="C136" t="str">
            <v xml:space="preserve"> ALLOWANCE -EX SERVICEMEN       </v>
          </cell>
          <cell r="D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3024</v>
          </cell>
          <cell r="B137">
            <v>0</v>
          </cell>
          <cell r="C137" t="str">
            <v xml:space="preserve"> ALLOWANCE - DEPUTATION         </v>
          </cell>
          <cell r="D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3025</v>
          </cell>
          <cell r="B138">
            <v>0</v>
          </cell>
          <cell r="C138" t="str">
            <v xml:space="preserve"> ALLOWANCE - DRIVER WAGES       </v>
          </cell>
          <cell r="D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3500</v>
          </cell>
          <cell r="B139">
            <v>20</v>
          </cell>
          <cell r="C139" t="str">
            <v xml:space="preserve"> LEAVE TRAVEL ALLOWANCE</v>
          </cell>
          <cell r="D139">
            <v>3447385.92</v>
          </cell>
          <cell r="G139">
            <v>1752169.71</v>
          </cell>
          <cell r="H139">
            <v>1174529</v>
          </cell>
          <cell r="I139">
            <v>520687.21</v>
          </cell>
        </row>
        <row r="140">
          <cell r="A140">
            <v>123501</v>
          </cell>
          <cell r="B140">
            <v>0</v>
          </cell>
          <cell r="C140" t="str">
            <v xml:space="preserve"> LEAVE TRAVEL OPERATOR          </v>
          </cell>
          <cell r="D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3502</v>
          </cell>
          <cell r="B141">
            <v>0</v>
          </cell>
          <cell r="C141" t="str">
            <v xml:space="preserve"> LEAVE TRAVEL - SENIOR STAFF    </v>
          </cell>
          <cell r="D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3503</v>
          </cell>
          <cell r="B142">
            <v>0</v>
          </cell>
          <cell r="C142" t="str">
            <v xml:space="preserve"> LEAVE TRAVEL MANAGER           </v>
          </cell>
          <cell r="D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4000</v>
          </cell>
          <cell r="B143">
            <v>20</v>
          </cell>
          <cell r="C143" t="str">
            <v xml:space="preserve"> OTHER PAYMENTS</v>
          </cell>
          <cell r="D143">
            <v>2046619.02</v>
          </cell>
          <cell r="G143">
            <v>1752942.53</v>
          </cell>
          <cell r="H143">
            <v>293676.49</v>
          </cell>
          <cell r="I143">
            <v>0</v>
          </cell>
        </row>
        <row r="144">
          <cell r="A144">
            <v>124001</v>
          </cell>
          <cell r="B144">
            <v>0</v>
          </cell>
          <cell r="C144" t="str">
            <v xml:space="preserve"> OTHER PAYMENTS - OPERATOR      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4002</v>
          </cell>
          <cell r="B145">
            <v>0</v>
          </cell>
          <cell r="C145" t="str">
            <v xml:space="preserve"> OTHER PAYMENTS - EXECUTIVE     </v>
          </cell>
          <cell r="D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4003</v>
          </cell>
          <cell r="B146">
            <v>0</v>
          </cell>
          <cell r="C146" t="str">
            <v xml:space="preserve"> OTHER PAYMENTS - SENIOR STAFF  </v>
          </cell>
          <cell r="D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24004</v>
          </cell>
          <cell r="C147" t="str">
            <v xml:space="preserve"> Corporate Share of Expenditure </v>
          </cell>
          <cell r="D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25000</v>
          </cell>
          <cell r="B148">
            <v>20</v>
          </cell>
          <cell r="C148" t="str">
            <v xml:space="preserve"> BONUS</v>
          </cell>
          <cell r="D148">
            <v>1458591.85</v>
          </cell>
          <cell r="G148">
            <v>-87493.149999999907</v>
          </cell>
          <cell r="H148">
            <v>1546085</v>
          </cell>
          <cell r="I148">
            <v>0</v>
          </cell>
        </row>
        <row r="149">
          <cell r="A149">
            <v>125001</v>
          </cell>
          <cell r="B149">
            <v>0</v>
          </cell>
          <cell r="C149" t="str">
            <v xml:space="preserve"> BONUS - MANAGER                </v>
          </cell>
          <cell r="D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25002</v>
          </cell>
          <cell r="B150">
            <v>0</v>
          </cell>
          <cell r="C150" t="str">
            <v xml:space="preserve"> BONUS - OPERATOR               </v>
          </cell>
          <cell r="D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25003</v>
          </cell>
          <cell r="B151">
            <v>0</v>
          </cell>
          <cell r="C151" t="str">
            <v xml:space="preserve"> BONUS - EXECUTIVE              </v>
          </cell>
          <cell r="D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25004</v>
          </cell>
          <cell r="B152">
            <v>0</v>
          </cell>
          <cell r="C152" t="str">
            <v xml:space="preserve"> BONUS - CASUALS                </v>
          </cell>
          <cell r="D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1000</v>
          </cell>
          <cell r="B153">
            <v>20</v>
          </cell>
          <cell r="C153" t="str">
            <v xml:space="preserve"> PROVIDENT FUND CONTRIBUTIONS</v>
          </cell>
          <cell r="D153">
            <v>3949512.38</v>
          </cell>
          <cell r="G153">
            <v>3948660.38</v>
          </cell>
          <cell r="H153">
            <v>384</v>
          </cell>
          <cell r="I153">
            <v>468</v>
          </cell>
        </row>
        <row r="154">
          <cell r="A154">
            <v>131001</v>
          </cell>
          <cell r="B154">
            <v>0</v>
          </cell>
          <cell r="C154" t="str">
            <v xml:space="preserve"> PROVIDENT FUND - OPERATOR      </v>
          </cell>
          <cell r="D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1002</v>
          </cell>
          <cell r="B155">
            <v>0</v>
          </cell>
          <cell r="C155" t="str">
            <v xml:space="preserve"> PROVIDENT FUND - EXECUTIVE     </v>
          </cell>
          <cell r="D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1003</v>
          </cell>
          <cell r="B156">
            <v>0</v>
          </cell>
          <cell r="C156" t="str">
            <v xml:space="preserve"> PROVIDENT FUND - MANAGER       </v>
          </cell>
          <cell r="D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32000</v>
          </cell>
          <cell r="C157" t="str">
            <v xml:space="preserve"> FAMILY PROVIDENT FUND</v>
          </cell>
          <cell r="D157">
            <v>2492955</v>
          </cell>
          <cell r="G157">
            <v>2492085</v>
          </cell>
          <cell r="H157">
            <v>870</v>
          </cell>
        </row>
        <row r="158">
          <cell r="A158">
            <v>132001</v>
          </cell>
          <cell r="B158">
            <v>0</v>
          </cell>
          <cell r="C158" t="str">
            <v xml:space="preserve"> F.P.F - OPERATOR               </v>
          </cell>
          <cell r="D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32002</v>
          </cell>
          <cell r="B159">
            <v>0</v>
          </cell>
          <cell r="C159" t="str">
            <v xml:space="preserve"> F.P.F - EXECUTIVE              </v>
          </cell>
          <cell r="D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32003</v>
          </cell>
          <cell r="B160">
            <v>0</v>
          </cell>
          <cell r="C160" t="str">
            <v xml:space="preserve"> F.P.F - MANAGER                </v>
          </cell>
          <cell r="D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32004</v>
          </cell>
          <cell r="B161">
            <v>0</v>
          </cell>
          <cell r="C161" t="str">
            <v xml:space="preserve"> F.P.F-OTHERS                   </v>
          </cell>
          <cell r="D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33000</v>
          </cell>
          <cell r="C162" t="str">
            <v xml:space="preserve"> CONTRBN. TO GRATUITY &amp; SUPERRN</v>
          </cell>
          <cell r="D162">
            <v>5516496.5</v>
          </cell>
          <cell r="G162">
            <v>5516040.5</v>
          </cell>
          <cell r="H162">
            <v>456</v>
          </cell>
        </row>
        <row r="163">
          <cell r="A163">
            <v>133001</v>
          </cell>
          <cell r="B163">
            <v>0</v>
          </cell>
          <cell r="C163" t="str">
            <v xml:space="preserve"> SUPERANNUATION FUND            </v>
          </cell>
          <cell r="D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34001</v>
          </cell>
          <cell r="B164">
            <v>0</v>
          </cell>
          <cell r="C164" t="str">
            <v xml:space="preserve"> CONT. TO GRATUITY              </v>
          </cell>
          <cell r="D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35001</v>
          </cell>
          <cell r="B165">
            <v>0</v>
          </cell>
          <cell r="C165" t="str">
            <v xml:space="preserve"> CONT. TO TNLW FUND             </v>
          </cell>
          <cell r="D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36001</v>
          </cell>
          <cell r="B166">
            <v>0</v>
          </cell>
          <cell r="C166" t="str">
            <v xml:space="preserve"> CONT. TO FRF                   </v>
          </cell>
          <cell r="D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37001</v>
          </cell>
          <cell r="B167">
            <v>0</v>
          </cell>
          <cell r="C167" t="str">
            <v xml:space="preserve"> DEPOSIT LINKED INS. FUND       </v>
          </cell>
          <cell r="D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38000</v>
          </cell>
          <cell r="C168" t="str">
            <v xml:space="preserve"> ESI CONTRIBUTIONS</v>
          </cell>
          <cell r="D168">
            <v>282642.64</v>
          </cell>
          <cell r="G168">
            <v>212707.84</v>
          </cell>
          <cell r="H168">
            <v>69742.8</v>
          </cell>
          <cell r="I168">
            <v>192</v>
          </cell>
        </row>
        <row r="169">
          <cell r="A169">
            <v>138001</v>
          </cell>
          <cell r="B169">
            <v>0</v>
          </cell>
          <cell r="C169" t="str">
            <v xml:space="preserve"> ESI - OPERATOR                 </v>
          </cell>
          <cell r="D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38002</v>
          </cell>
          <cell r="B170">
            <v>0</v>
          </cell>
          <cell r="C170" t="str">
            <v xml:space="preserve"> ESI                            </v>
          </cell>
          <cell r="D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38003</v>
          </cell>
          <cell r="B171">
            <v>0</v>
          </cell>
          <cell r="C171" t="str">
            <v xml:space="preserve"> ESI COURT CASES                </v>
          </cell>
          <cell r="D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44000</v>
          </cell>
          <cell r="B172">
            <v>20</v>
          </cell>
          <cell r="C172" t="str">
            <v xml:space="preserve"> TRAINING EXPENSES</v>
          </cell>
          <cell r="D172">
            <v>10461796.18</v>
          </cell>
          <cell r="G172">
            <v>5447575.8300000001</v>
          </cell>
          <cell r="H172">
            <v>5014220.3499999996</v>
          </cell>
          <cell r="I172">
            <v>0</v>
          </cell>
        </row>
        <row r="173">
          <cell r="A173">
            <v>144001</v>
          </cell>
          <cell r="B173">
            <v>0</v>
          </cell>
          <cell r="C173" t="str">
            <v xml:space="preserve"> TRG.-SPONSORSHIP(EXTERNAL)     </v>
          </cell>
          <cell r="D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44002</v>
          </cell>
          <cell r="B174">
            <v>0</v>
          </cell>
          <cell r="C174" t="str">
            <v xml:space="preserve"> PC TRG. TO USERS               </v>
          </cell>
          <cell r="D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44003</v>
          </cell>
          <cell r="B175">
            <v>0</v>
          </cell>
          <cell r="C175" t="str">
            <v xml:space="preserve"> ISD TRG. -DEVELOPMENT          </v>
          </cell>
          <cell r="D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44004</v>
          </cell>
          <cell r="B176">
            <v>0</v>
          </cell>
          <cell r="C176" t="str">
            <v xml:space="preserve"> SAFETY TRG. PROGRAMME          </v>
          </cell>
          <cell r="D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44005</v>
          </cell>
          <cell r="B177">
            <v>0</v>
          </cell>
          <cell r="C177" t="str">
            <v xml:space="preserve"> TRG.-JIT                       </v>
          </cell>
          <cell r="D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44006</v>
          </cell>
          <cell r="B178">
            <v>0</v>
          </cell>
          <cell r="C178" t="str">
            <v xml:space="preserve"> TRG. OTHERS                    </v>
          </cell>
          <cell r="D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44007</v>
          </cell>
          <cell r="B179">
            <v>0</v>
          </cell>
          <cell r="C179" t="str">
            <v xml:space="preserve"> OTHERS WEL . EXP - TRAINING    </v>
          </cell>
          <cell r="D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45000</v>
          </cell>
          <cell r="B180">
            <v>20</v>
          </cell>
          <cell r="C180" t="str">
            <v xml:space="preserve"> MEDICAL RE-IMBURSEMENTS</v>
          </cell>
          <cell r="D180">
            <v>2189627.2400000002</v>
          </cell>
          <cell r="G180">
            <v>1813352.46</v>
          </cell>
          <cell r="H180">
            <v>376274.78</v>
          </cell>
          <cell r="I180">
            <v>0</v>
          </cell>
        </row>
        <row r="181">
          <cell r="A181">
            <v>145001</v>
          </cell>
          <cell r="B181">
            <v>0</v>
          </cell>
          <cell r="C181" t="str">
            <v xml:space="preserve"> REIMBURSEMENT TO EMP.          </v>
          </cell>
          <cell r="D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45002</v>
          </cell>
          <cell r="B182">
            <v>0</v>
          </cell>
          <cell r="C182" t="str">
            <v xml:space="preserve"> MEDICINES FOR MEDICAL CENTRE   </v>
          </cell>
          <cell r="D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45003</v>
          </cell>
          <cell r="B183">
            <v>0</v>
          </cell>
          <cell r="C183" t="str">
            <v xml:space="preserve"> INTERVIEW -MEDICAL CLAIM       </v>
          </cell>
          <cell r="D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45004</v>
          </cell>
          <cell r="B184">
            <v>0</v>
          </cell>
          <cell r="C184" t="str">
            <v xml:space="preserve"> MEDICAL EXP-OTHER EXP.         </v>
          </cell>
          <cell r="D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46000</v>
          </cell>
          <cell r="B185">
            <v>20</v>
          </cell>
          <cell r="C185" t="str">
            <v xml:space="preserve"> WELFARE - UNIFORM EXPENSES</v>
          </cell>
          <cell r="D185">
            <v>694664.17</v>
          </cell>
          <cell r="G185">
            <v>252691.34000000003</v>
          </cell>
          <cell r="H185">
            <v>441972.83</v>
          </cell>
          <cell r="I185">
            <v>0</v>
          </cell>
        </row>
        <row r="186">
          <cell r="A186">
            <v>146001</v>
          </cell>
          <cell r="B186">
            <v>0</v>
          </cell>
          <cell r="C186" t="str">
            <v xml:space="preserve"> UNIFORM EXP.                   </v>
          </cell>
          <cell r="D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46002</v>
          </cell>
          <cell r="B187">
            <v>0</v>
          </cell>
          <cell r="C187" t="str">
            <v xml:space="preserve"> SHOES                          </v>
          </cell>
          <cell r="D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46003</v>
          </cell>
          <cell r="B188">
            <v>0</v>
          </cell>
          <cell r="C188" t="str">
            <v xml:space="preserve"> INDENTITY CARDS                </v>
          </cell>
          <cell r="D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46004</v>
          </cell>
          <cell r="B189">
            <v>0</v>
          </cell>
          <cell r="C189" t="str">
            <v xml:space="preserve"> WEL.EXP-UNIFORM-OTHERS         </v>
          </cell>
          <cell r="D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46005</v>
          </cell>
          <cell r="B190">
            <v>0</v>
          </cell>
          <cell r="C190" t="str">
            <v xml:space="preserve"> WEL.EXP-WASHING CHARGES        </v>
          </cell>
          <cell r="D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47000</v>
          </cell>
          <cell r="B191">
            <v>20</v>
          </cell>
          <cell r="C191" t="str">
            <v xml:space="preserve"> WELFARE - CANTEEN EXPENSES</v>
          </cell>
          <cell r="D191">
            <v>4792322.45</v>
          </cell>
          <cell r="G191">
            <v>2918791.72</v>
          </cell>
          <cell r="H191">
            <v>1873530.73</v>
          </cell>
          <cell r="I191">
            <v>0</v>
          </cell>
        </row>
        <row r="192">
          <cell r="A192">
            <v>147001</v>
          </cell>
          <cell r="B192">
            <v>0</v>
          </cell>
          <cell r="C192" t="str">
            <v xml:space="preserve"> CANTEEN RECOVERY               </v>
          </cell>
          <cell r="D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47002</v>
          </cell>
          <cell r="B193">
            <v>0</v>
          </cell>
          <cell r="C193" t="str">
            <v xml:space="preserve"> WAGES - CASUALS                </v>
          </cell>
          <cell r="D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47003</v>
          </cell>
          <cell r="B194">
            <v>0</v>
          </cell>
          <cell r="C194" t="str">
            <v xml:space="preserve"> CANTEEN SUBSIDY                </v>
          </cell>
          <cell r="D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47004</v>
          </cell>
          <cell r="B195">
            <v>0</v>
          </cell>
          <cell r="C195" t="str">
            <v xml:space="preserve"> PURCHASES - GHEE               </v>
          </cell>
          <cell r="D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47005</v>
          </cell>
          <cell r="B196">
            <v>0</v>
          </cell>
          <cell r="C196" t="str">
            <v xml:space="preserve"> PURCHASES GAS                  </v>
          </cell>
          <cell r="D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47006</v>
          </cell>
          <cell r="B197">
            <v>0</v>
          </cell>
          <cell r="C197" t="str">
            <v xml:space="preserve"> MILK                           </v>
          </cell>
          <cell r="D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47007</v>
          </cell>
          <cell r="B198">
            <v>0</v>
          </cell>
          <cell r="C198" t="str">
            <v xml:space="preserve"> PURCHASES REFIND OIL           </v>
          </cell>
          <cell r="D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47008</v>
          </cell>
          <cell r="B199">
            <v>0</v>
          </cell>
          <cell r="C199" t="str">
            <v xml:space="preserve"> PURCHASE - PROVISIONS          </v>
          </cell>
          <cell r="D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47009</v>
          </cell>
          <cell r="B200">
            <v>0</v>
          </cell>
          <cell r="C200" t="str">
            <v xml:space="preserve"> RICE                           </v>
          </cell>
          <cell r="D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47010</v>
          </cell>
          <cell r="B201">
            <v>0</v>
          </cell>
          <cell r="C201" t="str">
            <v xml:space="preserve"> PURCHASE - SUGAR               </v>
          </cell>
          <cell r="D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47011</v>
          </cell>
          <cell r="B202">
            <v>0</v>
          </cell>
          <cell r="C202" t="str">
            <v xml:space="preserve"> TEA DUST &amp; COFFEE POWDER       </v>
          </cell>
          <cell r="D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47012</v>
          </cell>
          <cell r="B203">
            <v>0</v>
          </cell>
          <cell r="C203" t="str">
            <v xml:space="preserve"> VEGETABLES                     </v>
          </cell>
          <cell r="D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47013</v>
          </cell>
          <cell r="B204">
            <v>0</v>
          </cell>
          <cell r="C204" t="str">
            <v xml:space="preserve"> PURCHASES - SNACKS &amp; OTHERS    </v>
          </cell>
          <cell r="D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48000</v>
          </cell>
          <cell r="B205">
            <v>20</v>
          </cell>
          <cell r="C205" t="str">
            <v xml:space="preserve"> WELFARE - OTHER EXPENSES</v>
          </cell>
          <cell r="D205">
            <v>13150531.359999999</v>
          </cell>
          <cell r="G205">
            <v>6468006.5500000007</v>
          </cell>
          <cell r="H205">
            <v>6415592.6099999994</v>
          </cell>
          <cell r="I205">
            <v>266932.2</v>
          </cell>
        </row>
        <row r="206">
          <cell r="A206">
            <v>148001</v>
          </cell>
          <cell r="B206">
            <v>0</v>
          </cell>
          <cell r="C206" t="str">
            <v xml:space="preserve"> CFT AWARDS                     </v>
          </cell>
          <cell r="D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48002</v>
          </cell>
          <cell r="B207">
            <v>0</v>
          </cell>
          <cell r="C207" t="str">
            <v xml:space="preserve"> DISPLAY BOARDS-WELFARE EXP     </v>
          </cell>
          <cell r="D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48003</v>
          </cell>
          <cell r="B208">
            <v>0</v>
          </cell>
          <cell r="C208" t="str">
            <v xml:space="preserve"> SAFETY DAY                     </v>
          </cell>
          <cell r="D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48004</v>
          </cell>
          <cell r="B209">
            <v>0</v>
          </cell>
          <cell r="C209" t="str">
            <v xml:space="preserve"> I R AWARDS                     </v>
          </cell>
          <cell r="D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48005</v>
          </cell>
          <cell r="B210">
            <v>0</v>
          </cell>
          <cell r="C210" t="str">
            <v xml:space="preserve"> SERVICE &amp; OTHER AWARDS         </v>
          </cell>
          <cell r="D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48006</v>
          </cell>
          <cell r="B211">
            <v>0</v>
          </cell>
          <cell r="C211" t="str">
            <v xml:space="preserve"> HELMETS                        </v>
          </cell>
          <cell r="D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48007</v>
          </cell>
          <cell r="B212">
            <v>0</v>
          </cell>
          <cell r="C212" t="str">
            <v xml:space="preserve"> POOJA EXP.-MONTHLY             </v>
          </cell>
          <cell r="D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48008</v>
          </cell>
          <cell r="B213">
            <v>0</v>
          </cell>
          <cell r="C213" t="str">
            <v xml:space="preserve"> AYUDHA POOJA                   </v>
          </cell>
          <cell r="D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48009</v>
          </cell>
          <cell r="B214">
            <v>0</v>
          </cell>
          <cell r="C214" t="str">
            <v xml:space="preserve"> POOJA EXP.-DAILY               </v>
          </cell>
          <cell r="D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48010</v>
          </cell>
          <cell r="B215">
            <v>0</v>
          </cell>
          <cell r="C215" t="str">
            <v xml:space="preserve"> POOJA EXP. -WEEKLY             </v>
          </cell>
          <cell r="D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48011</v>
          </cell>
          <cell r="B216">
            <v>0</v>
          </cell>
          <cell r="C216" t="str">
            <v xml:space="preserve"> COMMUNITY DEVELOPMENT          </v>
          </cell>
          <cell r="D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148012</v>
          </cell>
          <cell r="B217">
            <v>0</v>
          </cell>
          <cell r="C217" t="str">
            <v xml:space="preserve"> POOJA EXP.-TEMPLES             </v>
          </cell>
          <cell r="D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148013</v>
          </cell>
          <cell r="B218">
            <v>0</v>
          </cell>
          <cell r="C218" t="str">
            <v xml:space="preserve"> FOUNDERS' DAY                  </v>
          </cell>
          <cell r="D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148014</v>
          </cell>
          <cell r="B219">
            <v>0</v>
          </cell>
          <cell r="C219" t="str">
            <v xml:space="preserve"> DIARY PEN CALENDARS-EMP.       </v>
          </cell>
          <cell r="D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148015</v>
          </cell>
          <cell r="B220">
            <v>0</v>
          </cell>
          <cell r="C220" t="str">
            <v xml:space="preserve"> SUGGESTION AWARDS              </v>
          </cell>
          <cell r="D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148016</v>
          </cell>
          <cell r="B221">
            <v>0</v>
          </cell>
          <cell r="C221" t="str">
            <v xml:space="preserve"> V.R.S.                         </v>
          </cell>
          <cell r="D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148017</v>
          </cell>
          <cell r="B222">
            <v>0</v>
          </cell>
          <cell r="C222" t="str">
            <v xml:space="preserve"> OPERATOR TRG. PROGRAMME        </v>
          </cell>
          <cell r="D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148018</v>
          </cell>
          <cell r="B223">
            <v>0</v>
          </cell>
          <cell r="C223" t="str">
            <v xml:space="preserve"> GAS-EXECUTIVES                 </v>
          </cell>
          <cell r="D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148019</v>
          </cell>
          <cell r="B224">
            <v>0</v>
          </cell>
          <cell r="C224" t="str">
            <v xml:space="preserve"> SCHOOL PROJECT                 </v>
          </cell>
          <cell r="D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148020</v>
          </cell>
          <cell r="B225">
            <v>0</v>
          </cell>
          <cell r="C225" t="str">
            <v xml:space="preserve"> TUMKUR CLUB HOUSE EXP.         </v>
          </cell>
          <cell r="D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148022</v>
          </cell>
          <cell r="B226">
            <v>0</v>
          </cell>
          <cell r="C226" t="str">
            <v xml:space="preserve"> DOGS SQUAD EXPENDITURE         </v>
          </cell>
          <cell r="D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148023</v>
          </cell>
          <cell r="B227">
            <v>0</v>
          </cell>
          <cell r="C227" t="str">
            <v xml:space="preserve"> SCHOLARSHIPS - EXE. CHILDREN   </v>
          </cell>
          <cell r="D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148024</v>
          </cell>
          <cell r="B228">
            <v>0</v>
          </cell>
          <cell r="C228" t="str">
            <v xml:space="preserve"> FAMILY SHIFTING EXP.           </v>
          </cell>
          <cell r="D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148025</v>
          </cell>
          <cell r="B229">
            <v>0</v>
          </cell>
          <cell r="C229" t="str">
            <v xml:space="preserve"> BOOKS &amp; MAGAZINES              </v>
          </cell>
          <cell r="D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148026</v>
          </cell>
          <cell r="B230">
            <v>0</v>
          </cell>
          <cell r="C230" t="str">
            <v xml:space="preserve"> SPORTS GOODS                   </v>
          </cell>
          <cell r="D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148027</v>
          </cell>
          <cell r="B231">
            <v>0</v>
          </cell>
          <cell r="C231" t="str">
            <v xml:space="preserve"> TOURNAMENT EXP.                </v>
          </cell>
          <cell r="D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148028</v>
          </cell>
          <cell r="B232">
            <v>0</v>
          </cell>
          <cell r="C232" t="str">
            <v xml:space="preserve"> COFFEE &amp; COOL DRINKS           </v>
          </cell>
          <cell r="D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148029</v>
          </cell>
          <cell r="B233">
            <v>0</v>
          </cell>
          <cell r="C233" t="str">
            <v xml:space="preserve"> SAFETY EQUIPMENTS              </v>
          </cell>
          <cell r="D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148030</v>
          </cell>
          <cell r="B234">
            <v>0</v>
          </cell>
          <cell r="C234" t="str">
            <v xml:space="preserve"> MARRIAGE GIFTS                 </v>
          </cell>
          <cell r="D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148031</v>
          </cell>
          <cell r="B235">
            <v>0</v>
          </cell>
          <cell r="C235" t="str">
            <v xml:space="preserve"> SPORTS DAY EXP.                </v>
          </cell>
          <cell r="D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148032</v>
          </cell>
          <cell r="B236">
            <v>0</v>
          </cell>
          <cell r="C236" t="str">
            <v xml:space="preserve"> QUARTERLY MEET                 </v>
          </cell>
          <cell r="D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148033</v>
          </cell>
          <cell r="B237">
            <v>0</v>
          </cell>
          <cell r="C237" t="str">
            <v xml:space="preserve"> OTHERS-WEL.EXP                 </v>
          </cell>
          <cell r="D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148034</v>
          </cell>
          <cell r="B238">
            <v>0</v>
          </cell>
          <cell r="C238" t="str">
            <v xml:space="preserve"> LUNCH EXP-REIMBURSEMENT        </v>
          </cell>
          <cell r="D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148035</v>
          </cell>
          <cell r="B239">
            <v>0</v>
          </cell>
          <cell r="C239" t="str">
            <v xml:space="preserve"> REIMB. CAR DRIVER WAGES        </v>
          </cell>
          <cell r="D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148036</v>
          </cell>
          <cell r="B240">
            <v>0</v>
          </cell>
          <cell r="C240" t="str">
            <v xml:space="preserve"> REIMB.-SERVANT WAGES           </v>
          </cell>
          <cell r="D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148037</v>
          </cell>
          <cell r="B241">
            <v>0</v>
          </cell>
          <cell r="C241" t="str">
            <v xml:space="preserve"> BIRTHDAY GIFTS                 </v>
          </cell>
          <cell r="D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149000</v>
          </cell>
          <cell r="C242" t="str">
            <v xml:space="preserve"> WELFARE - TRANSPORT SUBSIDY</v>
          </cell>
          <cell r="D242">
            <v>688927</v>
          </cell>
          <cell r="G242">
            <v>0</v>
          </cell>
          <cell r="H242">
            <v>688927</v>
          </cell>
        </row>
        <row r="243">
          <cell r="A243">
            <v>149001</v>
          </cell>
          <cell r="B243">
            <v>0</v>
          </cell>
          <cell r="C243" t="str">
            <v xml:space="preserve"> TRANSPORT CHARGES              </v>
          </cell>
          <cell r="D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149002</v>
          </cell>
          <cell r="B244">
            <v>0</v>
          </cell>
          <cell r="C244" t="str">
            <v xml:space="preserve"> RECOVERY - TRANSPORT SUBSIDY   </v>
          </cell>
          <cell r="D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150000</v>
          </cell>
          <cell r="B245">
            <v>30</v>
          </cell>
          <cell r="C245" t="str">
            <v xml:space="preserve"> SALES &amp; ADMINISTRATION O/H     </v>
          </cell>
          <cell r="D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155000</v>
          </cell>
          <cell r="B246">
            <v>20</v>
          </cell>
          <cell r="C246" t="str">
            <v xml:space="preserve"> RENT</v>
          </cell>
          <cell r="D246">
            <v>18877525.370000001</v>
          </cell>
          <cell r="G246">
            <v>18735656.370000001</v>
          </cell>
          <cell r="H246">
            <v>141869</v>
          </cell>
          <cell r="I246">
            <v>0</v>
          </cell>
        </row>
        <row r="247">
          <cell r="A247">
            <v>155001</v>
          </cell>
          <cell r="B247">
            <v>0</v>
          </cell>
          <cell r="C247" t="str">
            <v xml:space="preserve"> RENT -EMP.                     </v>
          </cell>
          <cell r="D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155002</v>
          </cell>
          <cell r="B248">
            <v>0</v>
          </cell>
          <cell r="C248" t="str">
            <v xml:space="preserve"> RENT-SENIOR STAFF ACCOMODATION </v>
          </cell>
          <cell r="D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155003</v>
          </cell>
          <cell r="B249">
            <v>0</v>
          </cell>
          <cell r="C249" t="str">
            <v xml:space="preserve"> RENT - OFFICE                  </v>
          </cell>
          <cell r="D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155004</v>
          </cell>
          <cell r="B250">
            <v>0</v>
          </cell>
          <cell r="C250" t="str">
            <v xml:space="preserve"> GUEST HOUSE-EXPENSES           </v>
          </cell>
          <cell r="D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155005</v>
          </cell>
          <cell r="B251">
            <v>0</v>
          </cell>
          <cell r="C251" t="str">
            <v xml:space="preserve"> GODOWN RENT                    </v>
          </cell>
          <cell r="D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155006</v>
          </cell>
          <cell r="B252">
            <v>0</v>
          </cell>
          <cell r="C252" t="str">
            <v xml:space="preserve"> RENT - OTHERS                  </v>
          </cell>
          <cell r="D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156000</v>
          </cell>
          <cell r="B253">
            <v>20</v>
          </cell>
          <cell r="C253" t="str">
            <v xml:space="preserve"> RENT - OTHERS                  </v>
          </cell>
          <cell r="D253">
            <v>8987160.6400000006</v>
          </cell>
          <cell r="G253">
            <v>8764061.1400000006</v>
          </cell>
          <cell r="H253">
            <v>223099.5</v>
          </cell>
          <cell r="I253">
            <v>0</v>
          </cell>
        </row>
        <row r="254">
          <cell r="A254">
            <v>156001</v>
          </cell>
          <cell r="B254">
            <v>0</v>
          </cell>
          <cell r="C254" t="str">
            <v xml:space="preserve"> RENTAL CHGS PCS &amp; PRINTERS     </v>
          </cell>
          <cell r="D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156002</v>
          </cell>
          <cell r="B255">
            <v>0</v>
          </cell>
          <cell r="C255" t="str">
            <v xml:space="preserve"> RENTAL PC FURNITURE            </v>
          </cell>
          <cell r="D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156003</v>
          </cell>
          <cell r="B256">
            <v>0</v>
          </cell>
          <cell r="C256" t="str">
            <v xml:space="preserve"> RENTAL CHGS COPIER             </v>
          </cell>
          <cell r="D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156004</v>
          </cell>
          <cell r="B257">
            <v>0</v>
          </cell>
          <cell r="C257" t="str">
            <v xml:space="preserve"> RENTAL CHGS - VEHICLES         </v>
          </cell>
          <cell r="D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156005</v>
          </cell>
          <cell r="B258">
            <v>0</v>
          </cell>
          <cell r="C258" t="str">
            <v xml:space="preserve"> RENTAL CHGS- P &amp; M             </v>
          </cell>
          <cell r="D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156006</v>
          </cell>
          <cell r="B259">
            <v>0</v>
          </cell>
          <cell r="C259" t="str">
            <v xml:space="preserve"> RENTAL CHGS-GEN SET            </v>
          </cell>
          <cell r="D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156007</v>
          </cell>
          <cell r="B260">
            <v>0</v>
          </cell>
          <cell r="C260" t="str">
            <v xml:space="preserve"> RENTAL CHGS - OTHERS           </v>
          </cell>
          <cell r="D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156008</v>
          </cell>
          <cell r="C261" t="str">
            <v xml:space="preserve"> Lease Rental Charges           </v>
          </cell>
          <cell r="D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157000</v>
          </cell>
          <cell r="B262">
            <v>20</v>
          </cell>
          <cell r="C262" t="str">
            <v xml:space="preserve"> RATES &amp; TAXES</v>
          </cell>
          <cell r="D262">
            <v>17444857.710000001</v>
          </cell>
          <cell r="G262">
            <v>16877824.210000001</v>
          </cell>
          <cell r="H262">
            <v>567033.5</v>
          </cell>
          <cell r="I262">
            <v>0</v>
          </cell>
        </row>
        <row r="263">
          <cell r="A263">
            <v>157001</v>
          </cell>
          <cell r="B263">
            <v>0</v>
          </cell>
          <cell r="C263" t="str">
            <v xml:space="preserve"> EXP INSPECTION FEES            </v>
          </cell>
          <cell r="D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157002</v>
          </cell>
          <cell r="B264">
            <v>0</v>
          </cell>
          <cell r="C264" t="str">
            <v xml:space="preserve"> FACTORY LICENCE                </v>
          </cell>
          <cell r="D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157003</v>
          </cell>
          <cell r="B265">
            <v>0</v>
          </cell>
          <cell r="C265" t="str">
            <v xml:space="preserve"> VEHICLE TAX                    </v>
          </cell>
          <cell r="D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157004</v>
          </cell>
          <cell r="B266">
            <v>0</v>
          </cell>
          <cell r="C266" t="str">
            <v xml:space="preserve"> IMPORT LICENCE FEES            </v>
          </cell>
          <cell r="D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157005</v>
          </cell>
          <cell r="B267">
            <v>0</v>
          </cell>
          <cell r="C267" t="str">
            <v xml:space="preserve"> LICENSING FEE EPABX            </v>
          </cell>
          <cell r="D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157006</v>
          </cell>
          <cell r="B268">
            <v>0</v>
          </cell>
          <cell r="C268" t="str">
            <v xml:space="preserve"> POLLUTION CONTROL              </v>
          </cell>
          <cell r="D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157007</v>
          </cell>
          <cell r="B269">
            <v>0</v>
          </cell>
          <cell r="C269" t="str">
            <v xml:space="preserve"> TRADE MARK REGN CHGS           </v>
          </cell>
          <cell r="D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157008</v>
          </cell>
          <cell r="B270">
            <v>0</v>
          </cell>
          <cell r="C270" t="str">
            <v xml:space="preserve"> TNEB INSPECTION FEES           </v>
          </cell>
          <cell r="D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157009</v>
          </cell>
          <cell r="B271">
            <v>0</v>
          </cell>
          <cell r="C271" t="str">
            <v xml:space="preserve"> RATES &amp; TAXES-OTHERS           </v>
          </cell>
          <cell r="D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157010</v>
          </cell>
          <cell r="B272">
            <v>0</v>
          </cell>
          <cell r="C272" t="str">
            <v xml:space="preserve"> S.T. ON LEASE RENTALS          </v>
          </cell>
          <cell r="D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157011</v>
          </cell>
          <cell r="B273">
            <v>0</v>
          </cell>
          <cell r="C273" t="str">
            <v xml:space="preserve"> PROPERTY TAX                   </v>
          </cell>
          <cell r="D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157012</v>
          </cell>
          <cell r="B274">
            <v>0</v>
          </cell>
          <cell r="C274" t="str">
            <v xml:space="preserve"> S.T. REGISTRATION CHGS         </v>
          </cell>
          <cell r="D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157013</v>
          </cell>
          <cell r="B275">
            <v>0</v>
          </cell>
          <cell r="C275" t="str">
            <v xml:space="preserve"> CAPITAL GOODS APPL. FEES       </v>
          </cell>
          <cell r="D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157014</v>
          </cell>
          <cell r="B276">
            <v>0</v>
          </cell>
          <cell r="C276" t="str">
            <v xml:space="preserve"> ARREARS TAX                    </v>
          </cell>
          <cell r="D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157015</v>
          </cell>
          <cell r="B277">
            <v>0</v>
          </cell>
          <cell r="C277" t="str">
            <v xml:space="preserve"> PENALTIES                      </v>
          </cell>
          <cell r="D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157016</v>
          </cell>
          <cell r="B278">
            <v>0</v>
          </cell>
          <cell r="C278" t="str">
            <v xml:space="preserve"> INDL LICENCE/ MRTP FEES        </v>
          </cell>
          <cell r="D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157017</v>
          </cell>
          <cell r="B279">
            <v>0</v>
          </cell>
          <cell r="C279" t="str">
            <v xml:space="preserve"> WATER TAX                      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157018</v>
          </cell>
          <cell r="B280">
            <v>0</v>
          </cell>
          <cell r="C280" t="str">
            <v xml:space="preserve"> FILING FEES TO ROC             </v>
          </cell>
          <cell r="D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157019</v>
          </cell>
          <cell r="B281">
            <v>0</v>
          </cell>
          <cell r="C281" t="str">
            <v xml:space="preserve"> SALES TAX REIMBURSEMENT        </v>
          </cell>
          <cell r="D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157020</v>
          </cell>
          <cell r="B282">
            <v>0</v>
          </cell>
          <cell r="C282" t="str">
            <v xml:space="preserve"> STAMP &amp; HUNDI PAPERS           </v>
          </cell>
          <cell r="D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157021</v>
          </cell>
          <cell r="B283">
            <v>0</v>
          </cell>
          <cell r="C283" t="str">
            <v xml:space="preserve"> R &amp; D CESS                     </v>
          </cell>
          <cell r="D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157022</v>
          </cell>
          <cell r="B284">
            <v>0</v>
          </cell>
          <cell r="C284" t="str">
            <v xml:space="preserve"> OCTROI EXP.                    </v>
          </cell>
          <cell r="D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157023</v>
          </cell>
          <cell r="B285">
            <v>0</v>
          </cell>
          <cell r="C285" t="str">
            <v xml:space="preserve"> STOCK EXCH. LISTING FEES       </v>
          </cell>
          <cell r="D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157024</v>
          </cell>
          <cell r="B286">
            <v>0</v>
          </cell>
          <cell r="C286" t="str">
            <v xml:space="preserve"> TOT - KARNATAKA                </v>
          </cell>
          <cell r="D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157025</v>
          </cell>
          <cell r="B287">
            <v>0</v>
          </cell>
          <cell r="C287" t="str">
            <v xml:space="preserve"> TOT - TAMILNADU                </v>
          </cell>
          <cell r="D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157026</v>
          </cell>
          <cell r="B288">
            <v>0</v>
          </cell>
          <cell r="C288" t="str">
            <v xml:space="preserve"> TOT - MAHARASTRA               </v>
          </cell>
          <cell r="D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157027</v>
          </cell>
          <cell r="B289">
            <v>0</v>
          </cell>
          <cell r="C289" t="str">
            <v xml:space="preserve"> TOT - GUJARAT                  </v>
          </cell>
          <cell r="D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157028</v>
          </cell>
          <cell r="B290">
            <v>0</v>
          </cell>
          <cell r="C290" t="str">
            <v xml:space="preserve"> TOT - CALCUTTA                 </v>
          </cell>
          <cell r="D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157029</v>
          </cell>
          <cell r="B291">
            <v>0</v>
          </cell>
          <cell r="C291" t="str">
            <v xml:space="preserve"> TOT - ANDHRA                   </v>
          </cell>
          <cell r="D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157030</v>
          </cell>
          <cell r="B292">
            <v>0</v>
          </cell>
          <cell r="C292" t="str">
            <v xml:space="preserve"> TOT - KERALA                   </v>
          </cell>
          <cell r="D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157031</v>
          </cell>
          <cell r="B293">
            <v>0</v>
          </cell>
          <cell r="C293" t="str">
            <v xml:space="preserve"> WEALTH TAX                     </v>
          </cell>
          <cell r="D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157032</v>
          </cell>
          <cell r="B294">
            <v>0</v>
          </cell>
          <cell r="C294" t="str">
            <v xml:space="preserve"> DIVIDEND TAX                   </v>
          </cell>
          <cell r="D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157033</v>
          </cell>
          <cell r="B295">
            <v>0</v>
          </cell>
          <cell r="C295" t="str">
            <v xml:space="preserve"> TOT - PONDICHERRY              </v>
          </cell>
          <cell r="D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157100</v>
          </cell>
          <cell r="B296">
            <v>30</v>
          </cell>
          <cell r="C296" t="str">
            <v xml:space="preserve"> INCOME TAX                     </v>
          </cell>
          <cell r="D296">
            <v>6412101</v>
          </cell>
          <cell r="G296">
            <v>6412101</v>
          </cell>
          <cell r="H296">
            <v>0</v>
          </cell>
          <cell r="I296">
            <v>0</v>
          </cell>
        </row>
        <row r="297">
          <cell r="A297">
            <v>157101</v>
          </cell>
          <cell r="B297">
            <v>0</v>
          </cell>
          <cell r="C297" t="str">
            <v xml:space="preserve"> INCOME TAX                     </v>
          </cell>
          <cell r="D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161000</v>
          </cell>
          <cell r="B298">
            <v>20</v>
          </cell>
          <cell r="C298" t="str">
            <v xml:space="preserve"> R &amp; M  -  BUILDINGS            </v>
          </cell>
          <cell r="D298">
            <v>16876083.16</v>
          </cell>
          <cell r="G298">
            <v>10565227.08</v>
          </cell>
          <cell r="H298">
            <v>6210365.0800000001</v>
          </cell>
          <cell r="I298">
            <v>100491</v>
          </cell>
        </row>
        <row r="299">
          <cell r="A299">
            <v>161001</v>
          </cell>
          <cell r="B299">
            <v>0</v>
          </cell>
          <cell r="C299" t="str">
            <v xml:space="preserve"> DISPLAY BOARDS-BUILDING        </v>
          </cell>
          <cell r="D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161002</v>
          </cell>
          <cell r="B300">
            <v>0</v>
          </cell>
          <cell r="C300" t="str">
            <v xml:space="preserve"> REPAIRS TO BUILDINGS           </v>
          </cell>
          <cell r="D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161003</v>
          </cell>
          <cell r="B301">
            <v>0</v>
          </cell>
          <cell r="C301" t="str">
            <v xml:space="preserve"> HOUSE KEEPING                  </v>
          </cell>
          <cell r="D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161004</v>
          </cell>
          <cell r="B302">
            <v>0</v>
          </cell>
          <cell r="C302" t="str">
            <v xml:space="preserve"> HORTICULTURE                   </v>
          </cell>
          <cell r="D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161005</v>
          </cell>
          <cell r="B303">
            <v>0</v>
          </cell>
          <cell r="C303" t="str">
            <v xml:space="preserve"> SECURITY CHGS                  </v>
          </cell>
          <cell r="D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161006</v>
          </cell>
          <cell r="B304">
            <v>0</v>
          </cell>
          <cell r="C304" t="str">
            <v xml:space="preserve"> PEST CONTROL                   </v>
          </cell>
          <cell r="D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161007</v>
          </cell>
          <cell r="B305">
            <v>0</v>
          </cell>
          <cell r="C305" t="str">
            <v xml:space="preserve"> LEASED BUILDING                </v>
          </cell>
          <cell r="D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161008</v>
          </cell>
          <cell r="B306">
            <v>0</v>
          </cell>
          <cell r="C306" t="str">
            <v xml:space="preserve"> BUILDING REPAIRS-OTHERS        </v>
          </cell>
          <cell r="D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161009</v>
          </cell>
          <cell r="C307" t="str">
            <v xml:space="preserve"> R &amp; M - Computers              </v>
          </cell>
          <cell r="D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161010</v>
          </cell>
          <cell r="C308" t="str">
            <v xml:space="preserve"> R&amp;M Generator                  </v>
          </cell>
          <cell r="D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162000</v>
          </cell>
          <cell r="B309">
            <v>20</v>
          </cell>
          <cell r="C309" t="str">
            <v xml:space="preserve"> R &amp; M  -  PLANT AND MACHINERY</v>
          </cell>
          <cell r="D309">
            <v>1180449.0899999999</v>
          </cell>
          <cell r="G309">
            <v>295089.36</v>
          </cell>
          <cell r="H309">
            <v>885359.73</v>
          </cell>
          <cell r="I309">
            <v>0</v>
          </cell>
        </row>
        <row r="310">
          <cell r="A310">
            <v>162001</v>
          </cell>
          <cell r="B310">
            <v>0</v>
          </cell>
          <cell r="C310" t="str">
            <v xml:space="preserve"> PNM-YEAR AROUND MAINTENANCE    </v>
          </cell>
          <cell r="D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162002</v>
          </cell>
          <cell r="B311">
            <v>0</v>
          </cell>
          <cell r="C311" t="str">
            <v xml:space="preserve"> PNM-PREVENTIVE MAINTENANCE     </v>
          </cell>
          <cell r="D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162003</v>
          </cell>
          <cell r="B312">
            <v>0</v>
          </cell>
          <cell r="C312" t="str">
            <v xml:space="preserve"> PNM-IMPORTED MACHINERY PARTS   </v>
          </cell>
          <cell r="D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162004</v>
          </cell>
          <cell r="B313">
            <v>0</v>
          </cell>
          <cell r="C313" t="str">
            <v xml:space="preserve"> PNM-LOCAL MACHINERY PARTS      </v>
          </cell>
          <cell r="D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162005</v>
          </cell>
          <cell r="B314">
            <v>0</v>
          </cell>
          <cell r="C314" t="str">
            <v xml:space="preserve"> PNM-LOCAL MACHINERY LABOUR CHG </v>
          </cell>
          <cell r="D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162006</v>
          </cell>
          <cell r="B315">
            <v>0</v>
          </cell>
          <cell r="C315" t="str">
            <v xml:space="preserve"> PNM-BREAK DOWN MAINTENANCE     </v>
          </cell>
          <cell r="D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162007</v>
          </cell>
          <cell r="B316">
            <v>0</v>
          </cell>
          <cell r="C316" t="str">
            <v xml:space="preserve"> PNM-ANNUAL MAINTENANCE CONTRAC </v>
          </cell>
          <cell r="D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162008</v>
          </cell>
          <cell r="B317">
            <v>0</v>
          </cell>
          <cell r="C317" t="str">
            <v xml:space="preserve"> PNM-MECHANICAL CONSUMABLES     </v>
          </cell>
          <cell r="D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162009</v>
          </cell>
          <cell r="B318">
            <v>0</v>
          </cell>
          <cell r="C318" t="str">
            <v xml:space="preserve"> PNM-COMPRESSOR REPAIR          </v>
          </cell>
          <cell r="D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162010</v>
          </cell>
          <cell r="B319">
            <v>0</v>
          </cell>
          <cell r="C319" t="str">
            <v xml:space="preserve"> PNM-CALIBRATION CHGS           </v>
          </cell>
          <cell r="D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163000</v>
          </cell>
          <cell r="B320">
            <v>20</v>
          </cell>
          <cell r="C320" t="str">
            <v xml:space="preserve"> R &amp; M  -  ELECTRICAL EQUIPMENTS</v>
          </cell>
          <cell r="D320">
            <v>1141774.8999999999</v>
          </cell>
          <cell r="G320">
            <v>650912.87</v>
          </cell>
          <cell r="H320">
            <v>490862.02999999997</v>
          </cell>
          <cell r="I320">
            <v>0</v>
          </cell>
        </row>
        <row r="321">
          <cell r="A321">
            <v>163001</v>
          </cell>
          <cell r="B321">
            <v>0</v>
          </cell>
          <cell r="C321" t="str">
            <v xml:space="preserve"> EEQ-YEAR AROUND MAINTENANCE    </v>
          </cell>
          <cell r="D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163002</v>
          </cell>
          <cell r="B322">
            <v>0</v>
          </cell>
          <cell r="C322" t="str">
            <v xml:space="preserve"> EEQ-ELEC SPARES&amp;CONSUMABLES    </v>
          </cell>
          <cell r="D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163003</v>
          </cell>
          <cell r="B323">
            <v>0</v>
          </cell>
          <cell r="C323" t="str">
            <v xml:space="preserve"> EEQ-RELOCATION                 </v>
          </cell>
          <cell r="D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163004</v>
          </cell>
          <cell r="B324">
            <v>0</v>
          </cell>
          <cell r="C324" t="str">
            <v xml:space="preserve"> EEQ-REWIRING OF ELEC INSTALLAT </v>
          </cell>
          <cell r="D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163005</v>
          </cell>
          <cell r="B325">
            <v>0</v>
          </cell>
          <cell r="C325" t="str">
            <v xml:space="preserve"> EEQ-ANNUAL MAINTENANCE CHGS    </v>
          </cell>
          <cell r="D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163006</v>
          </cell>
          <cell r="B326">
            <v>0</v>
          </cell>
          <cell r="C326" t="str">
            <v xml:space="preserve"> EEQ-R&amp;M ELEC EQUP-OTHERS       </v>
          </cell>
          <cell r="D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163007</v>
          </cell>
          <cell r="B327">
            <v>0</v>
          </cell>
          <cell r="C327" t="str">
            <v xml:space="preserve"> EEQ-PROTECTIVE COVERS          </v>
          </cell>
          <cell r="D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163008</v>
          </cell>
          <cell r="B328">
            <v>0</v>
          </cell>
          <cell r="C328" t="str">
            <v xml:space="preserve"> EEQ-SPARES FOR A/C             </v>
          </cell>
          <cell r="D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163009</v>
          </cell>
          <cell r="B329">
            <v>0</v>
          </cell>
          <cell r="C329" t="str">
            <v xml:space="preserve"> EEQ-A/C-YEAR ROUND MAINTENANCE </v>
          </cell>
          <cell r="D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163010</v>
          </cell>
          <cell r="B330">
            <v>0</v>
          </cell>
          <cell r="C330" t="str">
            <v xml:space="preserve"> EEQ-MAINT.COOLING TOWER        </v>
          </cell>
          <cell r="D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163011</v>
          </cell>
          <cell r="B331">
            <v>0</v>
          </cell>
          <cell r="C331" t="str">
            <v xml:space="preserve"> EEQ-DESCALING OF AC PLANTS     </v>
          </cell>
          <cell r="D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163012</v>
          </cell>
          <cell r="B332">
            <v>0</v>
          </cell>
          <cell r="C332" t="str">
            <v xml:space="preserve"> EEQ-A/C- REPAIRS-MISCEL.       </v>
          </cell>
          <cell r="D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163013</v>
          </cell>
          <cell r="B333">
            <v>0</v>
          </cell>
          <cell r="C333" t="str">
            <v xml:space="preserve"> EEQ-A/C-ANNUAL MAIN. CHGS      </v>
          </cell>
          <cell r="D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166000</v>
          </cell>
          <cell r="B334">
            <v>20</v>
          </cell>
          <cell r="C334" t="str">
            <v xml:space="preserve"> R &amp; M  -  MATERIAL HANDLING EQUIPMENT</v>
          </cell>
          <cell r="D334">
            <v>2065411.6099999999</v>
          </cell>
          <cell r="G334">
            <v>945108.67</v>
          </cell>
          <cell r="H334">
            <v>1120302.94</v>
          </cell>
          <cell r="I334">
            <v>0</v>
          </cell>
        </row>
        <row r="335">
          <cell r="A335">
            <v>166001</v>
          </cell>
          <cell r="B335">
            <v>0</v>
          </cell>
          <cell r="C335" t="str">
            <v xml:space="preserve"> R&amp;M-TOOLS FIX&amp;MAT HANDLING EQP </v>
          </cell>
          <cell r="D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167000</v>
          </cell>
          <cell r="B336">
            <v>20</v>
          </cell>
          <cell r="C336" t="str">
            <v xml:space="preserve"> R &amp; M  -  OFFICE EQUIPMENTS</v>
          </cell>
          <cell r="D336">
            <v>4113740.3000000003</v>
          </cell>
          <cell r="G336">
            <v>2472050.79</v>
          </cell>
          <cell r="H336">
            <v>1197540.31</v>
          </cell>
          <cell r="I336">
            <v>444149.2</v>
          </cell>
        </row>
        <row r="337">
          <cell r="A337">
            <v>167001</v>
          </cell>
          <cell r="B337">
            <v>0</v>
          </cell>
          <cell r="C337" t="str">
            <v xml:space="preserve"> R&amp;M TO OFFICE EQUP.            </v>
          </cell>
          <cell r="D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167002</v>
          </cell>
          <cell r="B338">
            <v>0</v>
          </cell>
          <cell r="C338" t="str">
            <v xml:space="preserve"> FURNITURE REPAIR               </v>
          </cell>
          <cell r="D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167003</v>
          </cell>
          <cell r="B339">
            <v>0</v>
          </cell>
          <cell r="C339" t="str">
            <v xml:space="preserve"> WOODEN STORAGE RACKS           </v>
          </cell>
          <cell r="D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167004</v>
          </cell>
          <cell r="B340">
            <v>0</v>
          </cell>
          <cell r="C340" t="str">
            <v xml:space="preserve"> AMC - OFFICE EQUIP.            </v>
          </cell>
          <cell r="D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167005</v>
          </cell>
          <cell r="B341">
            <v>0</v>
          </cell>
          <cell r="C341" t="str">
            <v xml:space="preserve"> HIRE CHGS-PC                   </v>
          </cell>
          <cell r="D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167006</v>
          </cell>
          <cell r="B342">
            <v>0</v>
          </cell>
          <cell r="C342" t="str">
            <v xml:space="preserve"> CANTEEN EQUP.-REVENUE          </v>
          </cell>
          <cell r="D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167007</v>
          </cell>
          <cell r="B343">
            <v>0</v>
          </cell>
          <cell r="C343" t="str">
            <v xml:space="preserve"> FURNITURE RENT                 </v>
          </cell>
          <cell r="D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167008</v>
          </cell>
          <cell r="B344">
            <v>0</v>
          </cell>
          <cell r="C344" t="str">
            <v xml:space="preserve"> R&amp;M-OFF EQUP-OTHERS            </v>
          </cell>
          <cell r="D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168000</v>
          </cell>
          <cell r="B345">
            <v>20</v>
          </cell>
          <cell r="C345" t="str">
            <v xml:space="preserve"> R &amp; M  -  OTHER ASSETS</v>
          </cell>
          <cell r="D345">
            <v>338408.7</v>
          </cell>
          <cell r="G345">
            <v>338408.7</v>
          </cell>
          <cell r="H345">
            <v>0</v>
          </cell>
          <cell r="I345">
            <v>0</v>
          </cell>
        </row>
        <row r="346">
          <cell r="A346">
            <v>168001</v>
          </cell>
          <cell r="B346">
            <v>0</v>
          </cell>
          <cell r="C346" t="str">
            <v xml:space="preserve"> R&amp;M OTHER ASSETS               </v>
          </cell>
          <cell r="D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169000</v>
          </cell>
          <cell r="B347">
            <v>20</v>
          </cell>
          <cell r="C347" t="str">
            <v xml:space="preserve"> R &amp; M  -  VEHICLES</v>
          </cell>
          <cell r="D347">
            <v>1613996.0699999998</v>
          </cell>
          <cell r="G347">
            <v>886916.94</v>
          </cell>
          <cell r="H347">
            <v>727079.13</v>
          </cell>
          <cell r="I347">
            <v>0</v>
          </cell>
        </row>
        <row r="348">
          <cell r="A348">
            <v>169001</v>
          </cell>
          <cell r="B348">
            <v>0</v>
          </cell>
          <cell r="C348" t="str">
            <v xml:space="preserve"> PETROL EXP.                    </v>
          </cell>
          <cell r="D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169002</v>
          </cell>
          <cell r="B349">
            <v>0</v>
          </cell>
          <cell r="C349" t="str">
            <v xml:space="preserve"> MAINTENANCE EXP. VEHICLES      </v>
          </cell>
          <cell r="D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169003</v>
          </cell>
          <cell r="B350">
            <v>0</v>
          </cell>
          <cell r="C350" t="str">
            <v xml:space="preserve"> MAJOR OVERHAUL TO VEHICLES     </v>
          </cell>
          <cell r="D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169004</v>
          </cell>
          <cell r="B351">
            <v>0</v>
          </cell>
          <cell r="C351" t="str">
            <v xml:space="preserve"> EMP. TRANSPORTATION CHGS       </v>
          </cell>
          <cell r="D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169005</v>
          </cell>
          <cell r="B352">
            <v>0</v>
          </cell>
          <cell r="C352" t="str">
            <v xml:space="preserve"> RECOVERIES FROM EMP.           </v>
          </cell>
          <cell r="D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169006</v>
          </cell>
          <cell r="B353">
            <v>0</v>
          </cell>
          <cell r="C353" t="str">
            <v xml:space="preserve"> PETROL EXP.-EMP VEHICLE        </v>
          </cell>
          <cell r="D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169007</v>
          </cell>
          <cell r="B354">
            <v>0</v>
          </cell>
          <cell r="C354" t="str">
            <v xml:space="preserve"> MAINTENANCE EXP.-EMP VEHICLE   </v>
          </cell>
          <cell r="D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169008</v>
          </cell>
          <cell r="C355" t="str">
            <v xml:space="preserve"> R&amp;M Vehicles                   </v>
          </cell>
          <cell r="D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175000</v>
          </cell>
          <cell r="B356">
            <v>20</v>
          </cell>
          <cell r="C356" t="str">
            <v xml:space="preserve"> INSURANCE - FIXED ASSETS        </v>
          </cell>
          <cell r="D356">
            <v>955855.28</v>
          </cell>
          <cell r="G356">
            <v>955855.28</v>
          </cell>
          <cell r="H356">
            <v>0</v>
          </cell>
          <cell r="I356">
            <v>0</v>
          </cell>
        </row>
        <row r="357">
          <cell r="A357">
            <v>175001</v>
          </cell>
          <cell r="B357">
            <v>0</v>
          </cell>
          <cell r="C357" t="str">
            <v xml:space="preserve"> INSURANCE -FIXED ASSETS        </v>
          </cell>
          <cell r="D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175002</v>
          </cell>
          <cell r="B358">
            <v>0</v>
          </cell>
          <cell r="C358" t="str">
            <v xml:space="preserve"> MACH. BREAKDOWN INSURANCE      </v>
          </cell>
          <cell r="D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175003</v>
          </cell>
          <cell r="B359">
            <v>0</v>
          </cell>
          <cell r="C359" t="str">
            <v xml:space="preserve"> MACH. ERECTION INSURANCE       </v>
          </cell>
          <cell r="D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175004</v>
          </cell>
          <cell r="B360">
            <v>0</v>
          </cell>
          <cell r="C360" t="str">
            <v xml:space="preserve"> HIRED ASSETS INSURANCE         </v>
          </cell>
          <cell r="D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175005</v>
          </cell>
          <cell r="B361">
            <v>0</v>
          </cell>
          <cell r="C361" t="str">
            <v xml:space="preserve"> LEASED ASSETS INSURANCE        </v>
          </cell>
          <cell r="D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175006</v>
          </cell>
          <cell r="B362">
            <v>0</v>
          </cell>
          <cell r="C362" t="str">
            <v xml:space="preserve"> OTHER ASSETS INSURANCE         </v>
          </cell>
          <cell r="D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175500</v>
          </cell>
          <cell r="C363" t="str">
            <v xml:space="preserve"> INSURANCE - INVENTORIES</v>
          </cell>
          <cell r="D363">
            <v>1041948.49</v>
          </cell>
          <cell r="G363">
            <v>1041948.49</v>
          </cell>
          <cell r="H363">
            <v>0</v>
          </cell>
        </row>
        <row r="364">
          <cell r="A364">
            <v>175501</v>
          </cell>
          <cell r="B364">
            <v>0</v>
          </cell>
          <cell r="C364" t="str">
            <v xml:space="preserve"> INS-RAW MATERIALS              </v>
          </cell>
          <cell r="D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175502</v>
          </cell>
          <cell r="B365">
            <v>0</v>
          </cell>
          <cell r="C365" t="str">
            <v xml:space="preserve"> INS-WORK IN PROGRESS           </v>
          </cell>
          <cell r="D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175503</v>
          </cell>
          <cell r="B366">
            <v>0</v>
          </cell>
          <cell r="C366" t="str">
            <v xml:space="preserve"> INS-FINISHED GOODS             </v>
          </cell>
          <cell r="D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175504</v>
          </cell>
          <cell r="B367">
            <v>0</v>
          </cell>
          <cell r="C367" t="str">
            <v xml:space="preserve"> INS-BRANCH STOCK               </v>
          </cell>
          <cell r="D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175505</v>
          </cell>
          <cell r="B368">
            <v>0</v>
          </cell>
          <cell r="C368" t="str">
            <v xml:space="preserve"> INS-BONDED WARE HOUSE          </v>
          </cell>
          <cell r="D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175506</v>
          </cell>
          <cell r="B369">
            <v>0</v>
          </cell>
          <cell r="C369" t="str">
            <v xml:space="preserve"> INS-SPARES &amp; CONSUMABLES       </v>
          </cell>
          <cell r="D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176000</v>
          </cell>
          <cell r="C370" t="str">
            <v xml:space="preserve"> INSURANCE - MEDICAL - EMPLOYEES</v>
          </cell>
          <cell r="D370">
            <v>1461120.9000000001</v>
          </cell>
          <cell r="G370">
            <v>1461120.9000000001</v>
          </cell>
          <cell r="H370">
            <v>0</v>
          </cell>
        </row>
        <row r="371">
          <cell r="A371">
            <v>176001</v>
          </cell>
          <cell r="B371">
            <v>0</v>
          </cell>
          <cell r="C371" t="str">
            <v xml:space="preserve"> INSURANCE-HME                  </v>
          </cell>
          <cell r="D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176002</v>
          </cell>
          <cell r="B372">
            <v>0</v>
          </cell>
          <cell r="C372" t="str">
            <v xml:space="preserve"> INSURANCE-GPA                  </v>
          </cell>
          <cell r="D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176003</v>
          </cell>
          <cell r="B373">
            <v>0</v>
          </cell>
          <cell r="C373" t="str">
            <v xml:space="preserve"> INSURANCE-OTHERS               </v>
          </cell>
          <cell r="D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177000</v>
          </cell>
          <cell r="C374" t="str">
            <v>TRANSIT - INSURANCE</v>
          </cell>
          <cell r="D374">
            <v>384295.7</v>
          </cell>
          <cell r="G374">
            <v>251743.7</v>
          </cell>
          <cell r="H374">
            <v>132552</v>
          </cell>
        </row>
        <row r="375">
          <cell r="A375">
            <v>177001</v>
          </cell>
          <cell r="B375">
            <v>0</v>
          </cell>
          <cell r="C375" t="str">
            <v xml:space="preserve"> TRNSIT INS-IMPORTED COMP.      </v>
          </cell>
          <cell r="D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177002</v>
          </cell>
          <cell r="B376">
            <v>0</v>
          </cell>
          <cell r="C376" t="str">
            <v xml:space="preserve"> TRANSIT INS-LOCAL COMP.        </v>
          </cell>
          <cell r="D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177003</v>
          </cell>
          <cell r="B377">
            <v>0</v>
          </cell>
          <cell r="C377" t="str">
            <v xml:space="preserve"> TRANSIT INS-FIN GOODS-DOMESTIC </v>
          </cell>
          <cell r="D377">
            <v>0</v>
          </cell>
          <cell r="G377">
            <v>0</v>
          </cell>
          <cell r="H377">
            <v>0</v>
          </cell>
          <cell r="I377">
            <v>0</v>
          </cell>
        </row>
        <row r="378">
          <cell r="A378">
            <v>177004</v>
          </cell>
          <cell r="B378">
            <v>0</v>
          </cell>
          <cell r="C378" t="str">
            <v xml:space="preserve"> TRANSIT INS-FIN GOODS-EXPORTS  </v>
          </cell>
          <cell r="D378">
            <v>0</v>
          </cell>
          <cell r="G378">
            <v>0</v>
          </cell>
          <cell r="H378">
            <v>0</v>
          </cell>
          <cell r="I378">
            <v>0</v>
          </cell>
        </row>
        <row r="379">
          <cell r="A379">
            <v>178001</v>
          </cell>
          <cell r="B379">
            <v>0</v>
          </cell>
          <cell r="C379" t="str">
            <v xml:space="preserve"> INS. VEHICLE                   </v>
          </cell>
          <cell r="D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179001</v>
          </cell>
          <cell r="B380">
            <v>0</v>
          </cell>
          <cell r="C380" t="str">
            <v xml:space="preserve"> INS-FIDELITY                   </v>
          </cell>
          <cell r="D380">
            <v>0</v>
          </cell>
          <cell r="G380">
            <v>0</v>
          </cell>
          <cell r="H380">
            <v>0</v>
          </cell>
          <cell r="I380">
            <v>0</v>
          </cell>
        </row>
        <row r="381">
          <cell r="A381">
            <v>179002</v>
          </cell>
          <cell r="B381">
            <v>0</v>
          </cell>
          <cell r="C381" t="str">
            <v xml:space="preserve"> INS-MONEY-IN-TRANSIT           </v>
          </cell>
          <cell r="D381">
            <v>0</v>
          </cell>
          <cell r="G381">
            <v>0</v>
          </cell>
          <cell r="H381">
            <v>0</v>
          </cell>
          <cell r="I381">
            <v>0</v>
          </cell>
        </row>
        <row r="382">
          <cell r="A382">
            <v>179003</v>
          </cell>
          <cell r="B382">
            <v>0</v>
          </cell>
          <cell r="C382" t="str">
            <v xml:space="preserve"> INSURANCE - CASH &amp; CURRENCY    </v>
          </cell>
          <cell r="D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>
            <v>179004</v>
          </cell>
          <cell r="B383">
            <v>0</v>
          </cell>
          <cell r="C383" t="str">
            <v xml:space="preserve"> ECGC PREMIUM                   </v>
          </cell>
          <cell r="D383">
            <v>0</v>
          </cell>
          <cell r="G383">
            <v>0</v>
          </cell>
          <cell r="H383">
            <v>0</v>
          </cell>
          <cell r="I383">
            <v>0</v>
          </cell>
        </row>
        <row r="384">
          <cell r="A384">
            <v>179005</v>
          </cell>
          <cell r="B384">
            <v>0</v>
          </cell>
          <cell r="C384" t="str">
            <v xml:space="preserve"> INS-PUBLIC LIABILITY           </v>
          </cell>
          <cell r="D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>
            <v>179006</v>
          </cell>
          <cell r="B385">
            <v>0</v>
          </cell>
          <cell r="C385" t="str">
            <v xml:space="preserve"> INSURANCE-WORKMEN COMPENSATION </v>
          </cell>
          <cell r="D385">
            <v>0</v>
          </cell>
          <cell r="G385">
            <v>0</v>
          </cell>
          <cell r="H385">
            <v>0</v>
          </cell>
          <cell r="I385">
            <v>0</v>
          </cell>
        </row>
        <row r="386">
          <cell r="A386">
            <v>179007</v>
          </cell>
          <cell r="B386">
            <v>0</v>
          </cell>
          <cell r="C386" t="str">
            <v xml:space="preserve"> INS-TRAVEL-BAGGAGE             </v>
          </cell>
          <cell r="D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>
            <v>180000</v>
          </cell>
          <cell r="B387">
            <v>30</v>
          </cell>
          <cell r="C387" t="str">
            <v xml:space="preserve"> INTEREST                       </v>
          </cell>
          <cell r="D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180100</v>
          </cell>
          <cell r="B388">
            <v>20</v>
          </cell>
          <cell r="C388" t="str">
            <v xml:space="preserve"> INTEREST-FIXED LOANS           </v>
          </cell>
          <cell r="D388">
            <v>0</v>
          </cell>
          <cell r="G388">
            <v>0</v>
          </cell>
          <cell r="H388">
            <v>0</v>
          </cell>
          <cell r="I388">
            <v>0</v>
          </cell>
        </row>
        <row r="389">
          <cell r="A389">
            <v>180200</v>
          </cell>
          <cell r="B389">
            <v>20</v>
          </cell>
          <cell r="C389" t="str">
            <v xml:space="preserve"> INTEREST-FOREIGN CURRENCY LOAN </v>
          </cell>
          <cell r="D389">
            <v>0</v>
          </cell>
          <cell r="G389">
            <v>0</v>
          </cell>
          <cell r="H389">
            <v>0</v>
          </cell>
          <cell r="I389">
            <v>0</v>
          </cell>
        </row>
        <row r="390">
          <cell r="A390">
            <v>180300</v>
          </cell>
          <cell r="B390">
            <v>20</v>
          </cell>
          <cell r="C390" t="str">
            <v xml:space="preserve"> INTEREST- OTHERS               </v>
          </cell>
          <cell r="D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A391">
            <v>181000</v>
          </cell>
          <cell r="C391" t="str">
            <v xml:space="preserve"> INTEREST - TERM LOANS</v>
          </cell>
          <cell r="D391">
            <v>18815440.940000001</v>
          </cell>
          <cell r="G391">
            <v>18815440.940000001</v>
          </cell>
          <cell r="H391">
            <v>0</v>
          </cell>
        </row>
        <row r="392">
          <cell r="A392">
            <v>181001</v>
          </cell>
          <cell r="B392">
            <v>0</v>
          </cell>
          <cell r="C392" t="str">
            <v xml:space="preserve"> INTEREST-TERM LOAN - ICICI     </v>
          </cell>
          <cell r="D392">
            <v>0</v>
          </cell>
          <cell r="G392">
            <v>0</v>
          </cell>
          <cell r="H392">
            <v>0</v>
          </cell>
          <cell r="I392">
            <v>0</v>
          </cell>
        </row>
        <row r="393">
          <cell r="A393">
            <v>181002</v>
          </cell>
          <cell r="B393">
            <v>0</v>
          </cell>
          <cell r="C393" t="str">
            <v xml:space="preserve"> INTEREST-TERM LOAN-FEDERAL BK  </v>
          </cell>
          <cell r="D393">
            <v>0</v>
          </cell>
          <cell r="G393">
            <v>0</v>
          </cell>
          <cell r="H393">
            <v>0</v>
          </cell>
          <cell r="I393">
            <v>0</v>
          </cell>
        </row>
        <row r="394">
          <cell r="A394">
            <v>181003</v>
          </cell>
          <cell r="B394">
            <v>0</v>
          </cell>
          <cell r="C394" t="str">
            <v xml:space="preserve"> INTEREST-TERMLOAN-INDUSIND BK  </v>
          </cell>
          <cell r="D394">
            <v>0</v>
          </cell>
          <cell r="G394">
            <v>0</v>
          </cell>
          <cell r="H394">
            <v>0</v>
          </cell>
          <cell r="I394">
            <v>0</v>
          </cell>
        </row>
        <row r="395">
          <cell r="A395">
            <v>181004</v>
          </cell>
          <cell r="B395">
            <v>0</v>
          </cell>
          <cell r="C395" t="str">
            <v xml:space="preserve"> 14% INTEREST DEBENTURES        </v>
          </cell>
          <cell r="D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A396">
            <v>181005</v>
          </cell>
          <cell r="B396">
            <v>0</v>
          </cell>
          <cell r="C396" t="str">
            <v xml:space="preserve"> INTEREST ON TRADE ADVANCE      </v>
          </cell>
          <cell r="D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A397">
            <v>182000</v>
          </cell>
          <cell r="C397" t="str">
            <v xml:space="preserve"> INTEREST - FCNRB  LOANS</v>
          </cell>
          <cell r="D397">
            <v>41850530</v>
          </cell>
          <cell r="G397">
            <v>41850530</v>
          </cell>
          <cell r="H397">
            <v>0</v>
          </cell>
        </row>
        <row r="398">
          <cell r="A398">
            <v>182001</v>
          </cell>
          <cell r="B398">
            <v>0</v>
          </cell>
          <cell r="C398" t="str">
            <v xml:space="preserve"> INTEREST-FCNRB LOAN - ICICI    </v>
          </cell>
          <cell r="D398">
            <v>0</v>
          </cell>
          <cell r="G398">
            <v>0</v>
          </cell>
          <cell r="H398">
            <v>0</v>
          </cell>
          <cell r="I398">
            <v>0</v>
          </cell>
        </row>
        <row r="399">
          <cell r="A399">
            <v>182004</v>
          </cell>
          <cell r="C399" t="str">
            <v xml:space="preserve"> INTEREST-FCNRB LOAN - SBM      </v>
          </cell>
          <cell r="D399">
            <v>0</v>
          </cell>
          <cell r="G399">
            <v>0</v>
          </cell>
          <cell r="H399">
            <v>0</v>
          </cell>
          <cell r="I399">
            <v>0</v>
          </cell>
        </row>
        <row r="400">
          <cell r="A400">
            <v>183000</v>
          </cell>
          <cell r="C400" t="str">
            <v xml:space="preserve"> INTEREST ON FIXED DEPOSITS</v>
          </cell>
          <cell r="D400">
            <v>3062381</v>
          </cell>
          <cell r="G400">
            <v>3062381</v>
          </cell>
          <cell r="H400">
            <v>0</v>
          </cell>
        </row>
        <row r="401">
          <cell r="A401">
            <v>183001</v>
          </cell>
          <cell r="B401">
            <v>0</v>
          </cell>
          <cell r="C401" t="str">
            <v xml:space="preserve"> INTEREST - FIXED DEPOSITS      </v>
          </cell>
          <cell r="D401">
            <v>0</v>
          </cell>
          <cell r="G401">
            <v>0</v>
          </cell>
          <cell r="H401">
            <v>0</v>
          </cell>
          <cell r="I401">
            <v>0</v>
          </cell>
        </row>
        <row r="402">
          <cell r="A402">
            <v>184000</v>
          </cell>
          <cell r="C402" t="str">
            <v xml:space="preserve"> INTEREST - CASH CREDIT ACCOUNTS</v>
          </cell>
          <cell r="D402">
            <v>8629561.0099999998</v>
          </cell>
          <cell r="G402">
            <v>5877353.0099999998</v>
          </cell>
          <cell r="H402">
            <v>2752208</v>
          </cell>
        </row>
        <row r="403">
          <cell r="A403">
            <v>184001</v>
          </cell>
          <cell r="B403">
            <v>0</v>
          </cell>
          <cell r="C403" t="str">
            <v xml:space="preserve"> INTEREST - SBI - BANGALORE- CC </v>
          </cell>
          <cell r="D403">
            <v>0</v>
          </cell>
          <cell r="G403">
            <v>0</v>
          </cell>
          <cell r="H403">
            <v>0</v>
          </cell>
          <cell r="I403">
            <v>0</v>
          </cell>
        </row>
        <row r="404">
          <cell r="A404">
            <v>184002</v>
          </cell>
          <cell r="B404">
            <v>0</v>
          </cell>
          <cell r="C404" t="str">
            <v xml:space="preserve"> INTEREST - SBI - CHENNAI - CC  </v>
          </cell>
          <cell r="D404">
            <v>0</v>
          </cell>
          <cell r="G404">
            <v>0</v>
          </cell>
          <cell r="H404">
            <v>0</v>
          </cell>
          <cell r="I404">
            <v>0</v>
          </cell>
        </row>
        <row r="405">
          <cell r="A405">
            <v>184003</v>
          </cell>
          <cell r="B405">
            <v>0</v>
          </cell>
          <cell r="C405" t="str">
            <v xml:space="preserve"> INTEREST -  SBT - CHENNAI - CC </v>
          </cell>
          <cell r="D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>
            <v>184004</v>
          </cell>
          <cell r="B406">
            <v>0</v>
          </cell>
          <cell r="C406" t="str">
            <v xml:space="preserve"> INTEREST - SBM - CHENNAI - CC  </v>
          </cell>
          <cell r="D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184005</v>
          </cell>
          <cell r="B407">
            <v>0</v>
          </cell>
          <cell r="C407" t="str">
            <v xml:space="preserve"> INTEREST - SBI - CHENNAI- WCDL </v>
          </cell>
          <cell r="D407">
            <v>0</v>
          </cell>
          <cell r="G407">
            <v>0</v>
          </cell>
          <cell r="H407">
            <v>0</v>
          </cell>
          <cell r="I407">
            <v>0</v>
          </cell>
        </row>
        <row r="408">
          <cell r="A408">
            <v>184006</v>
          </cell>
          <cell r="B408">
            <v>0</v>
          </cell>
          <cell r="C408" t="str">
            <v xml:space="preserve"> INTEREST - SBT - CHENNAI- WCDL </v>
          </cell>
          <cell r="D408">
            <v>0</v>
          </cell>
          <cell r="G408">
            <v>0</v>
          </cell>
          <cell r="H408">
            <v>0</v>
          </cell>
          <cell r="I408">
            <v>0</v>
          </cell>
        </row>
        <row r="409">
          <cell r="A409">
            <v>184007</v>
          </cell>
          <cell r="B409">
            <v>0</v>
          </cell>
          <cell r="C409" t="str">
            <v xml:space="preserve"> INTEREST - SBM - CHENNAI- WCDL </v>
          </cell>
          <cell r="D409">
            <v>0</v>
          </cell>
          <cell r="G409">
            <v>0</v>
          </cell>
          <cell r="H409">
            <v>0</v>
          </cell>
          <cell r="I409">
            <v>0</v>
          </cell>
        </row>
        <row r="410">
          <cell r="A410">
            <v>184008</v>
          </cell>
          <cell r="B410">
            <v>0</v>
          </cell>
          <cell r="C410" t="str">
            <v xml:space="preserve"> INTEREST - CC - CANARA BANK    </v>
          </cell>
          <cell r="D410">
            <v>0</v>
          </cell>
          <cell r="G410">
            <v>0</v>
          </cell>
          <cell r="H410">
            <v>0</v>
          </cell>
          <cell r="I410">
            <v>0</v>
          </cell>
        </row>
        <row r="411">
          <cell r="A411">
            <v>184500</v>
          </cell>
          <cell r="C411" t="str">
            <v xml:space="preserve"> INTEREST - EXPORT PACKING CREDIT</v>
          </cell>
          <cell r="D411">
            <v>0</v>
          </cell>
          <cell r="G411">
            <v>-1314189</v>
          </cell>
          <cell r="H411">
            <v>1314189</v>
          </cell>
        </row>
        <row r="412">
          <cell r="A412">
            <v>184501</v>
          </cell>
          <cell r="B412">
            <v>0</v>
          </cell>
          <cell r="C412" t="str">
            <v xml:space="preserve"> INT. - EXP PACKING CREDIT      </v>
          </cell>
          <cell r="D412">
            <v>0</v>
          </cell>
          <cell r="G412">
            <v>0</v>
          </cell>
          <cell r="H412">
            <v>0</v>
          </cell>
          <cell r="I412">
            <v>0</v>
          </cell>
        </row>
        <row r="413">
          <cell r="A413">
            <v>185000</v>
          </cell>
          <cell r="C413" t="str">
            <v xml:space="preserve"> INTEREST - OTHERS</v>
          </cell>
          <cell r="D413">
            <v>4795110.1400000006</v>
          </cell>
          <cell r="G413">
            <v>3935580.85</v>
          </cell>
          <cell r="H413">
            <v>859529.29</v>
          </cell>
        </row>
        <row r="414">
          <cell r="A414">
            <v>185001</v>
          </cell>
          <cell r="B414">
            <v>0</v>
          </cell>
          <cell r="C414" t="str">
            <v xml:space="preserve"> INTEREST - HIRE PURCHASE       </v>
          </cell>
          <cell r="D414">
            <v>0</v>
          </cell>
          <cell r="G414">
            <v>0</v>
          </cell>
          <cell r="H414">
            <v>0</v>
          </cell>
          <cell r="I414">
            <v>0</v>
          </cell>
        </row>
        <row r="415">
          <cell r="A415">
            <v>185004</v>
          </cell>
          <cell r="C415" t="str">
            <v xml:space="preserve"> INTEREST - SUPPLIER's CREDIT   </v>
          </cell>
          <cell r="D415">
            <v>0</v>
          </cell>
          <cell r="G415">
            <v>0</v>
          </cell>
          <cell r="H415">
            <v>0</v>
          </cell>
          <cell r="I415">
            <v>0</v>
          </cell>
        </row>
        <row r="416">
          <cell r="A416">
            <v>186000</v>
          </cell>
          <cell r="C416" t="str">
            <v xml:space="preserve"> INTEREST - INTER CORPORATE DEPOPITS</v>
          </cell>
          <cell r="D416">
            <v>0</v>
          </cell>
          <cell r="G416">
            <v>0</v>
          </cell>
          <cell r="H416">
            <v>0</v>
          </cell>
        </row>
        <row r="417">
          <cell r="A417">
            <v>186001</v>
          </cell>
          <cell r="B417">
            <v>0</v>
          </cell>
          <cell r="C417" t="str">
            <v xml:space="preserve"> INTEREST - ICDs                </v>
          </cell>
          <cell r="D417">
            <v>0</v>
          </cell>
          <cell r="G417">
            <v>0</v>
          </cell>
          <cell r="H417">
            <v>0</v>
          </cell>
          <cell r="I417">
            <v>0</v>
          </cell>
        </row>
        <row r="418">
          <cell r="A418">
            <v>186501</v>
          </cell>
          <cell r="B418">
            <v>0</v>
          </cell>
          <cell r="C418" t="str">
            <v xml:space="preserve"> INTEREST - BONDED WAREHOUSE    </v>
          </cell>
          <cell r="D418">
            <v>0</v>
          </cell>
          <cell r="G418">
            <v>0</v>
          </cell>
          <cell r="H418">
            <v>0</v>
          </cell>
          <cell r="I418">
            <v>0</v>
          </cell>
        </row>
        <row r="419">
          <cell r="A419">
            <v>187001</v>
          </cell>
          <cell r="B419">
            <v>0</v>
          </cell>
          <cell r="C419" t="str">
            <v xml:space="preserve"> INTEREST - SUPPLIERS CREDIT    </v>
          </cell>
          <cell r="D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A420">
            <v>187501</v>
          </cell>
          <cell r="B420">
            <v>0</v>
          </cell>
          <cell r="C420" t="str">
            <v xml:space="preserve"> INTEREST - LETTER OF CREDITS   </v>
          </cell>
          <cell r="D420">
            <v>0</v>
          </cell>
          <cell r="G420">
            <v>0</v>
          </cell>
          <cell r="H420">
            <v>0</v>
          </cell>
          <cell r="I420">
            <v>0</v>
          </cell>
        </row>
        <row r="421">
          <cell r="A421">
            <v>188000</v>
          </cell>
          <cell r="C421" t="str">
            <v xml:space="preserve"> INTEREST - BILLS DISCOUNTED</v>
          </cell>
          <cell r="D421">
            <v>9133844.5899999999</v>
          </cell>
          <cell r="G421">
            <v>9315060.2699999996</v>
          </cell>
          <cell r="H421">
            <v>-181215.68</v>
          </cell>
        </row>
        <row r="422">
          <cell r="A422">
            <v>188001</v>
          </cell>
          <cell r="B422">
            <v>0</v>
          </cell>
          <cell r="C422" t="str">
            <v xml:space="preserve"> INTEREST ON BILLS DISCOUNTED   </v>
          </cell>
          <cell r="D422">
            <v>0</v>
          </cell>
          <cell r="G422">
            <v>0</v>
          </cell>
          <cell r="H422">
            <v>0</v>
          </cell>
          <cell r="I422">
            <v>0</v>
          </cell>
        </row>
        <row r="423">
          <cell r="A423">
            <v>189001</v>
          </cell>
          <cell r="B423">
            <v>0</v>
          </cell>
          <cell r="C423" t="str">
            <v xml:space="preserve"> INTEREST - IMPORT INVOICES     </v>
          </cell>
          <cell r="D423">
            <v>0</v>
          </cell>
          <cell r="G423">
            <v>0</v>
          </cell>
          <cell r="H423">
            <v>0</v>
          </cell>
          <cell r="I423">
            <v>0</v>
          </cell>
        </row>
        <row r="424">
          <cell r="A424">
            <v>189002</v>
          </cell>
          <cell r="B424">
            <v>0</v>
          </cell>
          <cell r="C424" t="str">
            <v xml:space="preserve"> IMP - OVERDUE INT.             </v>
          </cell>
          <cell r="D424">
            <v>0</v>
          </cell>
          <cell r="G424">
            <v>0</v>
          </cell>
          <cell r="H424">
            <v>0</v>
          </cell>
          <cell r="I424">
            <v>0</v>
          </cell>
        </row>
        <row r="425">
          <cell r="A425">
            <v>189003</v>
          </cell>
          <cell r="B425">
            <v>0</v>
          </cell>
          <cell r="C425" t="str">
            <v xml:space="preserve"> INT-OTHERS                     </v>
          </cell>
          <cell r="D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>
            <v>189500</v>
          </cell>
          <cell r="C426" t="str">
            <v xml:space="preserve"> INTEREST - NON CONVERTIBLE DEBENTURES</v>
          </cell>
          <cell r="D426">
            <v>13073899.939999999</v>
          </cell>
          <cell r="G426">
            <v>13073899.939999999</v>
          </cell>
          <cell r="H426">
            <v>0</v>
          </cell>
        </row>
        <row r="427">
          <cell r="A427">
            <v>189501</v>
          </cell>
          <cell r="B427">
            <v>0</v>
          </cell>
          <cell r="C427" t="str">
            <v xml:space="preserve"> INTEREST ON NCD's              </v>
          </cell>
          <cell r="D427">
            <v>0</v>
          </cell>
          <cell r="G427">
            <v>0</v>
          </cell>
          <cell r="H427">
            <v>0</v>
          </cell>
          <cell r="I427">
            <v>0</v>
          </cell>
        </row>
        <row r="428">
          <cell r="A428">
            <v>201000</v>
          </cell>
          <cell r="C428" t="str">
            <v xml:space="preserve"> SALES COMMISSION &amp; DISCOUNTS</v>
          </cell>
          <cell r="D428">
            <v>80773932.629999995</v>
          </cell>
          <cell r="G428">
            <v>80773932.629999995</v>
          </cell>
          <cell r="H428">
            <v>0</v>
          </cell>
        </row>
        <row r="429">
          <cell r="A429">
            <v>201001</v>
          </cell>
          <cell r="B429">
            <v>0</v>
          </cell>
          <cell r="C429" t="str">
            <v xml:space="preserve"> SALES COMMN-BE-CD&amp;SALES DIS.   </v>
          </cell>
          <cell r="D429">
            <v>0</v>
          </cell>
          <cell r="G429">
            <v>0</v>
          </cell>
          <cell r="H429">
            <v>0</v>
          </cell>
          <cell r="I429">
            <v>0</v>
          </cell>
        </row>
        <row r="430">
          <cell r="A430">
            <v>201002</v>
          </cell>
          <cell r="B430">
            <v>0</v>
          </cell>
          <cell r="C430" t="str">
            <v xml:space="preserve"> SALES COMMN-CD-MDF             </v>
          </cell>
          <cell r="D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A431">
            <v>201003</v>
          </cell>
          <cell r="B431">
            <v>0</v>
          </cell>
          <cell r="C431" t="str">
            <v xml:space="preserve"> SALES COMMN-CD                 </v>
          </cell>
          <cell r="D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201004</v>
          </cell>
          <cell r="B432">
            <v>0</v>
          </cell>
          <cell r="C432" t="str">
            <v xml:space="preserve"> SALES COMMN-CD-ORC MARGIN      </v>
          </cell>
          <cell r="D432">
            <v>0</v>
          </cell>
          <cell r="G432">
            <v>0</v>
          </cell>
          <cell r="H432">
            <v>0</v>
          </cell>
          <cell r="I432">
            <v>0</v>
          </cell>
        </row>
        <row r="433">
          <cell r="A433">
            <v>201005</v>
          </cell>
          <cell r="B433">
            <v>0</v>
          </cell>
          <cell r="C433" t="str">
            <v xml:space="preserve"> SALES COMMN-CD-ORC OTHERS      </v>
          </cell>
          <cell r="D433">
            <v>0</v>
          </cell>
          <cell r="G433">
            <v>0</v>
          </cell>
          <cell r="H433">
            <v>0</v>
          </cell>
          <cell r="I433">
            <v>0</v>
          </cell>
        </row>
        <row r="434">
          <cell r="A434">
            <v>201011</v>
          </cell>
          <cell r="B434">
            <v>0</v>
          </cell>
          <cell r="C434" t="str">
            <v xml:space="preserve"> SALES COMMN-BE-ADP&amp;SALES DIS.  </v>
          </cell>
          <cell r="D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A435">
            <v>201012</v>
          </cell>
          <cell r="B435">
            <v>0</v>
          </cell>
          <cell r="C435" t="str">
            <v xml:space="preserve"> SALES COMMN-ADP-MDF            </v>
          </cell>
          <cell r="D435">
            <v>0</v>
          </cell>
          <cell r="G435">
            <v>0</v>
          </cell>
          <cell r="H435">
            <v>0</v>
          </cell>
          <cell r="I435">
            <v>0</v>
          </cell>
        </row>
        <row r="436">
          <cell r="A436">
            <v>201013</v>
          </cell>
          <cell r="B436">
            <v>0</v>
          </cell>
          <cell r="C436" t="str">
            <v xml:space="preserve"> SALES COMMSSION                </v>
          </cell>
          <cell r="D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A437">
            <v>201014</v>
          </cell>
          <cell r="B437">
            <v>0</v>
          </cell>
          <cell r="C437" t="str">
            <v xml:space="preserve"> SALES COMMN- SCHEMES - CD      </v>
          </cell>
          <cell r="D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A438">
            <v>201015</v>
          </cell>
          <cell r="B438">
            <v>0</v>
          </cell>
          <cell r="C438" t="str">
            <v xml:space="preserve"> SALES COMMN- SCHEMES - ADP     </v>
          </cell>
          <cell r="D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>
            <v>201019</v>
          </cell>
          <cell r="B439">
            <v>0</v>
          </cell>
          <cell r="C439" t="str">
            <v xml:space="preserve"> SALES COMMN- ADP- NBU-ADDL.    </v>
          </cell>
          <cell r="D439">
            <v>0</v>
          </cell>
          <cell r="G439">
            <v>0</v>
          </cell>
          <cell r="H439">
            <v>0</v>
          </cell>
          <cell r="I439">
            <v>0</v>
          </cell>
        </row>
        <row r="440">
          <cell r="A440">
            <v>201021</v>
          </cell>
          <cell r="B440">
            <v>0</v>
          </cell>
          <cell r="C440" t="str">
            <v xml:space="preserve"> SALES COMMN-BE-ASP             </v>
          </cell>
          <cell r="D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A441">
            <v>201500</v>
          </cell>
          <cell r="C441" t="str">
            <v xml:space="preserve"> AMC &amp; WARRANTY EXP PAID TO DEALERS</v>
          </cell>
          <cell r="D441">
            <v>28744198.869999997</v>
          </cell>
          <cell r="G441">
            <v>28744198.869999997</v>
          </cell>
          <cell r="H441">
            <v>0</v>
          </cell>
        </row>
        <row r="442">
          <cell r="A442">
            <v>201501</v>
          </cell>
          <cell r="B442">
            <v>0</v>
          </cell>
          <cell r="C442" t="str">
            <v xml:space="preserve"> ASP - WARRANTY - LABOUR        </v>
          </cell>
          <cell r="D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A443">
            <v>201502</v>
          </cell>
          <cell r="B443">
            <v>0</v>
          </cell>
          <cell r="C443" t="str">
            <v xml:space="preserve"> ASP - AMC - LABOUR             </v>
          </cell>
          <cell r="D443">
            <v>0</v>
          </cell>
          <cell r="G443">
            <v>0</v>
          </cell>
          <cell r="H443">
            <v>0</v>
          </cell>
          <cell r="I443">
            <v>0</v>
          </cell>
        </row>
        <row r="444">
          <cell r="A444">
            <v>201503</v>
          </cell>
          <cell r="B444">
            <v>0</v>
          </cell>
          <cell r="C444" t="str">
            <v xml:space="preserve"> ASP - WARRANTY ( NBU )         </v>
          </cell>
          <cell r="D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201504</v>
          </cell>
          <cell r="B445">
            <v>0</v>
          </cell>
          <cell r="C445" t="str">
            <v xml:space="preserve"> ASP - INSTALLATION             </v>
          </cell>
          <cell r="D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202000</v>
          </cell>
          <cell r="C446" t="str">
            <v xml:space="preserve"> SALES' DISCOUNTS</v>
          </cell>
          <cell r="D446">
            <v>0.01</v>
          </cell>
          <cell r="G446">
            <v>0</v>
          </cell>
          <cell r="H446">
            <v>0.01</v>
          </cell>
        </row>
        <row r="447">
          <cell r="A447">
            <v>202001</v>
          </cell>
          <cell r="B447">
            <v>0</v>
          </cell>
          <cell r="C447" t="str">
            <v xml:space="preserve"> ASC DISCOUNT                   </v>
          </cell>
          <cell r="D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202002</v>
          </cell>
          <cell r="B448">
            <v>0</v>
          </cell>
          <cell r="C448" t="str">
            <v xml:space="preserve"> QUANTITY DISCOUNT              </v>
          </cell>
          <cell r="D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202003</v>
          </cell>
          <cell r="B449">
            <v>0</v>
          </cell>
          <cell r="C449" t="str">
            <v xml:space="preserve"> MIV DISCOUNT                   </v>
          </cell>
          <cell r="D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202004</v>
          </cell>
          <cell r="B450">
            <v>0</v>
          </cell>
          <cell r="C450" t="str">
            <v xml:space="preserve"> DISCOUNT -  SALES              </v>
          </cell>
          <cell r="D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203000</v>
          </cell>
          <cell r="C451" t="str">
            <v xml:space="preserve"> ADVERTISEMENT                  </v>
          </cell>
          <cell r="D451">
            <v>4337294.08</v>
          </cell>
          <cell r="G451">
            <v>4337294.08</v>
          </cell>
        </row>
        <row r="452">
          <cell r="A452">
            <v>203001</v>
          </cell>
          <cell r="B452">
            <v>0</v>
          </cell>
          <cell r="C452" t="str">
            <v xml:space="preserve"> NEWSPAPER-DESIGN               </v>
          </cell>
          <cell r="D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203002</v>
          </cell>
          <cell r="B453">
            <v>0</v>
          </cell>
          <cell r="C453" t="str">
            <v xml:space="preserve"> NEWSPAPER-PRODUCTION           </v>
          </cell>
          <cell r="D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203003</v>
          </cell>
          <cell r="B454">
            <v>0</v>
          </cell>
          <cell r="C454" t="str">
            <v xml:space="preserve"> NEWSPAPER - EXHIBITION         </v>
          </cell>
          <cell r="D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A455">
            <v>203004</v>
          </cell>
          <cell r="B455">
            <v>0</v>
          </cell>
          <cell r="C455" t="str">
            <v xml:space="preserve"> MEDIA-DESIGN                   </v>
          </cell>
          <cell r="D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>
            <v>203005</v>
          </cell>
          <cell r="B456">
            <v>0</v>
          </cell>
          <cell r="C456" t="str">
            <v xml:space="preserve"> MEDIA-PRODUCTION               </v>
          </cell>
          <cell r="D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203006</v>
          </cell>
          <cell r="B457">
            <v>0</v>
          </cell>
          <cell r="C457" t="str">
            <v xml:space="preserve"> MEDIA - EXHIBITION             </v>
          </cell>
          <cell r="D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A458">
            <v>203007</v>
          </cell>
          <cell r="B458">
            <v>0</v>
          </cell>
          <cell r="C458" t="str">
            <v xml:space="preserve"> ADVERTISEMENT                  </v>
          </cell>
          <cell r="D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203008</v>
          </cell>
          <cell r="B459">
            <v>0</v>
          </cell>
          <cell r="C459" t="str">
            <v xml:space="preserve"> ADVERTISEMENT FOR CREDIT NOTE  </v>
          </cell>
          <cell r="D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204000</v>
          </cell>
          <cell r="C460" t="str">
            <v xml:space="preserve"> OWNERS/USERS MANUALS           </v>
          </cell>
          <cell r="D460">
            <v>6825045.7000000002</v>
          </cell>
          <cell r="G460">
            <v>6825045.7000000002</v>
          </cell>
        </row>
        <row r="461">
          <cell r="A461">
            <v>204001</v>
          </cell>
          <cell r="B461">
            <v>0</v>
          </cell>
          <cell r="C461" t="str">
            <v xml:space="preserve"> OWNERS/USERS MANUALS           </v>
          </cell>
          <cell r="D461">
            <v>0</v>
          </cell>
          <cell r="G461">
            <v>0</v>
          </cell>
          <cell r="H461">
            <v>0</v>
          </cell>
          <cell r="I461">
            <v>0</v>
          </cell>
        </row>
        <row r="462">
          <cell r="A462">
            <v>204002</v>
          </cell>
          <cell r="B462">
            <v>0</v>
          </cell>
          <cell r="C462" t="str">
            <v xml:space="preserve"> ART WORK                       </v>
          </cell>
          <cell r="D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204003</v>
          </cell>
          <cell r="B463">
            <v>0</v>
          </cell>
          <cell r="C463" t="str">
            <v xml:space="preserve"> PARTS LISTS                    </v>
          </cell>
          <cell r="D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204004</v>
          </cell>
          <cell r="B464">
            <v>0</v>
          </cell>
          <cell r="C464" t="str">
            <v xml:space="preserve"> SERVICE MANUALS                </v>
          </cell>
          <cell r="D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204005</v>
          </cell>
          <cell r="B465">
            <v>0</v>
          </cell>
          <cell r="C465" t="str">
            <v xml:space="preserve"> LEAFLETS                       </v>
          </cell>
          <cell r="D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204006</v>
          </cell>
          <cell r="B466">
            <v>0</v>
          </cell>
          <cell r="C466" t="str">
            <v xml:space="preserve"> BULLETIN SHEETS                </v>
          </cell>
          <cell r="D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204501</v>
          </cell>
          <cell r="B467">
            <v>0</v>
          </cell>
          <cell r="C467" t="str">
            <v xml:space="preserve"> SAMPLE PRODUCTS FOR EVALUATION </v>
          </cell>
          <cell r="D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205000</v>
          </cell>
          <cell r="C468" t="str">
            <v>SALES PROMOTION - OTHERS</v>
          </cell>
          <cell r="D468">
            <v>5736988.1999999993</v>
          </cell>
          <cell r="G468">
            <v>5736988.1999999993</v>
          </cell>
        </row>
        <row r="469">
          <cell r="A469">
            <v>205001</v>
          </cell>
          <cell r="B469">
            <v>0</v>
          </cell>
          <cell r="C469" t="str">
            <v xml:space="preserve"> SERVICE GUARANTEE              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205002</v>
          </cell>
          <cell r="B470">
            <v>0</v>
          </cell>
          <cell r="C470" t="str">
            <v xml:space="preserve"> INSTALLAION&amp;WARRANTY CLAIMS    </v>
          </cell>
          <cell r="D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205003</v>
          </cell>
          <cell r="B471">
            <v>0</v>
          </cell>
          <cell r="C471" t="str">
            <v xml:space="preserve"> CAMPAIGN CHANGE                </v>
          </cell>
          <cell r="D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205501</v>
          </cell>
          <cell r="B472">
            <v>0</v>
          </cell>
          <cell r="C472" t="str">
            <v xml:space="preserve"> TRAINING-SALES                 </v>
          </cell>
          <cell r="D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205502</v>
          </cell>
          <cell r="B473">
            <v>0</v>
          </cell>
          <cell r="C473" t="str">
            <v xml:space="preserve"> SCREEN PRINTING                </v>
          </cell>
          <cell r="D473">
            <v>0</v>
          </cell>
          <cell r="G473">
            <v>0</v>
          </cell>
          <cell r="H473">
            <v>0</v>
          </cell>
          <cell r="I473">
            <v>0</v>
          </cell>
        </row>
        <row r="474">
          <cell r="A474">
            <v>205503</v>
          </cell>
          <cell r="B474">
            <v>0</v>
          </cell>
          <cell r="C474" t="str">
            <v xml:space="preserve"> CRC MATERIALS                  </v>
          </cell>
          <cell r="D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A475">
            <v>205504</v>
          </cell>
          <cell r="B475">
            <v>0</v>
          </cell>
          <cell r="C475" t="str">
            <v xml:space="preserve"> FIELD ENGINEERING KIT          </v>
          </cell>
          <cell r="D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205505</v>
          </cell>
          <cell r="B476">
            <v>0</v>
          </cell>
          <cell r="C476" t="str">
            <v xml:space="preserve"> SERVICE PROMOTIONS             </v>
          </cell>
          <cell r="D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205506</v>
          </cell>
          <cell r="B477">
            <v>0</v>
          </cell>
          <cell r="C477" t="str">
            <v xml:space="preserve"> SALES PROMOTION-OTHERS         </v>
          </cell>
          <cell r="D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205507</v>
          </cell>
          <cell r="C478" t="str">
            <v xml:space="preserve"> Community Development Expenses </v>
          </cell>
          <cell r="D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>
            <v>206500</v>
          </cell>
          <cell r="B479">
            <v>20</v>
          </cell>
          <cell r="C479" t="str">
            <v xml:space="preserve"> DIFFERENTIAL ED PAID           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206501</v>
          </cell>
          <cell r="B480">
            <v>0</v>
          </cell>
          <cell r="C480" t="str">
            <v xml:space="preserve"> DIFFERENTIAL ED PAID           </v>
          </cell>
          <cell r="D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207000</v>
          </cell>
          <cell r="B481">
            <v>20</v>
          </cell>
          <cell r="C481" t="str">
            <v xml:space="preserve"> SALES PROMOTION EXPENSES</v>
          </cell>
          <cell r="D481">
            <v>20183761.59</v>
          </cell>
          <cell r="G481">
            <v>20183761.59</v>
          </cell>
          <cell r="H481">
            <v>0</v>
          </cell>
          <cell r="I481">
            <v>0</v>
          </cell>
        </row>
        <row r="482">
          <cell r="A482">
            <v>207001</v>
          </cell>
          <cell r="B482">
            <v>0</v>
          </cell>
          <cell r="C482" t="str">
            <v xml:space="preserve"> TRG. CLASS                     </v>
          </cell>
          <cell r="D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207002</v>
          </cell>
          <cell r="B483">
            <v>0</v>
          </cell>
          <cell r="C483" t="str">
            <v xml:space="preserve"> SERVICE MEET                   </v>
          </cell>
          <cell r="D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207003</v>
          </cell>
          <cell r="B484">
            <v>0</v>
          </cell>
          <cell r="C484" t="str">
            <v xml:space="preserve"> BUSINESS MEETING EXPENSES      </v>
          </cell>
          <cell r="D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207004</v>
          </cell>
          <cell r="B485">
            <v>0</v>
          </cell>
          <cell r="C485" t="str">
            <v xml:space="preserve"> EXP MARKET PROMOTION EXPS.     </v>
          </cell>
          <cell r="D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207005</v>
          </cell>
          <cell r="B486">
            <v>0</v>
          </cell>
          <cell r="C486" t="str">
            <v xml:space="preserve"> SERVICE 2000                   </v>
          </cell>
          <cell r="D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207006</v>
          </cell>
          <cell r="B487">
            <v>0</v>
          </cell>
          <cell r="C487" t="str">
            <v xml:space="preserve"> DEALERS CONFERENCE             </v>
          </cell>
          <cell r="D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>
            <v>207007</v>
          </cell>
          <cell r="B488">
            <v>0</v>
          </cell>
          <cell r="C488" t="str">
            <v xml:space="preserve"> TRADE FAIRS - LOCAL            </v>
          </cell>
          <cell r="D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207008</v>
          </cell>
          <cell r="B489">
            <v>0</v>
          </cell>
          <cell r="C489" t="str">
            <v xml:space="preserve"> PRODUCTS LAUNCH                </v>
          </cell>
          <cell r="D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207009</v>
          </cell>
          <cell r="B490">
            <v>0</v>
          </cell>
          <cell r="C490" t="str">
            <v xml:space="preserve"> MARKET SURVEY                  </v>
          </cell>
          <cell r="D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207010</v>
          </cell>
          <cell r="B491">
            <v>0</v>
          </cell>
          <cell r="C491" t="str">
            <v xml:space="preserve"> GIFTS                          </v>
          </cell>
          <cell r="D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207011</v>
          </cell>
          <cell r="B492">
            <v>0</v>
          </cell>
          <cell r="C492" t="str">
            <v xml:space="preserve"> IMaP - DEMO - BU               </v>
          </cell>
          <cell r="D492">
            <v>0</v>
          </cell>
          <cell r="G492">
            <v>0</v>
          </cell>
          <cell r="H492">
            <v>0</v>
          </cell>
          <cell r="I492">
            <v>0</v>
          </cell>
        </row>
        <row r="493">
          <cell r="A493">
            <v>207012</v>
          </cell>
          <cell r="B493">
            <v>0</v>
          </cell>
          <cell r="C493" t="str">
            <v xml:space="preserve"> IMaP - DEMO                    </v>
          </cell>
          <cell r="D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207013</v>
          </cell>
          <cell r="B494">
            <v>0</v>
          </cell>
          <cell r="C494" t="str">
            <v xml:space="preserve"> RESELLER PROMOTION             </v>
          </cell>
          <cell r="D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207014</v>
          </cell>
          <cell r="B495">
            <v>0</v>
          </cell>
          <cell r="C495" t="str">
            <v xml:space="preserve"> SALES MATERIALS                </v>
          </cell>
          <cell r="D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207015</v>
          </cell>
          <cell r="B496">
            <v>0</v>
          </cell>
          <cell r="C496" t="str">
            <v xml:space="preserve"> DEALER PROMOTION               </v>
          </cell>
          <cell r="D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207016</v>
          </cell>
          <cell r="B497">
            <v>0</v>
          </cell>
          <cell r="C497" t="str">
            <v xml:space="preserve"> SPL.EVENTS                     </v>
          </cell>
          <cell r="D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207017</v>
          </cell>
          <cell r="B498">
            <v>0</v>
          </cell>
          <cell r="C498" t="str">
            <v xml:space="preserve"> MARKET RESEARCH - CLIPPING SER </v>
          </cell>
          <cell r="D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207018</v>
          </cell>
          <cell r="B499">
            <v>0</v>
          </cell>
          <cell r="C499" t="str">
            <v xml:space="preserve"> SALES PROMOTION - ADP          </v>
          </cell>
          <cell r="D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207019</v>
          </cell>
          <cell r="B500">
            <v>0</v>
          </cell>
          <cell r="C500" t="str">
            <v xml:space="preserve"> OVERSEAS GIVEWAYS              </v>
          </cell>
          <cell r="D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207020</v>
          </cell>
          <cell r="B501">
            <v>0</v>
          </cell>
          <cell r="C501" t="str">
            <v xml:space="preserve"> FOREIGN DELEGATES EXP.         </v>
          </cell>
          <cell r="D501">
            <v>0</v>
          </cell>
          <cell r="G501">
            <v>0</v>
          </cell>
          <cell r="H501">
            <v>0</v>
          </cell>
          <cell r="I501">
            <v>0</v>
          </cell>
        </row>
        <row r="502">
          <cell r="A502">
            <v>207021</v>
          </cell>
          <cell r="B502">
            <v>0</v>
          </cell>
          <cell r="C502" t="str">
            <v xml:space="preserve"> CUSTOMERS MEET                 </v>
          </cell>
          <cell r="D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207022</v>
          </cell>
          <cell r="B503">
            <v>0</v>
          </cell>
          <cell r="C503" t="str">
            <v xml:space="preserve"> OFF-SITE MEETING               </v>
          </cell>
          <cell r="D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207023</v>
          </cell>
          <cell r="B504">
            <v>0</v>
          </cell>
          <cell r="C504" t="str">
            <v xml:space="preserve"> SALES PROMOTION - OTHERS       </v>
          </cell>
          <cell r="D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209000</v>
          </cell>
          <cell r="B505">
            <v>20</v>
          </cell>
          <cell r="C505" t="str">
            <v>CARRIAGE OUTWARDS</v>
          </cell>
          <cell r="D505">
            <v>21266871.100000001</v>
          </cell>
          <cell r="G505">
            <v>15296652.41</v>
          </cell>
          <cell r="H505">
            <v>5970218.6900000004</v>
          </cell>
          <cell r="I505">
            <v>0</v>
          </cell>
        </row>
        <row r="506">
          <cell r="A506">
            <v>209001</v>
          </cell>
          <cell r="B506">
            <v>0</v>
          </cell>
          <cell r="C506" t="str">
            <v xml:space="preserve"> CAR. O/W-SPARES / CONSUM AIR   </v>
          </cell>
          <cell r="D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209002</v>
          </cell>
          <cell r="B507">
            <v>0</v>
          </cell>
          <cell r="C507" t="str">
            <v xml:space="preserve"> CAR. O/W-SPARES /CONSUM - ROAD </v>
          </cell>
          <cell r="D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209003</v>
          </cell>
          <cell r="B508">
            <v>0</v>
          </cell>
          <cell r="C508" t="str">
            <v xml:space="preserve"> CAR. O/W-SPARES/CONS- COURIER  </v>
          </cell>
          <cell r="D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A509">
            <v>209004</v>
          </cell>
          <cell r="B509">
            <v>0</v>
          </cell>
          <cell r="C509" t="str">
            <v xml:space="preserve"> CAR. O/W-EXPORTS AIR           </v>
          </cell>
          <cell r="D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209005</v>
          </cell>
          <cell r="B510">
            <v>0</v>
          </cell>
          <cell r="C510" t="str">
            <v xml:space="preserve"> CAR. O/W-EXPORTS-SHIP          </v>
          </cell>
          <cell r="D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209006</v>
          </cell>
          <cell r="B511">
            <v>0</v>
          </cell>
          <cell r="C511" t="str">
            <v xml:space="preserve"> CAR. O/W-EXP-CONTAINER COST    </v>
          </cell>
          <cell r="D511">
            <v>0</v>
          </cell>
          <cell r="G511">
            <v>0</v>
          </cell>
          <cell r="H511">
            <v>0</v>
          </cell>
          <cell r="I511">
            <v>0</v>
          </cell>
        </row>
        <row r="512">
          <cell r="A512">
            <v>209007</v>
          </cell>
          <cell r="B512">
            <v>0</v>
          </cell>
          <cell r="C512" t="str">
            <v xml:space="preserve"> CAR. O/W-CONSUMABLES AIR       </v>
          </cell>
          <cell r="D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209008</v>
          </cell>
          <cell r="B513">
            <v>0</v>
          </cell>
          <cell r="C513" t="str">
            <v xml:space="preserve"> CAR. O/W-CONSUMABLES RAIL      </v>
          </cell>
          <cell r="D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209009</v>
          </cell>
          <cell r="B514">
            <v>0</v>
          </cell>
          <cell r="C514" t="str">
            <v xml:space="preserve"> CAR. O/W-CONSUMABLES- ROAD     </v>
          </cell>
          <cell r="D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209010</v>
          </cell>
          <cell r="B515">
            <v>0</v>
          </cell>
          <cell r="C515" t="str">
            <v xml:space="preserve"> CAR. O/W-CONSUMABLES-COURIER   </v>
          </cell>
          <cell r="D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209011</v>
          </cell>
          <cell r="B516">
            <v>0</v>
          </cell>
          <cell r="C516" t="str">
            <v xml:space="preserve"> CAR. O/W-SECONDARY FREIGHT     </v>
          </cell>
          <cell r="D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209012</v>
          </cell>
          <cell r="B517">
            <v>0</v>
          </cell>
          <cell r="C517" t="str">
            <v xml:space="preserve"> CAR. O/W-FIN GOODS RAIL        </v>
          </cell>
          <cell r="D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209013</v>
          </cell>
          <cell r="B518">
            <v>0</v>
          </cell>
          <cell r="C518" t="str">
            <v xml:space="preserve"> CAR. O/W-FIN GOODS ROAD        </v>
          </cell>
          <cell r="D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209014</v>
          </cell>
          <cell r="B519">
            <v>0</v>
          </cell>
          <cell r="C519" t="str">
            <v xml:space="preserve"> CAR. O/W-LOADING &amp; UNLOADING   </v>
          </cell>
          <cell r="D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209015</v>
          </cell>
          <cell r="B520">
            <v>0</v>
          </cell>
          <cell r="C520" t="str">
            <v xml:space="preserve"> CAR. O/W-FREIGHT FOR MATERIAL  </v>
          </cell>
          <cell r="D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209016</v>
          </cell>
          <cell r="B521">
            <v>0</v>
          </cell>
          <cell r="C521" t="str">
            <v xml:space="preserve"> CAR. O/W-SALES W/H RECU. EXP   </v>
          </cell>
          <cell r="D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209017</v>
          </cell>
          <cell r="B522">
            <v>0</v>
          </cell>
          <cell r="C522" t="str">
            <v xml:space="preserve"> CAR. O/W-SALES EXPS-OTHERS     </v>
          </cell>
          <cell r="D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209018</v>
          </cell>
          <cell r="B523">
            <v>0</v>
          </cell>
          <cell r="C523" t="str">
            <v xml:space="preserve"> CAR. O/W-SALES PROMOTION       </v>
          </cell>
          <cell r="D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209019</v>
          </cell>
          <cell r="B524">
            <v>0</v>
          </cell>
          <cell r="C524" t="str">
            <v xml:space="preserve"> CAR. O/W-CAR. O/W - OTHERS     </v>
          </cell>
          <cell r="D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209020</v>
          </cell>
          <cell r="B525">
            <v>0</v>
          </cell>
          <cell r="C525" t="str">
            <v xml:space="preserve"> CARRIAGE O/W - SWAP            </v>
          </cell>
          <cell r="D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209021</v>
          </cell>
          <cell r="B526">
            <v>0</v>
          </cell>
          <cell r="C526" t="str">
            <v xml:space="preserve"> CARRIAGE O/W - FIN GDS AIR     </v>
          </cell>
          <cell r="D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209022</v>
          </cell>
          <cell r="B527">
            <v>0</v>
          </cell>
          <cell r="C527" t="str">
            <v xml:space="preserve"> CARRIAGE SERVICE ROAD/RAIL     </v>
          </cell>
          <cell r="D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209023</v>
          </cell>
          <cell r="B528">
            <v>0</v>
          </cell>
          <cell r="C528" t="str">
            <v xml:space="preserve"> CARRIAGE SERVICE - AIR         </v>
          </cell>
          <cell r="D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209024</v>
          </cell>
          <cell r="B529">
            <v>0</v>
          </cell>
          <cell r="C529" t="str">
            <v xml:space="preserve"> WAREHOUSING CHARGES            </v>
          </cell>
          <cell r="D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A530">
            <v>209025</v>
          </cell>
          <cell r="B530">
            <v>0</v>
          </cell>
          <cell r="C530" t="str">
            <v xml:space="preserve"> CAR OW SPARES/CONS - RAIL      </v>
          </cell>
          <cell r="D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209100</v>
          </cell>
          <cell r="B531">
            <v>20</v>
          </cell>
          <cell r="C531" t="str">
            <v xml:space="preserve"> SALES EXP-OTHERS               </v>
          </cell>
          <cell r="D531">
            <v>0</v>
          </cell>
          <cell r="G531">
            <v>0</v>
          </cell>
          <cell r="H531">
            <v>0</v>
          </cell>
          <cell r="I531">
            <v>0</v>
          </cell>
        </row>
        <row r="532">
          <cell r="A532">
            <v>212000</v>
          </cell>
          <cell r="B532">
            <v>30</v>
          </cell>
          <cell r="C532" t="str">
            <v xml:space="preserve"> DIRECTORS COMMISSION           </v>
          </cell>
          <cell r="D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212001</v>
          </cell>
          <cell r="B533">
            <v>0</v>
          </cell>
          <cell r="C533" t="str">
            <v xml:space="preserve"> DIRECTOR'S COMMISSION          </v>
          </cell>
          <cell r="D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213000</v>
          </cell>
          <cell r="B534">
            <v>30</v>
          </cell>
          <cell r="C534" t="str">
            <v xml:space="preserve"> DIRECTOR'S SITTING FEES        </v>
          </cell>
          <cell r="D534">
            <v>157500</v>
          </cell>
          <cell r="G534">
            <v>157500</v>
          </cell>
          <cell r="H534">
            <v>0</v>
          </cell>
          <cell r="I534">
            <v>0</v>
          </cell>
        </row>
        <row r="535">
          <cell r="A535">
            <v>213001</v>
          </cell>
          <cell r="B535">
            <v>0</v>
          </cell>
          <cell r="C535" t="str">
            <v xml:space="preserve"> DIRECTOR'S SITTING FEES        </v>
          </cell>
          <cell r="D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216000</v>
          </cell>
          <cell r="B536">
            <v>20</v>
          </cell>
          <cell r="C536" t="str">
            <v>TRAVEL EXPENSES - INLAND</v>
          </cell>
          <cell r="D536">
            <v>22180931.68</v>
          </cell>
          <cell r="G536">
            <v>19592914.779999997</v>
          </cell>
          <cell r="H536">
            <v>2588016.9000000004</v>
          </cell>
          <cell r="I536">
            <v>0</v>
          </cell>
        </row>
        <row r="537">
          <cell r="A537">
            <v>216001</v>
          </cell>
          <cell r="B537">
            <v>0</v>
          </cell>
          <cell r="C537" t="str">
            <v xml:space="preserve"> TRAVEL - FARE - EMP &amp; OTHERS   </v>
          </cell>
          <cell r="D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216002</v>
          </cell>
          <cell r="B538">
            <v>0</v>
          </cell>
          <cell r="C538" t="str">
            <v xml:space="preserve"> TRAVEL - BOARDING - EMP &amp; OTHE </v>
          </cell>
          <cell r="D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216003</v>
          </cell>
          <cell r="B539">
            <v>0</v>
          </cell>
          <cell r="C539" t="str">
            <v xml:space="preserve"> TRAVEL-LODGING-EMP&amp;OTHERS      </v>
          </cell>
          <cell r="D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216004</v>
          </cell>
          <cell r="B540">
            <v>0</v>
          </cell>
          <cell r="C540" t="str">
            <v xml:space="preserve"> TRAVEL-CONVEYANCE-EMP&amp;OTHERS   </v>
          </cell>
          <cell r="D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216005</v>
          </cell>
          <cell r="B541">
            <v>0</v>
          </cell>
          <cell r="C541" t="str">
            <v xml:space="preserve"> TRAVEL-DIFF ALLOWANCE-EMP.     </v>
          </cell>
          <cell r="D541">
            <v>0</v>
          </cell>
          <cell r="G541">
            <v>0</v>
          </cell>
          <cell r="H541">
            <v>0</v>
          </cell>
          <cell r="I541">
            <v>0</v>
          </cell>
        </row>
        <row r="542">
          <cell r="A542">
            <v>216006</v>
          </cell>
          <cell r="B542">
            <v>0</v>
          </cell>
          <cell r="C542" t="str">
            <v xml:space="preserve"> TRAVEL - DAILY ALLOWANCE-EMP.  </v>
          </cell>
          <cell r="D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216007</v>
          </cell>
          <cell r="B543">
            <v>0</v>
          </cell>
          <cell r="C543" t="str">
            <v xml:space="preserve"> TRAVEL-TELEPHONE-EMP&amp;OTHERS    </v>
          </cell>
          <cell r="D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216008</v>
          </cell>
          <cell r="B544">
            <v>0</v>
          </cell>
          <cell r="C544" t="str">
            <v xml:space="preserve"> TRAVEL-OTHERS-EMP&amp;OTHERS       </v>
          </cell>
          <cell r="D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216009</v>
          </cell>
          <cell r="B545">
            <v>0</v>
          </cell>
          <cell r="C545" t="str">
            <v xml:space="preserve"> TRAVEL - FARE - DIRECTORS      </v>
          </cell>
          <cell r="D545">
            <v>0</v>
          </cell>
          <cell r="G545">
            <v>0</v>
          </cell>
          <cell r="H545">
            <v>0</v>
          </cell>
          <cell r="I545">
            <v>0</v>
          </cell>
        </row>
        <row r="546">
          <cell r="A546">
            <v>216010</v>
          </cell>
          <cell r="B546">
            <v>0</v>
          </cell>
          <cell r="C546" t="str">
            <v xml:space="preserve"> TRAVEL - BOARDING - DIRECTORS  </v>
          </cell>
          <cell r="D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216011</v>
          </cell>
          <cell r="B547">
            <v>0</v>
          </cell>
          <cell r="C547" t="str">
            <v xml:space="preserve"> TRAVEL - LODGING - DIRECTOR    </v>
          </cell>
          <cell r="D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216012</v>
          </cell>
          <cell r="B548">
            <v>0</v>
          </cell>
          <cell r="C548" t="str">
            <v xml:space="preserve"> TRAVEL - CONVEYANCE - DIRECTO  </v>
          </cell>
          <cell r="D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216013</v>
          </cell>
          <cell r="B549">
            <v>0</v>
          </cell>
          <cell r="C549" t="str">
            <v xml:space="preserve"> TRAVEL - TELEPHONE - DIRECTOR  </v>
          </cell>
          <cell r="D549">
            <v>0</v>
          </cell>
          <cell r="G549">
            <v>0</v>
          </cell>
          <cell r="H549">
            <v>0</v>
          </cell>
          <cell r="I549">
            <v>0</v>
          </cell>
        </row>
        <row r="550">
          <cell r="A550">
            <v>216014</v>
          </cell>
          <cell r="B550">
            <v>0</v>
          </cell>
          <cell r="C550" t="str">
            <v xml:space="preserve"> TRAVEL - OTHERS - DIRECTORS    </v>
          </cell>
          <cell r="D550">
            <v>0</v>
          </cell>
          <cell r="G550">
            <v>0</v>
          </cell>
          <cell r="H550">
            <v>0</v>
          </cell>
          <cell r="I550">
            <v>0</v>
          </cell>
        </row>
        <row r="551">
          <cell r="A551">
            <v>217000</v>
          </cell>
          <cell r="B551">
            <v>20</v>
          </cell>
          <cell r="C551" t="str">
            <v>TRAVEL EXPENSES - FOREIGN</v>
          </cell>
          <cell r="D551">
            <v>6507811.5999999996</v>
          </cell>
          <cell r="G551">
            <v>4682406.5999999996</v>
          </cell>
          <cell r="H551">
            <v>1825405</v>
          </cell>
          <cell r="I551">
            <v>0</v>
          </cell>
        </row>
        <row r="552">
          <cell r="A552">
            <v>217001</v>
          </cell>
          <cell r="B552">
            <v>0</v>
          </cell>
          <cell r="C552" t="str">
            <v xml:space="preserve"> AIR PORT EXP-FOREIGN EMP&amp;OTHER 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217002</v>
          </cell>
          <cell r="B553">
            <v>0</v>
          </cell>
          <cell r="C553" t="str">
            <v xml:space="preserve"> FOREIGN - AIR -EMP &amp; OTH       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217003</v>
          </cell>
          <cell r="B554">
            <v>0</v>
          </cell>
          <cell r="C554" t="str">
            <v xml:space="preserve"> FOREIGN EXCHANGE -EMP &amp;OTH     </v>
          </cell>
          <cell r="D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217004</v>
          </cell>
          <cell r="B555">
            <v>0</v>
          </cell>
          <cell r="C555" t="str">
            <v xml:space="preserve"> FOREIGN-KIT ALLOW -EMP&amp;OTH     </v>
          </cell>
          <cell r="D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217005</v>
          </cell>
          <cell r="B556">
            <v>0</v>
          </cell>
          <cell r="C556" t="str">
            <v xml:space="preserve"> FOREIGN - OTHERS-EMP&amp;OTH       </v>
          </cell>
          <cell r="D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217006</v>
          </cell>
          <cell r="B557">
            <v>0</v>
          </cell>
          <cell r="C557" t="str">
            <v xml:space="preserve"> AIR PORT EXP-FOREIGN-DIRECTORS 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217007</v>
          </cell>
          <cell r="B558">
            <v>0</v>
          </cell>
          <cell r="C558" t="str">
            <v xml:space="preserve"> FOREIGN - AIR -DIRECTORS       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217008</v>
          </cell>
          <cell r="B559">
            <v>0</v>
          </cell>
          <cell r="C559" t="str">
            <v xml:space="preserve"> FOREIGN EXCHANGE -DIRECTORS    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217009</v>
          </cell>
          <cell r="B560">
            <v>0</v>
          </cell>
          <cell r="C560" t="str">
            <v xml:space="preserve"> FOREIGN-KIT ALLOW-DIRECTORS    </v>
          </cell>
          <cell r="D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217010</v>
          </cell>
          <cell r="B561">
            <v>0</v>
          </cell>
          <cell r="C561" t="str">
            <v xml:space="preserve"> FOREIGN - OTHERS -DIRECTORS    </v>
          </cell>
          <cell r="D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218000</v>
          </cell>
          <cell r="B562">
            <v>20</v>
          </cell>
          <cell r="C562" t="str">
            <v xml:space="preserve"> CONVEYANCE EXPENSES</v>
          </cell>
          <cell r="D562">
            <v>5528298.0700000003</v>
          </cell>
          <cell r="G562">
            <v>3914321.27</v>
          </cell>
          <cell r="H562">
            <v>1613976.8</v>
          </cell>
          <cell r="I562">
            <v>0</v>
          </cell>
        </row>
        <row r="563">
          <cell r="A563">
            <v>218001</v>
          </cell>
          <cell r="B563">
            <v>0</v>
          </cell>
          <cell r="C563" t="str">
            <v xml:space="preserve"> CONVEYANCE -DIRECTORS          </v>
          </cell>
          <cell r="D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218002</v>
          </cell>
          <cell r="B564">
            <v>0</v>
          </cell>
          <cell r="C564" t="str">
            <v xml:space="preserve"> CAR RENTAL BILLS               </v>
          </cell>
          <cell r="D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218003</v>
          </cell>
          <cell r="B565">
            <v>0</v>
          </cell>
          <cell r="C565" t="str">
            <v xml:space="preserve"> CONVEYANCE-EMP.                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</row>
        <row r="566">
          <cell r="A566">
            <v>218004</v>
          </cell>
          <cell r="B566">
            <v>0</v>
          </cell>
          <cell r="C566" t="str">
            <v xml:space="preserve"> CONVEYANCE - OTHERS            </v>
          </cell>
          <cell r="D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219000</v>
          </cell>
          <cell r="C567" t="str">
            <v xml:space="preserve"> IT SUPPORT                     </v>
          </cell>
          <cell r="D567">
            <v>6506367.3799999999</v>
          </cell>
          <cell r="G567">
            <v>5950611.8799999999</v>
          </cell>
          <cell r="H567">
            <v>0</v>
          </cell>
          <cell r="I567">
            <v>555755.5</v>
          </cell>
        </row>
        <row r="568">
          <cell r="A568">
            <v>219001</v>
          </cell>
          <cell r="B568">
            <v>0</v>
          </cell>
          <cell r="C568" t="str">
            <v xml:space="preserve"> IT SUPPORT                     </v>
          </cell>
          <cell r="D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221000</v>
          </cell>
          <cell r="B569">
            <v>20</v>
          </cell>
          <cell r="C569" t="str">
            <v>SOFTWARE &amp; DATA PROCESSING EXP</v>
          </cell>
          <cell r="D569">
            <v>9766953.8699999992</v>
          </cell>
          <cell r="G569">
            <v>7097468.4399999995</v>
          </cell>
          <cell r="H569">
            <v>2387969.4</v>
          </cell>
          <cell r="I569">
            <v>281516.03000000003</v>
          </cell>
        </row>
        <row r="570">
          <cell r="A570">
            <v>221001</v>
          </cell>
          <cell r="B570">
            <v>0</v>
          </cell>
          <cell r="C570" t="str">
            <v xml:space="preserve"> SOFTWARE PURCHASES             </v>
          </cell>
          <cell r="D570">
            <v>0</v>
          </cell>
          <cell r="G570">
            <v>0</v>
          </cell>
          <cell r="H570">
            <v>0</v>
          </cell>
        </row>
        <row r="571">
          <cell r="A571">
            <v>221002</v>
          </cell>
          <cell r="B571">
            <v>0</v>
          </cell>
          <cell r="C571" t="str">
            <v xml:space="preserve"> FLOPPIES &amp; TAPES               </v>
          </cell>
          <cell r="D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221003</v>
          </cell>
          <cell r="B572">
            <v>0</v>
          </cell>
          <cell r="C572" t="str">
            <v xml:space="preserve"> DATA ENTRY CHGS                </v>
          </cell>
          <cell r="D572">
            <v>0</v>
          </cell>
          <cell r="G572">
            <v>0</v>
          </cell>
          <cell r="H572">
            <v>0</v>
          </cell>
          <cell r="I572">
            <v>0</v>
          </cell>
        </row>
        <row r="573">
          <cell r="A573">
            <v>221004</v>
          </cell>
          <cell r="B573">
            <v>0</v>
          </cell>
          <cell r="C573" t="str">
            <v xml:space="preserve"> UPGRADATION OF PCS &amp; PRINTERS  </v>
          </cell>
          <cell r="D573">
            <v>0</v>
          </cell>
          <cell r="G573">
            <v>0</v>
          </cell>
          <cell r="H573">
            <v>0</v>
          </cell>
          <cell r="I573">
            <v>0</v>
          </cell>
        </row>
        <row r="574">
          <cell r="A574">
            <v>221005</v>
          </cell>
          <cell r="B574">
            <v>0</v>
          </cell>
          <cell r="C574" t="str">
            <v xml:space="preserve"> BAAN IMPLEMENTATION CHGS       </v>
          </cell>
          <cell r="D574">
            <v>0</v>
          </cell>
          <cell r="G574">
            <v>0</v>
          </cell>
          <cell r="H574">
            <v>0</v>
          </cell>
          <cell r="I574">
            <v>0</v>
          </cell>
        </row>
        <row r="575">
          <cell r="A575">
            <v>221006</v>
          </cell>
          <cell r="B575">
            <v>0</v>
          </cell>
          <cell r="C575" t="str">
            <v xml:space="preserve"> SOFTWARE SUBCONTRACTING        </v>
          </cell>
          <cell r="D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221007</v>
          </cell>
          <cell r="B576">
            <v>0</v>
          </cell>
          <cell r="C576" t="str">
            <v xml:space="preserve"> DATA PROC CHGS-OTHERS          </v>
          </cell>
          <cell r="D576">
            <v>1993565.3599999996</v>
          </cell>
          <cell r="G576">
            <v>0</v>
          </cell>
          <cell r="H576">
            <v>0</v>
          </cell>
          <cell r="I576">
            <v>1993565.3599999996</v>
          </cell>
        </row>
        <row r="577">
          <cell r="A577">
            <v>221008</v>
          </cell>
          <cell r="C577" t="str">
            <v xml:space="preserve"> software fee expenses          </v>
          </cell>
          <cell r="D577">
            <v>0</v>
          </cell>
          <cell r="G577">
            <v>0</v>
          </cell>
          <cell r="H577">
            <v>0</v>
          </cell>
          <cell r="I577">
            <v>0</v>
          </cell>
        </row>
        <row r="578">
          <cell r="A578">
            <v>222000</v>
          </cell>
          <cell r="B578">
            <v>30</v>
          </cell>
          <cell r="C578" t="str">
            <v xml:space="preserve"> AUDIT FEES</v>
          </cell>
          <cell r="D578">
            <v>405500</v>
          </cell>
          <cell r="G578">
            <v>405500</v>
          </cell>
          <cell r="H578">
            <v>0</v>
          </cell>
          <cell r="I578">
            <v>0</v>
          </cell>
        </row>
        <row r="579">
          <cell r="A579">
            <v>222001</v>
          </cell>
          <cell r="B579">
            <v>0</v>
          </cell>
          <cell r="C579" t="str">
            <v xml:space="preserve"> AUDIT FEE-STATUTORY AUDIT      </v>
          </cell>
          <cell r="D579">
            <v>0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222002</v>
          </cell>
          <cell r="B580">
            <v>0</v>
          </cell>
          <cell r="C580" t="str">
            <v xml:space="preserve"> AUDIT FEES -CO. LAW MATTERS    </v>
          </cell>
          <cell r="D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222003</v>
          </cell>
          <cell r="B581">
            <v>0</v>
          </cell>
          <cell r="C581" t="str">
            <v xml:space="preserve"> AUDIT FEE - TAX AUDIT          </v>
          </cell>
          <cell r="D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222004</v>
          </cell>
          <cell r="B582">
            <v>0</v>
          </cell>
          <cell r="C582" t="str">
            <v xml:space="preserve"> AUDIT FEES-CERTIFICATION       </v>
          </cell>
          <cell r="D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222005</v>
          </cell>
          <cell r="B583">
            <v>0</v>
          </cell>
          <cell r="C583" t="str">
            <v xml:space="preserve"> AUDIT FEE- OUT OF POCKET EXP.  </v>
          </cell>
          <cell r="D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222006</v>
          </cell>
          <cell r="B584">
            <v>0</v>
          </cell>
          <cell r="C584" t="str">
            <v xml:space="preserve"> AUDIT FEES-OTHERS              </v>
          </cell>
          <cell r="D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223000</v>
          </cell>
          <cell r="B585">
            <v>20</v>
          </cell>
          <cell r="C585" t="str">
            <v xml:space="preserve"> PRINTING AND STATIONERY</v>
          </cell>
          <cell r="D585">
            <v>3865968.8800000004</v>
          </cell>
          <cell r="G585">
            <v>2757646.16</v>
          </cell>
          <cell r="H585">
            <v>545735.91</v>
          </cell>
          <cell r="I585">
            <v>562586.81000000006</v>
          </cell>
        </row>
        <row r="586">
          <cell r="A586">
            <v>223001</v>
          </cell>
          <cell r="B586">
            <v>0</v>
          </cell>
          <cell r="C586" t="str">
            <v xml:space="preserve"> XEROX                          </v>
          </cell>
          <cell r="D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223002</v>
          </cell>
          <cell r="B587">
            <v>0</v>
          </cell>
          <cell r="C587" t="str">
            <v xml:space="preserve"> FAX PAPER                      </v>
          </cell>
          <cell r="D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223003</v>
          </cell>
          <cell r="B588">
            <v>0</v>
          </cell>
          <cell r="C588" t="str">
            <v xml:space="preserve"> VISITING CARDS                 </v>
          </cell>
          <cell r="D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223004</v>
          </cell>
          <cell r="B589">
            <v>0</v>
          </cell>
          <cell r="C589" t="str">
            <v xml:space="preserve"> PRINTED ITEMS                  </v>
          </cell>
          <cell r="D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223005</v>
          </cell>
          <cell r="B590">
            <v>0</v>
          </cell>
          <cell r="C590" t="str">
            <v xml:space="preserve"> NON-PRINTED ITEMS              </v>
          </cell>
          <cell r="D590">
            <v>0</v>
          </cell>
          <cell r="G590">
            <v>0</v>
          </cell>
          <cell r="H590">
            <v>0</v>
          </cell>
          <cell r="I590">
            <v>0</v>
          </cell>
        </row>
        <row r="591">
          <cell r="A591">
            <v>223006</v>
          </cell>
          <cell r="B591">
            <v>0</v>
          </cell>
          <cell r="C591" t="str">
            <v xml:space="preserve"> STATIONERIES                   </v>
          </cell>
          <cell r="D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223007</v>
          </cell>
          <cell r="B592">
            <v>0</v>
          </cell>
          <cell r="C592" t="str">
            <v xml:space="preserve"> BINDING CHGS                   </v>
          </cell>
          <cell r="D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223008</v>
          </cell>
          <cell r="B593">
            <v>0</v>
          </cell>
          <cell r="C593" t="str">
            <v xml:space="preserve"> RUBBER STAMPS                  </v>
          </cell>
          <cell r="D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223009</v>
          </cell>
          <cell r="B594">
            <v>0</v>
          </cell>
          <cell r="C594" t="str">
            <v xml:space="preserve"> TENDER DOCUMENT                </v>
          </cell>
          <cell r="D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223010</v>
          </cell>
          <cell r="B595">
            <v>0</v>
          </cell>
          <cell r="C595" t="str">
            <v xml:space="preserve"> COPIER PAPERS                  </v>
          </cell>
          <cell r="D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223011</v>
          </cell>
          <cell r="B596">
            <v>0</v>
          </cell>
          <cell r="C596" t="str">
            <v xml:space="preserve"> PRINTING CHGS- OTHERS          </v>
          </cell>
          <cell r="D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223012</v>
          </cell>
          <cell r="B597">
            <v>0</v>
          </cell>
          <cell r="C597" t="str">
            <v xml:space="preserve"> Consumables drawn from KIT STR </v>
          </cell>
          <cell r="D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224000</v>
          </cell>
          <cell r="B598">
            <v>20</v>
          </cell>
          <cell r="C598" t="str">
            <v xml:space="preserve"> POSTAGE &amp; COURIER              </v>
          </cell>
          <cell r="D598">
            <v>3625225.63</v>
          </cell>
          <cell r="G598">
            <v>1745443.4</v>
          </cell>
          <cell r="H598">
            <v>142642.4</v>
          </cell>
          <cell r="I598">
            <v>1737139.83</v>
          </cell>
        </row>
        <row r="599">
          <cell r="A599">
            <v>224001</v>
          </cell>
          <cell r="B599">
            <v>0</v>
          </cell>
          <cell r="C599" t="str">
            <v xml:space="preserve"> POSTAGE &amp; COURIER              </v>
          </cell>
          <cell r="D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224002</v>
          </cell>
          <cell r="B600">
            <v>0</v>
          </cell>
          <cell r="C600" t="str">
            <v xml:space="preserve"> POSTAGE - FRANKING &amp; STAMPS    </v>
          </cell>
          <cell r="D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224003</v>
          </cell>
          <cell r="B601">
            <v>0</v>
          </cell>
          <cell r="C601" t="str">
            <v xml:space="preserve"> POSTAGE EXP. OTHERS            </v>
          </cell>
          <cell r="D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225000</v>
          </cell>
          <cell r="B602">
            <v>20</v>
          </cell>
          <cell r="C602" t="str">
            <v>TELEPHONE &amp; COMMUNICATION EXPENSES</v>
          </cell>
          <cell r="D602">
            <v>13388520.980000002</v>
          </cell>
          <cell r="G602">
            <v>9944872.5900000017</v>
          </cell>
          <cell r="H602">
            <v>3443648.39</v>
          </cell>
          <cell r="I602">
            <v>0</v>
          </cell>
        </row>
        <row r="603">
          <cell r="A603">
            <v>225001</v>
          </cell>
          <cell r="B603">
            <v>0</v>
          </cell>
          <cell r="C603" t="str">
            <v xml:space="preserve"> TELEPHONE EXPENSES             </v>
          </cell>
          <cell r="D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225002</v>
          </cell>
          <cell r="B604">
            <v>0</v>
          </cell>
          <cell r="C604" t="str">
            <v xml:space="preserve"> COMPANY TELEPHONE - LOCAL CALL </v>
          </cell>
          <cell r="D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225003</v>
          </cell>
          <cell r="B605">
            <v>0</v>
          </cell>
          <cell r="C605" t="str">
            <v xml:space="preserve"> COMPANY TELEPHONE - STD        </v>
          </cell>
          <cell r="D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225004</v>
          </cell>
          <cell r="B606">
            <v>0</v>
          </cell>
          <cell r="C606" t="str">
            <v xml:space="preserve"> RESIDENTIAL TELEPHONE - RENT   </v>
          </cell>
          <cell r="D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225005</v>
          </cell>
          <cell r="B607">
            <v>0</v>
          </cell>
          <cell r="C607" t="str">
            <v xml:space="preserve"> RESIDENTIAL TELEPHONE - LOCAL  </v>
          </cell>
          <cell r="D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225006</v>
          </cell>
          <cell r="B608">
            <v>0</v>
          </cell>
          <cell r="C608" t="str">
            <v xml:space="preserve"> RESIDENTIAL TELEPHONE - STD    </v>
          </cell>
          <cell r="D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225007</v>
          </cell>
          <cell r="B609">
            <v>0</v>
          </cell>
          <cell r="C609" t="str">
            <v xml:space="preserve"> BRANCH TELEPHONE - RENT        </v>
          </cell>
          <cell r="D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225008</v>
          </cell>
          <cell r="B610">
            <v>0</v>
          </cell>
          <cell r="C610" t="str">
            <v xml:space="preserve"> BRANCH TELEPHONE - LOCAL CALLS </v>
          </cell>
          <cell r="D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225009</v>
          </cell>
          <cell r="B611">
            <v>0</v>
          </cell>
          <cell r="C611" t="str">
            <v xml:space="preserve"> BRANCH TELEPHONE - STD         </v>
          </cell>
          <cell r="D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225010</v>
          </cell>
          <cell r="B612">
            <v>0</v>
          </cell>
          <cell r="C612" t="str">
            <v xml:space="preserve"> CELL PHONE - LOCAL CALLS       </v>
          </cell>
          <cell r="D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225011</v>
          </cell>
          <cell r="B613">
            <v>0</v>
          </cell>
          <cell r="C613" t="str">
            <v xml:space="preserve"> CELL PHONE - STD               </v>
          </cell>
          <cell r="D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225012</v>
          </cell>
          <cell r="B614">
            <v>0</v>
          </cell>
          <cell r="C614" t="str">
            <v xml:space="preserve"> CELL PHONE - SIM CARD          </v>
          </cell>
          <cell r="D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225013</v>
          </cell>
          <cell r="B615">
            <v>0</v>
          </cell>
          <cell r="C615" t="str">
            <v xml:space="preserve"> TELEPHONE-CORP.DEBIT           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225014</v>
          </cell>
          <cell r="B616">
            <v>0</v>
          </cell>
          <cell r="C616" t="str">
            <v xml:space="preserve"> PAGER RENT                     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</row>
        <row r="617">
          <cell r="A617">
            <v>225015</v>
          </cell>
          <cell r="B617">
            <v>0</v>
          </cell>
          <cell r="C617" t="str">
            <v xml:space="preserve"> PAGER AMC CHGS                 </v>
          </cell>
          <cell r="D617">
            <v>0</v>
          </cell>
          <cell r="G617">
            <v>0</v>
          </cell>
          <cell r="H617">
            <v>0</v>
          </cell>
          <cell r="I617">
            <v>0</v>
          </cell>
        </row>
        <row r="618">
          <cell r="A618">
            <v>225016</v>
          </cell>
          <cell r="B618">
            <v>0</v>
          </cell>
          <cell r="C618" t="str">
            <v xml:space="preserve"> VSAT CHGS                      </v>
          </cell>
          <cell r="D618">
            <v>0</v>
          </cell>
          <cell r="G618">
            <v>0</v>
          </cell>
          <cell r="H618">
            <v>0</v>
          </cell>
          <cell r="I618">
            <v>0</v>
          </cell>
        </row>
        <row r="619">
          <cell r="A619">
            <v>225017</v>
          </cell>
          <cell r="B619">
            <v>0</v>
          </cell>
          <cell r="C619" t="str">
            <v xml:space="preserve"> SPRINTMAIL CHGS                </v>
          </cell>
          <cell r="D619">
            <v>0</v>
          </cell>
          <cell r="G619">
            <v>0</v>
          </cell>
          <cell r="H619">
            <v>0</v>
          </cell>
          <cell r="I619">
            <v>0</v>
          </cell>
        </row>
        <row r="620">
          <cell r="A620">
            <v>225018</v>
          </cell>
          <cell r="B620">
            <v>0</v>
          </cell>
          <cell r="C620" t="str">
            <v xml:space="preserve"> PHONOGRAM CHGS                 </v>
          </cell>
          <cell r="D620">
            <v>0</v>
          </cell>
          <cell r="G620">
            <v>0</v>
          </cell>
          <cell r="H620">
            <v>0</v>
          </cell>
          <cell r="I620">
            <v>0</v>
          </cell>
        </row>
        <row r="621">
          <cell r="A621">
            <v>225019</v>
          </cell>
          <cell r="B621">
            <v>0</v>
          </cell>
          <cell r="C621" t="str">
            <v xml:space="preserve"> TELEPHONE-OTHERS               </v>
          </cell>
          <cell r="D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225020</v>
          </cell>
          <cell r="C622" t="str">
            <v xml:space="preserve"> Email/ISDN Expenses            </v>
          </cell>
          <cell r="D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A623">
            <v>225021</v>
          </cell>
          <cell r="C623" t="str">
            <v xml:space="preserve"> Web Server Charges             </v>
          </cell>
          <cell r="D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A624">
            <v>225022</v>
          </cell>
          <cell r="C624" t="str">
            <v xml:space="preserve"> Website Reg. Charges           </v>
          </cell>
          <cell r="D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226000</v>
          </cell>
          <cell r="B625">
            <v>20</v>
          </cell>
          <cell r="C625" t="str">
            <v xml:space="preserve"> SUB. TO BOOKS, PERIODICALS &amp; CLUBS      </v>
          </cell>
          <cell r="D625">
            <v>1124255.6100000001</v>
          </cell>
          <cell r="G625">
            <v>836781.8600000001</v>
          </cell>
          <cell r="H625">
            <v>287473.75</v>
          </cell>
          <cell r="I625">
            <v>0</v>
          </cell>
        </row>
        <row r="626">
          <cell r="A626">
            <v>226001</v>
          </cell>
          <cell r="B626">
            <v>0</v>
          </cell>
          <cell r="C626" t="str">
            <v xml:space="preserve"> SUB.TO ASSOCIAT.&amp;CLUBS-LOCAL   </v>
          </cell>
          <cell r="D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226002</v>
          </cell>
          <cell r="B627">
            <v>0</v>
          </cell>
          <cell r="C627" t="str">
            <v xml:space="preserve"> SUB. TO BOOKS&amp;PERIODICALS      </v>
          </cell>
          <cell r="D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226003</v>
          </cell>
          <cell r="B628">
            <v>0</v>
          </cell>
          <cell r="C628" t="str">
            <v xml:space="preserve"> SUB. TO ASSN.ABROAD           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226004</v>
          </cell>
          <cell r="B629">
            <v>0</v>
          </cell>
          <cell r="C629" t="str">
            <v xml:space="preserve"> BOOKS&amp;PERIODICALS (FOREIGN)    </v>
          </cell>
          <cell r="D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226005</v>
          </cell>
          <cell r="B630">
            <v>0</v>
          </cell>
          <cell r="C630" t="str">
            <v xml:space="preserve"> REIMB. TO EXECUTIVES           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226006</v>
          </cell>
          <cell r="B631">
            <v>0</v>
          </cell>
          <cell r="C631" t="str">
            <v xml:space="preserve"> PUR. OF BOOKS/VIDEOS TQC       </v>
          </cell>
          <cell r="D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226007</v>
          </cell>
          <cell r="B632">
            <v>0</v>
          </cell>
          <cell r="C632" t="str">
            <v xml:space="preserve"> EXECUTIVES PERKS REIMB.        </v>
          </cell>
          <cell r="D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226008</v>
          </cell>
          <cell r="B633">
            <v>0</v>
          </cell>
          <cell r="C633" t="str">
            <v xml:space="preserve"> SUBSCRIPTION-OTHERS            </v>
          </cell>
          <cell r="D633">
            <v>0</v>
          </cell>
          <cell r="G633">
            <v>0</v>
          </cell>
          <cell r="H633">
            <v>0</v>
          </cell>
          <cell r="I633">
            <v>0</v>
          </cell>
        </row>
        <row r="634">
          <cell r="A634">
            <v>228000</v>
          </cell>
          <cell r="B634">
            <v>20</v>
          </cell>
          <cell r="C634" t="str">
            <v xml:space="preserve"> BANK CHARGES</v>
          </cell>
          <cell r="D634">
            <v>13016414.590000002</v>
          </cell>
          <cell r="G634">
            <v>9473668.7100000009</v>
          </cell>
          <cell r="H634">
            <v>3542745.8800000004</v>
          </cell>
          <cell r="I634">
            <v>0</v>
          </cell>
        </row>
        <row r="635">
          <cell r="A635">
            <v>228001</v>
          </cell>
          <cell r="B635">
            <v>0</v>
          </cell>
          <cell r="C635" t="str">
            <v xml:space="preserve"> ROLLOVER CHGS                  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228002</v>
          </cell>
          <cell r="B636">
            <v>0</v>
          </cell>
          <cell r="C636" t="str">
            <v xml:space="preserve"> IMPORT BILLS                   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228003</v>
          </cell>
          <cell r="B637">
            <v>0</v>
          </cell>
          <cell r="C637" t="str">
            <v xml:space="preserve"> BANKCHGS-LOCAL BILLS           </v>
          </cell>
          <cell r="D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228004</v>
          </cell>
          <cell r="B638">
            <v>0</v>
          </cell>
          <cell r="C638" t="str">
            <v xml:space="preserve"> DD/PAY ORDER/TT-SALES &amp; SERVIC </v>
          </cell>
          <cell r="D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228005</v>
          </cell>
          <cell r="B639">
            <v>0</v>
          </cell>
          <cell r="C639" t="str">
            <v xml:space="preserve"> DDS/PAYORDERS/TTS/TO SUPPLIER  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228006</v>
          </cell>
          <cell r="B640">
            <v>0</v>
          </cell>
          <cell r="C640" t="str">
            <v xml:space="preserve"> LOAN REPAYMENT                 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>
            <v>228007</v>
          </cell>
          <cell r="B641">
            <v>0</v>
          </cell>
          <cell r="C641" t="str">
            <v xml:space="preserve"> DDS/PAY ORD/TTS-RECPT._CUSTO   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A642">
            <v>228008</v>
          </cell>
          <cell r="B642">
            <v>0</v>
          </cell>
          <cell r="C642" t="str">
            <v xml:space="preserve"> LC CHARGES                     </v>
          </cell>
          <cell r="D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228009</v>
          </cell>
          <cell r="B643">
            <v>0</v>
          </cell>
          <cell r="C643" t="str">
            <v xml:space="preserve"> CHEQUE COLLECTION CHGS         </v>
          </cell>
          <cell r="D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228010</v>
          </cell>
          <cell r="B644">
            <v>0</v>
          </cell>
          <cell r="C644" t="str">
            <v xml:space="preserve"> SPL.ADHESIVE STAMPS            </v>
          </cell>
          <cell r="D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228011</v>
          </cell>
          <cell r="B645">
            <v>0</v>
          </cell>
          <cell r="C645" t="str">
            <v xml:space="preserve"> EXPORT BILLS                   </v>
          </cell>
          <cell r="D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228012</v>
          </cell>
          <cell r="B646">
            <v>0</v>
          </cell>
          <cell r="C646" t="str">
            <v xml:space="preserve"> TT TRANSFER COM. CHGS          </v>
          </cell>
          <cell r="D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228013</v>
          </cell>
          <cell r="B647">
            <v>0</v>
          </cell>
          <cell r="C647" t="str">
            <v xml:space="preserve"> SBI LEDGER FEES &amp; OTHERS       </v>
          </cell>
          <cell r="D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228014</v>
          </cell>
          <cell r="B648">
            <v>0</v>
          </cell>
          <cell r="C648" t="str">
            <v xml:space="preserve"> Supplier Bill Discount Charges </v>
          </cell>
          <cell r="D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228015</v>
          </cell>
          <cell r="B649">
            <v>0</v>
          </cell>
          <cell r="C649" t="str">
            <v xml:space="preserve"> PCFC BANK CHGS                 </v>
          </cell>
          <cell r="D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A650">
            <v>228016</v>
          </cell>
          <cell r="B650">
            <v>0</v>
          </cell>
          <cell r="C650" t="str">
            <v xml:space="preserve"> LEAD BANK MANAGEMENT FEE       </v>
          </cell>
          <cell r="D650">
            <v>0</v>
          </cell>
          <cell r="G650">
            <v>0</v>
          </cell>
          <cell r="H650">
            <v>0</v>
          </cell>
          <cell r="I650">
            <v>0</v>
          </cell>
        </row>
        <row r="651">
          <cell r="A651">
            <v>228017</v>
          </cell>
          <cell r="B651">
            <v>0</v>
          </cell>
          <cell r="C651" t="str">
            <v xml:space="preserve"> FORWARD CONTRACT CHGS          </v>
          </cell>
          <cell r="D651">
            <v>0</v>
          </cell>
          <cell r="G651">
            <v>0</v>
          </cell>
          <cell r="H651">
            <v>0</v>
          </cell>
          <cell r="I651">
            <v>0</v>
          </cell>
        </row>
        <row r="652">
          <cell r="A652">
            <v>228018</v>
          </cell>
          <cell r="B652">
            <v>0</v>
          </cell>
          <cell r="C652" t="str">
            <v xml:space="preserve"> CHEQUE DISCOUNTING CHGS        </v>
          </cell>
          <cell r="D652">
            <v>0</v>
          </cell>
          <cell r="G652">
            <v>0</v>
          </cell>
          <cell r="H652">
            <v>0</v>
          </cell>
          <cell r="I652">
            <v>0</v>
          </cell>
        </row>
        <row r="653">
          <cell r="A653">
            <v>228019</v>
          </cell>
          <cell r="B653">
            <v>0</v>
          </cell>
          <cell r="C653" t="str">
            <v xml:space="preserve"> BANK CHARGES - OTHERS          </v>
          </cell>
          <cell r="D653">
            <v>0</v>
          </cell>
          <cell r="G653">
            <v>0</v>
          </cell>
          <cell r="H653">
            <v>0</v>
          </cell>
          <cell r="I653">
            <v>0</v>
          </cell>
        </row>
        <row r="654">
          <cell r="A654">
            <v>228020</v>
          </cell>
          <cell r="B654">
            <v>0</v>
          </cell>
          <cell r="C654" t="str">
            <v xml:space="preserve"> BG OPENING CHGS                </v>
          </cell>
          <cell r="D654">
            <v>0</v>
          </cell>
          <cell r="G654">
            <v>0</v>
          </cell>
          <cell r="H654">
            <v>0</v>
          </cell>
          <cell r="I654">
            <v>0</v>
          </cell>
        </row>
        <row r="655">
          <cell r="A655">
            <v>228021</v>
          </cell>
          <cell r="B655">
            <v>0</v>
          </cell>
          <cell r="C655" t="str">
            <v xml:space="preserve"> BROKERAGE FOR FUNDS            </v>
          </cell>
          <cell r="D655">
            <v>0</v>
          </cell>
          <cell r="G655">
            <v>0</v>
          </cell>
          <cell r="H655">
            <v>0</v>
          </cell>
          <cell r="I655">
            <v>0</v>
          </cell>
        </row>
        <row r="656">
          <cell r="A656">
            <v>228022</v>
          </cell>
          <cell r="C656" t="str">
            <v xml:space="preserve"> FINANCE CHARGES ON CAR LEASE   </v>
          </cell>
          <cell r="D656">
            <v>0</v>
          </cell>
          <cell r="G656">
            <v>0</v>
          </cell>
          <cell r="H656">
            <v>0</v>
          </cell>
          <cell r="I656">
            <v>0</v>
          </cell>
        </row>
        <row r="657">
          <cell r="A657">
            <v>229000</v>
          </cell>
          <cell r="B657">
            <v>20</v>
          </cell>
          <cell r="C657" t="str">
            <v xml:space="preserve"> LEGAL &amp; CONSULTANCY EXPENSES</v>
          </cell>
          <cell r="D657">
            <v>32673820</v>
          </cell>
          <cell r="G657">
            <v>26426815</v>
          </cell>
          <cell r="H657">
            <v>3180745</v>
          </cell>
          <cell r="I657">
            <v>3066260</v>
          </cell>
        </row>
        <row r="658">
          <cell r="A658">
            <v>229001</v>
          </cell>
          <cell r="B658">
            <v>0</v>
          </cell>
          <cell r="C658" t="str">
            <v xml:space="preserve"> LEGAL FEES&amp;RETAINERS-CONSULTAN </v>
          </cell>
          <cell r="D658">
            <v>0</v>
          </cell>
          <cell r="G658">
            <v>0</v>
          </cell>
          <cell r="H658">
            <v>0</v>
          </cell>
          <cell r="I658">
            <v>0</v>
          </cell>
        </row>
        <row r="659">
          <cell r="A659">
            <v>229002</v>
          </cell>
          <cell r="B659">
            <v>0</v>
          </cell>
          <cell r="C659" t="str">
            <v xml:space="preserve"> LEGAL FEES/RET FEES-PERSONNEL  </v>
          </cell>
          <cell r="D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229003</v>
          </cell>
          <cell r="B660">
            <v>0</v>
          </cell>
          <cell r="C660" t="str">
            <v xml:space="preserve"> CONSULTANCY SERVICE - QUALITY  </v>
          </cell>
          <cell r="D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A661">
            <v>229004</v>
          </cell>
          <cell r="B661">
            <v>0</v>
          </cell>
          <cell r="C661" t="str">
            <v xml:space="preserve"> CONSULTANCY - EXCISE           </v>
          </cell>
          <cell r="D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A662">
            <v>229005</v>
          </cell>
          <cell r="B662">
            <v>0</v>
          </cell>
          <cell r="C662" t="str">
            <v xml:space="preserve"> CONSULTANCY-HISL               </v>
          </cell>
          <cell r="D662">
            <v>0</v>
          </cell>
          <cell r="G662">
            <v>0</v>
          </cell>
          <cell r="H662">
            <v>0</v>
          </cell>
          <cell r="I662">
            <v>0</v>
          </cell>
        </row>
        <row r="663">
          <cell r="A663">
            <v>229006</v>
          </cell>
          <cell r="B663">
            <v>0</v>
          </cell>
          <cell r="C663" t="str">
            <v xml:space="preserve"> ATTITUDE RESEARCH SURVEY       </v>
          </cell>
          <cell r="D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A664">
            <v>229007</v>
          </cell>
          <cell r="B664">
            <v>0</v>
          </cell>
          <cell r="C664" t="str">
            <v xml:space="preserve"> CONSULTANCY - SYSTEMS          </v>
          </cell>
          <cell r="D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A665">
            <v>229008</v>
          </cell>
          <cell r="B665">
            <v>0</v>
          </cell>
          <cell r="C665" t="str">
            <v xml:space="preserve"> CONSULTANCY - SALES TAX        </v>
          </cell>
          <cell r="D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A666">
            <v>229009</v>
          </cell>
          <cell r="B666">
            <v>0</v>
          </cell>
          <cell r="C666" t="str">
            <v xml:space="preserve"> CONSULTANCY-RECRUITMENT        </v>
          </cell>
          <cell r="D666">
            <v>0</v>
          </cell>
          <cell r="G666">
            <v>0</v>
          </cell>
          <cell r="H666">
            <v>0</v>
          </cell>
          <cell r="I666">
            <v>0</v>
          </cell>
        </row>
        <row r="667">
          <cell r="A667">
            <v>229010</v>
          </cell>
          <cell r="B667">
            <v>0</v>
          </cell>
          <cell r="C667" t="str">
            <v xml:space="preserve"> SCL DEBITS                     </v>
          </cell>
          <cell r="D667">
            <v>0</v>
          </cell>
          <cell r="G667">
            <v>0</v>
          </cell>
          <cell r="H667">
            <v>0</v>
          </cell>
          <cell r="I667">
            <v>0</v>
          </cell>
        </row>
        <row r="668">
          <cell r="A668">
            <v>229011</v>
          </cell>
          <cell r="C668" t="str">
            <v xml:space="preserve"> Consultancy Others             </v>
          </cell>
          <cell r="D668">
            <v>0</v>
          </cell>
          <cell r="G668">
            <v>0</v>
          </cell>
          <cell r="H668">
            <v>0</v>
          </cell>
          <cell r="I668">
            <v>0</v>
          </cell>
        </row>
        <row r="669">
          <cell r="A669">
            <v>230000</v>
          </cell>
          <cell r="B669">
            <v>20</v>
          </cell>
          <cell r="C669" t="str">
            <v xml:space="preserve"> ENTERTAINMENT &amp; GUEST HOUSE EXP</v>
          </cell>
          <cell r="D669">
            <v>705775.15</v>
          </cell>
          <cell r="G669">
            <v>376708.15</v>
          </cell>
          <cell r="H669">
            <v>329067</v>
          </cell>
          <cell r="I669">
            <v>0</v>
          </cell>
        </row>
        <row r="670">
          <cell r="A670">
            <v>230001</v>
          </cell>
          <cell r="B670">
            <v>0</v>
          </cell>
          <cell r="C670" t="str">
            <v xml:space="preserve"> ENTERTAINMENT - EXEC.          </v>
          </cell>
          <cell r="D670">
            <v>0</v>
          </cell>
          <cell r="G670">
            <v>0</v>
          </cell>
          <cell r="H670">
            <v>0</v>
          </cell>
          <cell r="I670">
            <v>0</v>
          </cell>
        </row>
        <row r="671">
          <cell r="A671">
            <v>230002</v>
          </cell>
          <cell r="B671">
            <v>0</v>
          </cell>
          <cell r="C671" t="str">
            <v xml:space="preserve"> ENTERTAINMENT - OTHERS         </v>
          </cell>
          <cell r="D671">
            <v>0</v>
          </cell>
          <cell r="G671">
            <v>0</v>
          </cell>
          <cell r="H671">
            <v>0</v>
          </cell>
          <cell r="I671">
            <v>0</v>
          </cell>
        </row>
        <row r="672">
          <cell r="A672">
            <v>230003</v>
          </cell>
          <cell r="B672">
            <v>0</v>
          </cell>
          <cell r="C672" t="str">
            <v xml:space="preserve"> INCIDENTALS                    </v>
          </cell>
          <cell r="D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230004</v>
          </cell>
          <cell r="B673">
            <v>0</v>
          </cell>
          <cell r="C673" t="str">
            <v xml:space="preserve"> GUEST COFFEES                  </v>
          </cell>
          <cell r="D673">
            <v>0</v>
          </cell>
          <cell r="G673">
            <v>0</v>
          </cell>
          <cell r="H673">
            <v>0</v>
          </cell>
          <cell r="I673">
            <v>0</v>
          </cell>
        </row>
        <row r="674">
          <cell r="A674">
            <v>230005</v>
          </cell>
          <cell r="B674">
            <v>0</v>
          </cell>
          <cell r="C674" t="str">
            <v xml:space="preserve"> PURCHASES                      </v>
          </cell>
          <cell r="D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A675">
            <v>231000</v>
          </cell>
          <cell r="B675">
            <v>20</v>
          </cell>
          <cell r="C675" t="str">
            <v xml:space="preserve"> BROKERAGE ON FIXED DEPOSITS    </v>
          </cell>
          <cell r="D675">
            <v>1406836.78</v>
          </cell>
          <cell r="G675">
            <v>1406836.78</v>
          </cell>
          <cell r="H675">
            <v>0</v>
          </cell>
          <cell r="I675">
            <v>0</v>
          </cell>
        </row>
        <row r="676">
          <cell r="A676">
            <v>231001</v>
          </cell>
          <cell r="B676">
            <v>0</v>
          </cell>
          <cell r="C676" t="str">
            <v xml:space="preserve"> BROKERAGE ON FIXED DEPOSITS    </v>
          </cell>
          <cell r="D676">
            <v>0</v>
          </cell>
          <cell r="G676">
            <v>0</v>
          </cell>
          <cell r="H676">
            <v>0</v>
          </cell>
          <cell r="I676">
            <v>0</v>
          </cell>
        </row>
        <row r="677">
          <cell r="A677">
            <v>231002</v>
          </cell>
          <cell r="C677" t="str">
            <v xml:space="preserve"> Brokerage Expenses             </v>
          </cell>
          <cell r="D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A678">
            <v>232000</v>
          </cell>
          <cell r="B678">
            <v>30</v>
          </cell>
          <cell r="C678" t="str">
            <v xml:space="preserve"> LOSS ON SALE OF ASSET          </v>
          </cell>
          <cell r="D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A679">
            <v>232001</v>
          </cell>
          <cell r="B679">
            <v>0</v>
          </cell>
          <cell r="C679" t="str">
            <v xml:space="preserve"> LOSS ON SALE OF ASSET          </v>
          </cell>
          <cell r="D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A680">
            <v>232500</v>
          </cell>
          <cell r="B680">
            <v>20</v>
          </cell>
          <cell r="C680" t="str">
            <v xml:space="preserve"> BAD DEBTS WRITTEN OFF          </v>
          </cell>
          <cell r="D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A681">
            <v>232501</v>
          </cell>
          <cell r="B681">
            <v>0</v>
          </cell>
          <cell r="C681" t="str">
            <v xml:space="preserve"> BAD DEBTS WRITTEN OFF          </v>
          </cell>
          <cell r="D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A682">
            <v>234000</v>
          </cell>
          <cell r="B682">
            <v>20</v>
          </cell>
          <cell r="C682" t="str">
            <v xml:space="preserve"> DONATIONS</v>
          </cell>
          <cell r="D682">
            <v>2332960</v>
          </cell>
          <cell r="G682">
            <v>1750000</v>
          </cell>
          <cell r="H682">
            <v>582960</v>
          </cell>
          <cell r="I682">
            <v>0</v>
          </cell>
        </row>
        <row r="683">
          <cell r="A683">
            <v>234001</v>
          </cell>
          <cell r="B683">
            <v>0</v>
          </cell>
          <cell r="C683" t="str">
            <v xml:space="preserve"> DONATION - ELIGIBLE UNDER 80G  </v>
          </cell>
          <cell r="D683">
            <v>0</v>
          </cell>
          <cell r="G683">
            <v>0</v>
          </cell>
          <cell r="H683">
            <v>0</v>
          </cell>
          <cell r="I683">
            <v>0</v>
          </cell>
        </row>
        <row r="684">
          <cell r="A684">
            <v>234002</v>
          </cell>
          <cell r="B684">
            <v>0</v>
          </cell>
          <cell r="C684" t="str">
            <v xml:space="preserve"> DONATION - OTHERS              </v>
          </cell>
          <cell r="D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A685">
            <v>235000</v>
          </cell>
          <cell r="C685" t="str">
            <v xml:space="preserve"> PF &amp; EDLI ADMINISTRATION CHARGES</v>
          </cell>
          <cell r="D685">
            <v>363015</v>
          </cell>
          <cell r="G685">
            <v>363015</v>
          </cell>
          <cell r="H685">
            <v>0</v>
          </cell>
        </row>
        <row r="686">
          <cell r="A686">
            <v>235001</v>
          </cell>
          <cell r="B686">
            <v>0</v>
          </cell>
          <cell r="C686" t="str">
            <v xml:space="preserve"> PF ADMINISTRATION CHGS         </v>
          </cell>
          <cell r="D686">
            <v>0</v>
          </cell>
          <cell r="G686">
            <v>0</v>
          </cell>
          <cell r="H686">
            <v>0</v>
          </cell>
          <cell r="I686">
            <v>0</v>
          </cell>
        </row>
        <row r="687">
          <cell r="A687">
            <v>235002</v>
          </cell>
          <cell r="B687">
            <v>0</v>
          </cell>
          <cell r="C687" t="str">
            <v xml:space="preserve"> EPF PROVIDENT FUND ADMINIST.   </v>
          </cell>
          <cell r="D687">
            <v>0</v>
          </cell>
          <cell r="G687">
            <v>0</v>
          </cell>
          <cell r="H687">
            <v>0</v>
          </cell>
          <cell r="I687">
            <v>0</v>
          </cell>
        </row>
        <row r="688">
          <cell r="A688">
            <v>235003</v>
          </cell>
          <cell r="B688">
            <v>0</v>
          </cell>
          <cell r="C688" t="str">
            <v xml:space="preserve"> EDLI ADMINISTRATION CHGS       </v>
          </cell>
          <cell r="D688">
            <v>0</v>
          </cell>
          <cell r="G688">
            <v>0</v>
          </cell>
          <cell r="H688">
            <v>0</v>
          </cell>
          <cell r="I688">
            <v>0</v>
          </cell>
        </row>
        <row r="689">
          <cell r="A689">
            <v>237000</v>
          </cell>
          <cell r="B689">
            <v>10</v>
          </cell>
          <cell r="C689" t="str">
            <v xml:space="preserve"> RESEARCH &amp; DEVELOPMENT EXPENSES</v>
          </cell>
          <cell r="D689">
            <v>18307675.509999998</v>
          </cell>
          <cell r="G689">
            <v>16966865.969999999</v>
          </cell>
          <cell r="H689">
            <v>1340809.54</v>
          </cell>
          <cell r="I689">
            <v>0</v>
          </cell>
        </row>
        <row r="690">
          <cell r="A690">
            <v>237001</v>
          </cell>
          <cell r="B690">
            <v>0</v>
          </cell>
          <cell r="C690" t="str">
            <v xml:space="preserve"> RND-PROTO DEVELOPMENT          </v>
          </cell>
          <cell r="D690">
            <v>0</v>
          </cell>
          <cell r="G690">
            <v>0</v>
          </cell>
          <cell r="H690">
            <v>0</v>
          </cell>
          <cell r="I690">
            <v>0</v>
          </cell>
        </row>
        <row r="691">
          <cell r="A691">
            <v>237002</v>
          </cell>
          <cell r="B691">
            <v>0</v>
          </cell>
          <cell r="C691" t="str">
            <v xml:space="preserve"> RND- IMPORTED ITEMS            </v>
          </cell>
          <cell r="D691">
            <v>0</v>
          </cell>
          <cell r="G691">
            <v>0</v>
          </cell>
          <cell r="H691">
            <v>0</v>
          </cell>
          <cell r="I691">
            <v>0</v>
          </cell>
        </row>
        <row r="692">
          <cell r="A692">
            <v>237003</v>
          </cell>
          <cell r="B692">
            <v>0</v>
          </cell>
          <cell r="C692" t="str">
            <v xml:space="preserve"> RND-  TECHNICAL SAMPLES        </v>
          </cell>
          <cell r="D692">
            <v>0</v>
          </cell>
          <cell r="G692">
            <v>0</v>
          </cell>
          <cell r="H692">
            <v>0</v>
          </cell>
          <cell r="I692">
            <v>0</v>
          </cell>
        </row>
        <row r="693">
          <cell r="A693">
            <v>237004</v>
          </cell>
          <cell r="B693">
            <v>0</v>
          </cell>
          <cell r="C693" t="str">
            <v xml:space="preserve"> RND-SMPS                       </v>
          </cell>
          <cell r="D693">
            <v>0</v>
          </cell>
          <cell r="G693">
            <v>0</v>
          </cell>
          <cell r="H693">
            <v>0</v>
          </cell>
          <cell r="I693">
            <v>0</v>
          </cell>
        </row>
        <row r="694">
          <cell r="A694">
            <v>237005</v>
          </cell>
          <cell r="B694">
            <v>0</v>
          </cell>
          <cell r="C694" t="str">
            <v xml:space="preserve"> RND-UPS                        </v>
          </cell>
          <cell r="D694">
            <v>0</v>
          </cell>
          <cell r="G694">
            <v>0</v>
          </cell>
          <cell r="H694">
            <v>0</v>
          </cell>
          <cell r="I694">
            <v>0</v>
          </cell>
        </row>
        <row r="695">
          <cell r="A695">
            <v>237006</v>
          </cell>
          <cell r="B695">
            <v>0</v>
          </cell>
          <cell r="C695" t="str">
            <v xml:space="preserve"> RND-KEY BOARD                  </v>
          </cell>
          <cell r="D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237007</v>
          </cell>
          <cell r="B696">
            <v>0</v>
          </cell>
          <cell r="C696" t="str">
            <v xml:space="preserve"> RND-MONITOR                    </v>
          </cell>
          <cell r="D696">
            <v>0</v>
          </cell>
          <cell r="G696">
            <v>0</v>
          </cell>
          <cell r="H696">
            <v>0</v>
          </cell>
          <cell r="I696">
            <v>0</v>
          </cell>
        </row>
        <row r="697">
          <cell r="A697">
            <v>237008</v>
          </cell>
          <cell r="B697">
            <v>0</v>
          </cell>
          <cell r="C697" t="str">
            <v xml:space="preserve"> RND-OPD - OTHERS               </v>
          </cell>
          <cell r="D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A698">
            <v>237009</v>
          </cell>
          <cell r="B698">
            <v>0</v>
          </cell>
          <cell r="C698" t="str">
            <v xml:space="preserve"> RND-PRINTERS                   </v>
          </cell>
          <cell r="D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A699">
            <v>237010</v>
          </cell>
          <cell r="B699">
            <v>0</v>
          </cell>
          <cell r="C699" t="str">
            <v xml:space="preserve"> RND-COMMUNICATION PRODUCTS     </v>
          </cell>
          <cell r="D699">
            <v>0</v>
          </cell>
          <cell r="G699">
            <v>0</v>
          </cell>
          <cell r="H699">
            <v>0</v>
          </cell>
          <cell r="I699">
            <v>0</v>
          </cell>
        </row>
        <row r="700">
          <cell r="A700">
            <v>237011</v>
          </cell>
          <cell r="B700">
            <v>0</v>
          </cell>
          <cell r="C700" t="str">
            <v xml:space="preserve"> RND-SOFTWARE                   </v>
          </cell>
          <cell r="D700">
            <v>0</v>
          </cell>
          <cell r="G700">
            <v>0</v>
          </cell>
          <cell r="H700">
            <v>0</v>
          </cell>
          <cell r="I700">
            <v>0</v>
          </cell>
        </row>
        <row r="701">
          <cell r="A701">
            <v>237012</v>
          </cell>
          <cell r="B701">
            <v>0</v>
          </cell>
          <cell r="C701" t="str">
            <v xml:space="preserve"> RND-CPD-OTHERS                 </v>
          </cell>
          <cell r="D701">
            <v>0</v>
          </cell>
          <cell r="G701">
            <v>0</v>
          </cell>
          <cell r="H701">
            <v>0</v>
          </cell>
          <cell r="I701">
            <v>0</v>
          </cell>
        </row>
        <row r="702">
          <cell r="A702">
            <v>237013</v>
          </cell>
          <cell r="B702">
            <v>0</v>
          </cell>
          <cell r="C702" t="str">
            <v xml:space="preserve"> RND-TAPE DRIVES                </v>
          </cell>
          <cell r="D702">
            <v>0</v>
          </cell>
          <cell r="G702">
            <v>0</v>
          </cell>
          <cell r="H702">
            <v>0</v>
          </cell>
          <cell r="I702">
            <v>0</v>
          </cell>
        </row>
        <row r="703">
          <cell r="A703">
            <v>237014</v>
          </cell>
          <cell r="B703">
            <v>0</v>
          </cell>
          <cell r="C703" t="str">
            <v xml:space="preserve"> RND-SPD-OTHERS                 </v>
          </cell>
          <cell r="D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A704">
            <v>237015</v>
          </cell>
          <cell r="B704">
            <v>0</v>
          </cell>
          <cell r="C704" t="str">
            <v xml:space="preserve"> RND-PHOTOPLOTTING/FILM CHARGES </v>
          </cell>
          <cell r="D704">
            <v>0</v>
          </cell>
          <cell r="G704">
            <v>0</v>
          </cell>
          <cell r="H704">
            <v>0</v>
          </cell>
          <cell r="I704">
            <v>0</v>
          </cell>
        </row>
        <row r="705">
          <cell r="A705">
            <v>237016</v>
          </cell>
          <cell r="B705">
            <v>0</v>
          </cell>
          <cell r="C705" t="str">
            <v xml:space="preserve"> RND-NEW PROJECTS               </v>
          </cell>
          <cell r="D705">
            <v>0</v>
          </cell>
          <cell r="G705">
            <v>0</v>
          </cell>
          <cell r="H705">
            <v>0</v>
          </cell>
          <cell r="I705">
            <v>0</v>
          </cell>
        </row>
        <row r="706">
          <cell r="A706">
            <v>237017</v>
          </cell>
          <cell r="B706">
            <v>0</v>
          </cell>
          <cell r="C706" t="str">
            <v xml:space="preserve"> RND - OTHERS                   </v>
          </cell>
          <cell r="D706">
            <v>0</v>
          </cell>
          <cell r="G706">
            <v>0</v>
          </cell>
          <cell r="H706">
            <v>0</v>
          </cell>
          <cell r="I706">
            <v>0</v>
          </cell>
        </row>
        <row r="707">
          <cell r="A707">
            <v>237025</v>
          </cell>
          <cell r="B707">
            <v>0</v>
          </cell>
          <cell r="C707" t="str">
            <v xml:space="preserve"> RND - SPRINT PROJECT           </v>
          </cell>
          <cell r="D707">
            <v>0</v>
          </cell>
          <cell r="G707">
            <v>0</v>
          </cell>
          <cell r="H707">
            <v>0</v>
          </cell>
          <cell r="I707">
            <v>0</v>
          </cell>
        </row>
        <row r="708">
          <cell r="A708">
            <v>237500</v>
          </cell>
          <cell r="B708">
            <v>20</v>
          </cell>
          <cell r="C708" t="str">
            <v xml:space="preserve"> PRODUCT TESTING CHGS           </v>
          </cell>
          <cell r="D708">
            <v>934348.13</v>
          </cell>
          <cell r="G708">
            <v>852011.13</v>
          </cell>
          <cell r="H708">
            <v>82337</v>
          </cell>
          <cell r="I708">
            <v>0</v>
          </cell>
        </row>
        <row r="709">
          <cell r="A709">
            <v>237501</v>
          </cell>
          <cell r="B709">
            <v>0</v>
          </cell>
          <cell r="C709" t="str">
            <v xml:space="preserve"> PRODUCT TESTING CHGS           </v>
          </cell>
          <cell r="D709">
            <v>0</v>
          </cell>
          <cell r="G709">
            <v>0</v>
          </cell>
          <cell r="H709">
            <v>0</v>
          </cell>
          <cell r="I709">
            <v>0</v>
          </cell>
        </row>
        <row r="710">
          <cell r="A710">
            <v>238000</v>
          </cell>
          <cell r="C710" t="str">
            <v xml:space="preserve"> ADVERTISEMENT</v>
          </cell>
          <cell r="D710">
            <v>350394</v>
          </cell>
          <cell r="G710">
            <v>88200</v>
          </cell>
          <cell r="H710">
            <v>262194</v>
          </cell>
        </row>
        <row r="711">
          <cell r="A711">
            <v>238001</v>
          </cell>
          <cell r="B711">
            <v>0</v>
          </cell>
          <cell r="C711" t="str">
            <v xml:space="preserve"> ADVT.-RECRMNT-BY PER DEPT      </v>
          </cell>
          <cell r="D711">
            <v>0</v>
          </cell>
          <cell r="G711">
            <v>0</v>
          </cell>
          <cell r="H711">
            <v>0</v>
          </cell>
          <cell r="I711">
            <v>0</v>
          </cell>
        </row>
        <row r="712">
          <cell r="A712">
            <v>238002</v>
          </cell>
          <cell r="B712">
            <v>0</v>
          </cell>
          <cell r="C712" t="str">
            <v xml:space="preserve"> ADVT.RECRTMNT-DEBIT ADVI_CORP  </v>
          </cell>
          <cell r="D712">
            <v>0</v>
          </cell>
          <cell r="G712">
            <v>0</v>
          </cell>
          <cell r="H712">
            <v>0</v>
          </cell>
          <cell r="I712">
            <v>0</v>
          </cell>
        </row>
        <row r="713">
          <cell r="A713">
            <v>239001</v>
          </cell>
          <cell r="B713">
            <v>0</v>
          </cell>
          <cell r="C713" t="str">
            <v xml:space="preserve"> ADVERTISMENT - SOUVENIER       </v>
          </cell>
          <cell r="D713">
            <v>0</v>
          </cell>
          <cell r="G713">
            <v>0</v>
          </cell>
          <cell r="H713">
            <v>0</v>
          </cell>
          <cell r="I713">
            <v>0</v>
          </cell>
        </row>
        <row r="714">
          <cell r="A714">
            <v>239002</v>
          </cell>
          <cell r="B714">
            <v>0</v>
          </cell>
          <cell r="C714" t="str">
            <v xml:space="preserve"> DEMING &amp; OTHER AWARDS RELATED  </v>
          </cell>
          <cell r="D714">
            <v>0</v>
          </cell>
          <cell r="G714">
            <v>0</v>
          </cell>
          <cell r="H714">
            <v>0</v>
          </cell>
          <cell r="I714">
            <v>0</v>
          </cell>
        </row>
        <row r="715">
          <cell r="A715">
            <v>240000</v>
          </cell>
          <cell r="C715" t="str">
            <v xml:space="preserve"> ROYALTY                        </v>
          </cell>
          <cell r="D715">
            <v>5208744.21</v>
          </cell>
          <cell r="G715">
            <v>5815832.21</v>
          </cell>
          <cell r="H715">
            <v>-607088</v>
          </cell>
        </row>
        <row r="716">
          <cell r="A716">
            <v>240001</v>
          </cell>
          <cell r="B716">
            <v>0</v>
          </cell>
          <cell r="C716" t="str">
            <v xml:space="preserve"> ROYALTY                        </v>
          </cell>
          <cell r="D716">
            <v>0</v>
          </cell>
          <cell r="G716">
            <v>0</v>
          </cell>
          <cell r="H716">
            <v>0</v>
          </cell>
          <cell r="I716">
            <v>0</v>
          </cell>
        </row>
        <row r="717">
          <cell r="A717">
            <v>240002</v>
          </cell>
          <cell r="B717">
            <v>0</v>
          </cell>
          <cell r="C717" t="str">
            <v xml:space="preserve"> TECHNICAL KNOW-HOW             </v>
          </cell>
          <cell r="D717">
            <v>0</v>
          </cell>
          <cell r="G717">
            <v>0</v>
          </cell>
          <cell r="H717">
            <v>0</v>
          </cell>
          <cell r="I717">
            <v>0</v>
          </cell>
        </row>
        <row r="718">
          <cell r="A718">
            <v>240501</v>
          </cell>
          <cell r="B718">
            <v>0</v>
          </cell>
          <cell r="C718" t="str">
            <v xml:space="preserve"> PROJECT EXPENDITURE            </v>
          </cell>
          <cell r="D718">
            <v>0</v>
          </cell>
          <cell r="G718">
            <v>0</v>
          </cell>
          <cell r="H718">
            <v>0</v>
          </cell>
          <cell r="I718">
            <v>0</v>
          </cell>
        </row>
        <row r="719">
          <cell r="A719">
            <v>240601</v>
          </cell>
          <cell r="B719">
            <v>0</v>
          </cell>
          <cell r="C719" t="str">
            <v xml:space="preserve"> CORPORATE EXPENDITURE          </v>
          </cell>
          <cell r="D719">
            <v>0</v>
          </cell>
          <cell r="G719">
            <v>0</v>
          </cell>
          <cell r="H719">
            <v>0</v>
          </cell>
          <cell r="I719">
            <v>0</v>
          </cell>
        </row>
        <row r="720">
          <cell r="A720">
            <v>240701</v>
          </cell>
          <cell r="B720">
            <v>0</v>
          </cell>
          <cell r="C720" t="str">
            <v xml:space="preserve"> SUGGN IMPLEMENTATION EXP.      </v>
          </cell>
          <cell r="D720">
            <v>0</v>
          </cell>
          <cell r="G720">
            <v>0</v>
          </cell>
          <cell r="H720">
            <v>0</v>
          </cell>
          <cell r="I720">
            <v>0</v>
          </cell>
        </row>
        <row r="721">
          <cell r="A721">
            <v>240800</v>
          </cell>
          <cell r="C721" t="str">
            <v xml:space="preserve"> LIQUIDATED DAMAGES             </v>
          </cell>
          <cell r="D721">
            <v>108923</v>
          </cell>
          <cell r="G721">
            <v>108923</v>
          </cell>
          <cell r="H721">
            <v>0</v>
          </cell>
        </row>
        <row r="722">
          <cell r="A722">
            <v>240801</v>
          </cell>
          <cell r="B722">
            <v>0</v>
          </cell>
          <cell r="C722" t="str">
            <v xml:space="preserve"> LIQUIDATED DAMAGES             </v>
          </cell>
          <cell r="D722">
            <v>0</v>
          </cell>
          <cell r="G722">
            <v>0</v>
          </cell>
          <cell r="H722">
            <v>0</v>
          </cell>
          <cell r="I722">
            <v>0</v>
          </cell>
        </row>
        <row r="723">
          <cell r="A723">
            <v>241001</v>
          </cell>
          <cell r="B723">
            <v>0</v>
          </cell>
          <cell r="C723" t="str">
            <v xml:space="preserve"> PUBLIC ISSUE EXP.              </v>
          </cell>
          <cell r="D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>
            <v>241500</v>
          </cell>
          <cell r="B724">
            <v>20</v>
          </cell>
          <cell r="C724" t="str">
            <v xml:space="preserve"> SECRETARIAL EXPENSES</v>
          </cell>
          <cell r="D724">
            <v>649616.30000000005</v>
          </cell>
          <cell r="G724">
            <v>649616.30000000005</v>
          </cell>
          <cell r="H724">
            <v>0</v>
          </cell>
          <cell r="I724">
            <v>0</v>
          </cell>
        </row>
        <row r="725">
          <cell r="A725">
            <v>241501</v>
          </cell>
          <cell r="B725">
            <v>0</v>
          </cell>
          <cell r="C725" t="str">
            <v xml:space="preserve"> SHARE TRANSFER FEES            </v>
          </cell>
          <cell r="D725">
            <v>0</v>
          </cell>
          <cell r="G725">
            <v>0</v>
          </cell>
          <cell r="H725">
            <v>0</v>
          </cell>
          <cell r="I725">
            <v>0</v>
          </cell>
        </row>
        <row r="726">
          <cell r="A726">
            <v>241502</v>
          </cell>
          <cell r="B726">
            <v>0</v>
          </cell>
          <cell r="C726" t="str">
            <v xml:space="preserve"> SECRETARIAL-STAMPS             </v>
          </cell>
          <cell r="D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A727">
            <v>241503</v>
          </cell>
          <cell r="B727">
            <v>0</v>
          </cell>
          <cell r="C727" t="str">
            <v xml:space="preserve"> SECRETARIAL-ADVERTISEMENT      </v>
          </cell>
          <cell r="D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241504</v>
          </cell>
          <cell r="B728">
            <v>0</v>
          </cell>
          <cell r="C728" t="str">
            <v xml:space="preserve"> SECRETARIAL-CONVEYANCE         </v>
          </cell>
          <cell r="D728">
            <v>0</v>
          </cell>
          <cell r="G728">
            <v>0</v>
          </cell>
          <cell r="H728">
            <v>0</v>
          </cell>
          <cell r="I728">
            <v>0</v>
          </cell>
        </row>
        <row r="729">
          <cell r="A729">
            <v>241505</v>
          </cell>
          <cell r="B729">
            <v>0</v>
          </cell>
          <cell r="C729" t="str">
            <v xml:space="preserve"> SECRETARIAL-POSTAGE            </v>
          </cell>
          <cell r="D729">
            <v>0</v>
          </cell>
          <cell r="G729">
            <v>0</v>
          </cell>
          <cell r="H729">
            <v>0</v>
          </cell>
          <cell r="I729">
            <v>0</v>
          </cell>
        </row>
        <row r="730">
          <cell r="A730">
            <v>241506</v>
          </cell>
          <cell r="B730">
            <v>0</v>
          </cell>
          <cell r="C730" t="str">
            <v xml:space="preserve"> SECRETARIAL - AGM EXP.         </v>
          </cell>
          <cell r="D730">
            <v>0</v>
          </cell>
          <cell r="G730">
            <v>0</v>
          </cell>
          <cell r="H730">
            <v>0</v>
          </cell>
          <cell r="I730">
            <v>0</v>
          </cell>
        </row>
        <row r="731">
          <cell r="A731">
            <v>241507</v>
          </cell>
          <cell r="B731">
            <v>0</v>
          </cell>
          <cell r="C731" t="str">
            <v xml:space="preserve"> SECRETARIAL EXP-OTHERS         </v>
          </cell>
          <cell r="D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A732">
            <v>245000</v>
          </cell>
          <cell r="B732">
            <v>30</v>
          </cell>
          <cell r="C732" t="str">
            <v xml:space="preserve"> DEFERRED REVENUE EXPENDITURE   </v>
          </cell>
          <cell r="D732">
            <v>0</v>
          </cell>
          <cell r="G732">
            <v>0</v>
          </cell>
          <cell r="H732">
            <v>0</v>
          </cell>
          <cell r="I732">
            <v>0</v>
          </cell>
        </row>
        <row r="733">
          <cell r="A733">
            <v>245001</v>
          </cell>
          <cell r="B733">
            <v>0</v>
          </cell>
          <cell r="C733" t="str">
            <v xml:space="preserve"> MISCELLANEOUS EXP. WRITTEN OFF </v>
          </cell>
          <cell r="D733">
            <v>0</v>
          </cell>
          <cell r="G733">
            <v>0</v>
          </cell>
          <cell r="H733">
            <v>0</v>
          </cell>
          <cell r="I733">
            <v>0</v>
          </cell>
        </row>
        <row r="734">
          <cell r="A734">
            <v>245500</v>
          </cell>
          <cell r="B734">
            <v>30</v>
          </cell>
          <cell r="C734" t="str">
            <v xml:space="preserve"> DIVIDEND                       </v>
          </cell>
          <cell r="D734">
            <v>0</v>
          </cell>
          <cell r="G734">
            <v>0</v>
          </cell>
          <cell r="H734">
            <v>0</v>
          </cell>
          <cell r="I734">
            <v>0</v>
          </cell>
        </row>
        <row r="735">
          <cell r="A735">
            <v>245501</v>
          </cell>
          <cell r="B735">
            <v>0</v>
          </cell>
          <cell r="C735" t="str">
            <v xml:space="preserve"> PROVISION FOR DIVIDEND         </v>
          </cell>
          <cell r="D735">
            <v>0</v>
          </cell>
          <cell r="G735">
            <v>0</v>
          </cell>
          <cell r="H735">
            <v>0</v>
          </cell>
          <cell r="I735">
            <v>0</v>
          </cell>
        </row>
        <row r="736">
          <cell r="A736">
            <v>245502</v>
          </cell>
          <cell r="B736">
            <v>0</v>
          </cell>
          <cell r="C736" t="str">
            <v xml:space="preserve"> INTERIM DIVIDEND</v>
          </cell>
          <cell r="D736">
            <v>0</v>
          </cell>
          <cell r="G736">
            <v>0</v>
          </cell>
          <cell r="H736">
            <v>0</v>
          </cell>
          <cell r="I736">
            <v>0</v>
          </cell>
        </row>
        <row r="737">
          <cell r="A737">
            <v>246000</v>
          </cell>
          <cell r="B737">
            <v>30</v>
          </cell>
          <cell r="C737" t="str">
            <v xml:space="preserve"> DEPRECIATION                   </v>
          </cell>
          <cell r="D737">
            <v>34705615.439999998</v>
          </cell>
          <cell r="G737">
            <v>25929403.489999998</v>
          </cell>
          <cell r="H737">
            <v>8776211.9499999993</v>
          </cell>
          <cell r="I737">
            <v>0</v>
          </cell>
        </row>
        <row r="738">
          <cell r="A738">
            <v>246001</v>
          </cell>
          <cell r="B738">
            <v>0</v>
          </cell>
          <cell r="C738" t="str">
            <v xml:space="preserve"> DEPRECIATION                   </v>
          </cell>
          <cell r="D738">
            <v>1429618.1900000002</v>
          </cell>
          <cell r="G738">
            <v>0</v>
          </cell>
          <cell r="H738">
            <v>0</v>
          </cell>
          <cell r="I738">
            <v>1429618.1900000002</v>
          </cell>
        </row>
        <row r="739">
          <cell r="A739">
            <v>250000</v>
          </cell>
          <cell r="B739">
            <v>30</v>
          </cell>
          <cell r="C739" t="str">
            <v xml:space="preserve"> SALES</v>
          </cell>
          <cell r="D739">
            <v>-2095127317.78</v>
          </cell>
          <cell r="G739">
            <v>-1679434532.27</v>
          </cell>
          <cell r="H739">
            <v>-407336941.25999999</v>
          </cell>
          <cell r="I739">
            <v>-8355844.25</v>
          </cell>
        </row>
        <row r="740">
          <cell r="A740">
            <v>250001</v>
          </cell>
          <cell r="B740">
            <v>0</v>
          </cell>
          <cell r="C740" t="str">
            <v xml:space="preserve"> SALES-MANUFACTURED PRODUCTS    </v>
          </cell>
          <cell r="D740">
            <v>0</v>
          </cell>
          <cell r="G740">
            <v>0</v>
          </cell>
          <cell r="H740">
            <v>0</v>
          </cell>
        </row>
        <row r="741">
          <cell r="A741">
            <v>250002</v>
          </cell>
          <cell r="B741">
            <v>0</v>
          </cell>
          <cell r="C741" t="str">
            <v xml:space="preserve"> GOODS TO BE INVOICED A/C       </v>
          </cell>
          <cell r="D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A742">
            <v>250025</v>
          </cell>
          <cell r="B742">
            <v>0</v>
          </cell>
          <cell r="C742" t="str">
            <v xml:space="preserve"> GOODS TO BE INVOICED A/C       </v>
          </cell>
          <cell r="D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>
            <v>250100</v>
          </cell>
          <cell r="B743">
            <v>0</v>
          </cell>
          <cell r="C743" t="str">
            <v xml:space="preserve"> INTERIM SALES                  </v>
          </cell>
          <cell r="D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>
            <v>250501</v>
          </cell>
          <cell r="B744">
            <v>0</v>
          </cell>
          <cell r="C744" t="str">
            <v xml:space="preserve"> SALES - TRADING PRODUCTS       </v>
          </cell>
          <cell r="D744">
            <v>0</v>
          </cell>
          <cell r="G744">
            <v>0</v>
          </cell>
          <cell r="H744">
            <v>0</v>
          </cell>
        </row>
        <row r="745">
          <cell r="A745">
            <v>251000</v>
          </cell>
          <cell r="B745">
            <v>30</v>
          </cell>
          <cell r="C745" t="str">
            <v xml:space="preserve"> OTHER INCOME                   </v>
          </cell>
          <cell r="D745">
            <v>0</v>
          </cell>
          <cell r="G745">
            <v>0</v>
          </cell>
          <cell r="H745">
            <v>0</v>
          </cell>
          <cell r="I745">
            <v>0</v>
          </cell>
        </row>
        <row r="746">
          <cell r="A746">
            <v>251100</v>
          </cell>
          <cell r="B746">
            <v>20</v>
          </cell>
          <cell r="C746" t="str">
            <v xml:space="preserve"> OTHER INCOME</v>
          </cell>
          <cell r="D746">
            <v>-21826067.719999999</v>
          </cell>
          <cell r="G746">
            <v>-9717992.709999999</v>
          </cell>
          <cell r="H746">
            <v>-6769573.3600000003</v>
          </cell>
          <cell r="I746">
            <v>-5338501.6500000004</v>
          </cell>
        </row>
        <row r="747">
          <cell r="A747">
            <v>251101</v>
          </cell>
          <cell r="B747">
            <v>0</v>
          </cell>
          <cell r="C747" t="str">
            <v xml:space="preserve"> OTHER INCOME                   </v>
          </cell>
          <cell r="D747">
            <v>0</v>
          </cell>
          <cell r="G747">
            <v>0</v>
          </cell>
          <cell r="H747">
            <v>0</v>
          </cell>
          <cell r="I747">
            <v>0</v>
          </cell>
        </row>
        <row r="748">
          <cell r="A748">
            <v>251102</v>
          </cell>
          <cell r="C748" t="str">
            <v xml:space="preserve"> Rental Charges                 </v>
          </cell>
          <cell r="D748">
            <v>0</v>
          </cell>
          <cell r="G748">
            <v>0</v>
          </cell>
          <cell r="H748">
            <v>0</v>
          </cell>
        </row>
        <row r="749">
          <cell r="A749">
            <v>251200</v>
          </cell>
          <cell r="B749">
            <v>20</v>
          </cell>
          <cell r="C749" t="str">
            <v xml:space="preserve"> EXPORT INCENTIVES              </v>
          </cell>
          <cell r="D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A750">
            <v>251300</v>
          </cell>
          <cell r="B750">
            <v>20</v>
          </cell>
          <cell r="C750" t="str">
            <v xml:space="preserve"> INTEREST RECEIPTS              </v>
          </cell>
          <cell r="D750">
            <v>0</v>
          </cell>
          <cell r="G750">
            <v>0</v>
          </cell>
          <cell r="H750">
            <v>0</v>
          </cell>
          <cell r="I750">
            <v>0</v>
          </cell>
        </row>
        <row r="751">
          <cell r="A751">
            <v>251400</v>
          </cell>
          <cell r="B751">
            <v>20</v>
          </cell>
          <cell r="C751" t="str">
            <v xml:space="preserve"> EXCHANGE DIFFERENCE            </v>
          </cell>
          <cell r="D751">
            <v>0</v>
          </cell>
          <cell r="G751">
            <v>0</v>
          </cell>
          <cell r="H751">
            <v>0</v>
          </cell>
          <cell r="I751">
            <v>0</v>
          </cell>
        </row>
        <row r="752">
          <cell r="A752">
            <v>252001</v>
          </cell>
          <cell r="B752">
            <v>0</v>
          </cell>
          <cell r="C752" t="str">
            <v xml:space="preserve"> SALES - EXPORTS                </v>
          </cell>
          <cell r="D752">
            <v>0</v>
          </cell>
          <cell r="G752">
            <v>0</v>
          </cell>
          <cell r="H752">
            <v>0</v>
          </cell>
          <cell r="I752">
            <v>0</v>
          </cell>
        </row>
        <row r="753">
          <cell r="A753">
            <v>252500</v>
          </cell>
          <cell r="B753">
            <v>20</v>
          </cell>
          <cell r="C753" t="str">
            <v xml:space="preserve"> SERVICE REVENUE                </v>
          </cell>
          <cell r="D753">
            <v>0</v>
          </cell>
          <cell r="G753">
            <v>0</v>
          </cell>
          <cell r="H753">
            <v>0</v>
          </cell>
          <cell r="I753">
            <v>0</v>
          </cell>
        </row>
        <row r="754">
          <cell r="A754">
            <v>252501</v>
          </cell>
          <cell r="B754">
            <v>0</v>
          </cell>
          <cell r="C754" t="str">
            <v xml:space="preserve"> SALES - SPARES                 </v>
          </cell>
          <cell r="D754">
            <v>0</v>
          </cell>
          <cell r="G754">
            <v>0</v>
          </cell>
          <cell r="H754">
            <v>0</v>
          </cell>
          <cell r="I754">
            <v>0</v>
          </cell>
        </row>
        <row r="755">
          <cell r="A755">
            <v>252502</v>
          </cell>
          <cell r="B755">
            <v>0</v>
          </cell>
          <cell r="C755" t="str">
            <v xml:space="preserve"> SALES - CONSUMABLES            </v>
          </cell>
          <cell r="D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A756">
            <v>252503</v>
          </cell>
          <cell r="C756" t="str">
            <v xml:space="preserve"> SALES - SPARES &amp; Accessories   </v>
          </cell>
          <cell r="D756">
            <v>0</v>
          </cell>
          <cell r="G756">
            <v>0</v>
          </cell>
          <cell r="H756">
            <v>0</v>
          </cell>
        </row>
        <row r="757">
          <cell r="A757">
            <v>252601</v>
          </cell>
          <cell r="B757">
            <v>0</v>
          </cell>
          <cell r="C757" t="str">
            <v xml:space="preserve"> AMC CHGS                       </v>
          </cell>
          <cell r="D757">
            <v>0</v>
          </cell>
          <cell r="G757">
            <v>0</v>
          </cell>
          <cell r="H757">
            <v>0</v>
          </cell>
          <cell r="I757">
            <v>0</v>
          </cell>
        </row>
        <row r="758">
          <cell r="A758">
            <v>252701</v>
          </cell>
          <cell r="B758">
            <v>0</v>
          </cell>
          <cell r="C758" t="str">
            <v xml:space="preserve"> SALES RETURNS                  </v>
          </cell>
          <cell r="D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A759">
            <v>252801</v>
          </cell>
          <cell r="B759">
            <v>0</v>
          </cell>
          <cell r="C759" t="str">
            <v xml:space="preserve"> SERVICE INCOME                 </v>
          </cell>
          <cell r="D759">
            <v>0</v>
          </cell>
          <cell r="G759">
            <v>0</v>
          </cell>
          <cell r="H759">
            <v>0</v>
          </cell>
          <cell r="I759">
            <v>0</v>
          </cell>
        </row>
        <row r="760">
          <cell r="A760">
            <v>253001</v>
          </cell>
          <cell r="B760">
            <v>0</v>
          </cell>
          <cell r="C760" t="str">
            <v xml:space="preserve"> SCRAP &amp; EMPTIES SALES OTHERS   </v>
          </cell>
          <cell r="D760">
            <v>0</v>
          </cell>
          <cell r="G760">
            <v>0</v>
          </cell>
          <cell r="H760">
            <v>0</v>
          </cell>
          <cell r="I760">
            <v>0</v>
          </cell>
        </row>
        <row r="761">
          <cell r="A761">
            <v>254001</v>
          </cell>
          <cell r="B761">
            <v>0</v>
          </cell>
          <cell r="C761" t="str">
            <v xml:space="preserve"> AGENCY COMMISSION              </v>
          </cell>
          <cell r="D761">
            <v>0</v>
          </cell>
          <cell r="G761">
            <v>0</v>
          </cell>
          <cell r="H761">
            <v>0</v>
          </cell>
          <cell r="I761">
            <v>0</v>
          </cell>
        </row>
        <row r="762">
          <cell r="A762">
            <v>254002</v>
          </cell>
          <cell r="B762">
            <v>0</v>
          </cell>
          <cell r="C762" t="str">
            <v xml:space="preserve"> DIVIDEND                       </v>
          </cell>
          <cell r="D762">
            <v>0</v>
          </cell>
          <cell r="G762">
            <v>0</v>
          </cell>
          <cell r="H762">
            <v>0</v>
          </cell>
          <cell r="I762">
            <v>0</v>
          </cell>
        </row>
        <row r="763">
          <cell r="A763">
            <v>255601</v>
          </cell>
          <cell r="B763">
            <v>0</v>
          </cell>
          <cell r="C763" t="str">
            <v xml:space="preserve"> DUTY DRAW BACK                 </v>
          </cell>
          <cell r="D763">
            <v>0</v>
          </cell>
          <cell r="G763">
            <v>0</v>
          </cell>
          <cell r="H763">
            <v>0</v>
          </cell>
          <cell r="I763">
            <v>0</v>
          </cell>
        </row>
        <row r="764">
          <cell r="A764">
            <v>255602</v>
          </cell>
          <cell r="B764">
            <v>0</v>
          </cell>
          <cell r="C764" t="str">
            <v xml:space="preserve"> CASH COMPENSATORY SUPPORT      </v>
          </cell>
          <cell r="D764">
            <v>0</v>
          </cell>
          <cell r="G764">
            <v>0</v>
          </cell>
          <cell r="H764">
            <v>0</v>
          </cell>
          <cell r="I764">
            <v>0</v>
          </cell>
        </row>
        <row r="765">
          <cell r="A765">
            <v>255603</v>
          </cell>
          <cell r="B765">
            <v>0</v>
          </cell>
          <cell r="C765" t="str">
            <v xml:space="preserve"> REP LICENCE                    </v>
          </cell>
          <cell r="D765">
            <v>0</v>
          </cell>
          <cell r="G765">
            <v>0</v>
          </cell>
          <cell r="H765">
            <v>0</v>
          </cell>
          <cell r="I765">
            <v>0</v>
          </cell>
        </row>
        <row r="766">
          <cell r="A766">
            <v>255604</v>
          </cell>
          <cell r="B766">
            <v>0</v>
          </cell>
          <cell r="C766" t="str">
            <v xml:space="preserve"> CST REIMBURSEMENT              </v>
          </cell>
          <cell r="D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A767">
            <v>256001</v>
          </cell>
          <cell r="B767">
            <v>0</v>
          </cell>
          <cell r="C767" t="str">
            <v xml:space="preserve"> INT FROM TERM DEPOSIT          </v>
          </cell>
          <cell r="D767">
            <v>0</v>
          </cell>
          <cell r="G767">
            <v>0</v>
          </cell>
          <cell r="H767">
            <v>0</v>
          </cell>
          <cell r="I767">
            <v>0</v>
          </cell>
        </row>
        <row r="768">
          <cell r="A768">
            <v>256002</v>
          </cell>
          <cell r="B768">
            <v>0</v>
          </cell>
          <cell r="C768" t="str">
            <v xml:space="preserve"> INT.-INV.CARRYING COST-VICTRON </v>
          </cell>
          <cell r="D768">
            <v>0</v>
          </cell>
          <cell r="G768">
            <v>0</v>
          </cell>
          <cell r="H768">
            <v>0</v>
          </cell>
          <cell r="I768">
            <v>0</v>
          </cell>
        </row>
        <row r="769">
          <cell r="A769">
            <v>256003</v>
          </cell>
          <cell r="B769">
            <v>0</v>
          </cell>
          <cell r="C769" t="str">
            <v xml:space="preserve"> INT FROM KEB                   </v>
          </cell>
          <cell r="D769">
            <v>0</v>
          </cell>
          <cell r="G769">
            <v>0</v>
          </cell>
          <cell r="H769">
            <v>0</v>
          </cell>
          <cell r="I769">
            <v>0</v>
          </cell>
        </row>
        <row r="770">
          <cell r="A770">
            <v>256004</v>
          </cell>
          <cell r="B770">
            <v>0</v>
          </cell>
          <cell r="C770" t="str">
            <v xml:space="preserve"> INT FROM SR STAFF FUR ADVANCE  </v>
          </cell>
          <cell r="D770">
            <v>0</v>
          </cell>
          <cell r="G770">
            <v>0</v>
          </cell>
          <cell r="H770">
            <v>0</v>
          </cell>
          <cell r="I770">
            <v>0</v>
          </cell>
        </row>
        <row r="771">
          <cell r="A771">
            <v>256005</v>
          </cell>
          <cell r="B771">
            <v>0</v>
          </cell>
          <cell r="C771" t="str">
            <v xml:space="preserve"> INT FROM SR STAFF SAL ADVANCE  </v>
          </cell>
          <cell r="D771">
            <v>0</v>
          </cell>
          <cell r="G771">
            <v>0</v>
          </cell>
          <cell r="H771">
            <v>0</v>
          </cell>
          <cell r="I771">
            <v>0</v>
          </cell>
        </row>
        <row r="772">
          <cell r="A772">
            <v>256006</v>
          </cell>
          <cell r="B772">
            <v>0</v>
          </cell>
          <cell r="C772" t="str">
            <v xml:space="preserve"> INT FROM LC MARGIN DEPOSIT     </v>
          </cell>
          <cell r="D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A773">
            <v>256007</v>
          </cell>
          <cell r="C773" t="str">
            <v xml:space="preserve"> INTEREST OTHERS                </v>
          </cell>
          <cell r="D773">
            <v>0</v>
          </cell>
          <cell r="G773">
            <v>0</v>
          </cell>
          <cell r="H773">
            <v>0</v>
          </cell>
        </row>
        <row r="774">
          <cell r="A774">
            <v>257000</v>
          </cell>
          <cell r="B774">
            <v>30</v>
          </cell>
          <cell r="C774" t="str">
            <v xml:space="preserve"> PROFIT ON SALE OF FIXED ASSETS </v>
          </cell>
          <cell r="D774">
            <v>0</v>
          </cell>
          <cell r="G774">
            <v>0</v>
          </cell>
          <cell r="H774">
            <v>0</v>
          </cell>
          <cell r="I774">
            <v>0</v>
          </cell>
        </row>
        <row r="775">
          <cell r="A775">
            <v>257001</v>
          </cell>
          <cell r="B775">
            <v>0</v>
          </cell>
          <cell r="C775" t="str">
            <v xml:space="preserve"> PROFIT ON SALE OF FIXED ASSETS </v>
          </cell>
          <cell r="D775">
            <v>0</v>
          </cell>
          <cell r="G775">
            <v>0</v>
          </cell>
          <cell r="H775">
            <v>0</v>
          </cell>
          <cell r="I775">
            <v>0</v>
          </cell>
        </row>
        <row r="776">
          <cell r="A776">
            <v>257501</v>
          </cell>
          <cell r="B776">
            <v>0</v>
          </cell>
          <cell r="C776" t="str">
            <v xml:space="preserve"> PROFIT ON SALE OF INVESTMENTS  </v>
          </cell>
          <cell r="D776">
            <v>0</v>
          </cell>
          <cell r="G776">
            <v>0</v>
          </cell>
          <cell r="H776">
            <v>0</v>
          </cell>
          <cell r="I776">
            <v>0</v>
          </cell>
        </row>
        <row r="777">
          <cell r="A777">
            <v>258001</v>
          </cell>
          <cell r="B777">
            <v>0</v>
          </cell>
          <cell r="C777" t="str">
            <v xml:space="preserve"> EXCH.RATE DIF-EXP PROCEEDS     </v>
          </cell>
          <cell r="D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A778">
            <v>258002</v>
          </cell>
          <cell r="B778">
            <v>0</v>
          </cell>
          <cell r="C778" t="str">
            <v xml:space="preserve"> EXCH.RATE DIF-LOAN REPAYT      </v>
          </cell>
          <cell r="D778">
            <v>0</v>
          </cell>
          <cell r="G778">
            <v>0</v>
          </cell>
          <cell r="H778">
            <v>0</v>
          </cell>
          <cell r="I778">
            <v>0</v>
          </cell>
        </row>
        <row r="779">
          <cell r="A779">
            <v>258003</v>
          </cell>
          <cell r="B779">
            <v>0</v>
          </cell>
          <cell r="C779" t="str">
            <v xml:space="preserve"> EXCH.RATE DIF-AGENCY COM       </v>
          </cell>
          <cell r="D779">
            <v>0</v>
          </cell>
          <cell r="G779">
            <v>0</v>
          </cell>
          <cell r="H779">
            <v>0</v>
          </cell>
          <cell r="I779">
            <v>0</v>
          </cell>
        </row>
        <row r="780">
          <cell r="A780">
            <v>258004</v>
          </cell>
          <cell r="B780">
            <v>0</v>
          </cell>
          <cell r="C780" t="str">
            <v xml:space="preserve"> EXCH.RATE DIF-IMPORTS          </v>
          </cell>
          <cell r="D780">
            <v>0</v>
          </cell>
          <cell r="G780">
            <v>0</v>
          </cell>
          <cell r="H780">
            <v>0</v>
          </cell>
          <cell r="I780">
            <v>0</v>
          </cell>
        </row>
        <row r="781">
          <cell r="A781">
            <v>258005</v>
          </cell>
          <cell r="B781">
            <v>0</v>
          </cell>
          <cell r="C781" t="str">
            <v xml:space="preserve"> EXCH.RATE DIF-OTHERS           </v>
          </cell>
          <cell r="D781">
            <v>0</v>
          </cell>
          <cell r="G781">
            <v>0</v>
          </cell>
          <cell r="H781">
            <v>0</v>
          </cell>
          <cell r="I781">
            <v>0</v>
          </cell>
        </row>
        <row r="782">
          <cell r="A782">
            <v>258006</v>
          </cell>
          <cell r="B782">
            <v>0</v>
          </cell>
          <cell r="C782" t="str">
            <v xml:space="preserve"> REALISED CURRENCY PROF-TVS Cl  </v>
          </cell>
          <cell r="D782">
            <v>0</v>
          </cell>
          <cell r="G782">
            <v>0</v>
          </cell>
          <cell r="H782">
            <v>0</v>
          </cell>
          <cell r="I782">
            <v>0</v>
          </cell>
        </row>
        <row r="783">
          <cell r="A783">
            <v>258007</v>
          </cell>
          <cell r="B783">
            <v>0</v>
          </cell>
          <cell r="C783" t="str">
            <v xml:space="preserve"> REALISED CURRENCY LOSS-TVS Cl  </v>
          </cell>
          <cell r="D783">
            <v>0</v>
          </cell>
          <cell r="G783">
            <v>0</v>
          </cell>
          <cell r="H783">
            <v>0</v>
          </cell>
          <cell r="I783">
            <v>0</v>
          </cell>
        </row>
        <row r="784">
          <cell r="A784">
            <v>258008</v>
          </cell>
          <cell r="B784">
            <v>0</v>
          </cell>
          <cell r="C784" t="str">
            <v xml:space="preserve"> UNREALISEDCURRENCY PROF-TVS Cl </v>
          </cell>
          <cell r="D784">
            <v>0</v>
          </cell>
          <cell r="G784">
            <v>0</v>
          </cell>
          <cell r="H784">
            <v>0</v>
          </cell>
          <cell r="I784">
            <v>0</v>
          </cell>
        </row>
        <row r="785">
          <cell r="A785">
            <v>258009</v>
          </cell>
          <cell r="B785">
            <v>0</v>
          </cell>
          <cell r="C785" t="str">
            <v xml:space="preserve"> UNREALISEDCURRENCY LOSS-TVS Cl </v>
          </cell>
          <cell r="D785">
            <v>0</v>
          </cell>
          <cell r="G785">
            <v>0</v>
          </cell>
          <cell r="H785">
            <v>0</v>
          </cell>
          <cell r="I785">
            <v>0</v>
          </cell>
        </row>
        <row r="786">
          <cell r="A786">
            <v>258010</v>
          </cell>
          <cell r="B786">
            <v>0</v>
          </cell>
          <cell r="C786" t="str">
            <v xml:space="preserve"> GAINS ON FOREX CONTRACT        </v>
          </cell>
          <cell r="D786">
            <v>0</v>
          </cell>
          <cell r="G786">
            <v>0</v>
          </cell>
          <cell r="H786">
            <v>0</v>
          </cell>
          <cell r="I786">
            <v>0</v>
          </cell>
        </row>
        <row r="787">
          <cell r="A787">
            <v>258011</v>
          </cell>
          <cell r="C787" t="str">
            <v xml:space="preserve"> REALISED CURRENCY LOSS-OTH     </v>
          </cell>
          <cell r="D787">
            <v>0</v>
          </cell>
          <cell r="G787">
            <v>0</v>
          </cell>
          <cell r="H787">
            <v>0</v>
          </cell>
        </row>
        <row r="788">
          <cell r="A788">
            <v>259001</v>
          </cell>
          <cell r="B788">
            <v>0</v>
          </cell>
          <cell r="C788" t="str">
            <v xml:space="preserve"> MISCELLANEOUS INCOME           </v>
          </cell>
          <cell r="D788">
            <v>0</v>
          </cell>
          <cell r="G788">
            <v>0</v>
          </cell>
          <cell r="H788">
            <v>0</v>
          </cell>
          <cell r="I788">
            <v>0</v>
          </cell>
        </row>
        <row r="789">
          <cell r="A789">
            <v>259002</v>
          </cell>
          <cell r="B789">
            <v>0</v>
          </cell>
          <cell r="C789" t="str">
            <v xml:space="preserve"> LEASE RENT - INCOME            </v>
          </cell>
          <cell r="D789">
            <v>0</v>
          </cell>
          <cell r="G789">
            <v>0</v>
          </cell>
          <cell r="H789">
            <v>0</v>
          </cell>
          <cell r="I789">
            <v>0</v>
          </cell>
        </row>
        <row r="790">
          <cell r="A790">
            <v>298401</v>
          </cell>
          <cell r="B790">
            <v>0</v>
          </cell>
          <cell r="C790" t="str">
            <v xml:space="preserve"> SBI MDS REFUND A/C             </v>
          </cell>
          <cell r="D790">
            <v>0</v>
          </cell>
          <cell r="G790">
            <v>0</v>
          </cell>
          <cell r="H790">
            <v>0</v>
          </cell>
          <cell r="I790">
            <v>0</v>
          </cell>
        </row>
        <row r="791">
          <cell r="A791">
            <v>298501</v>
          </cell>
          <cell r="B791">
            <v>0</v>
          </cell>
          <cell r="C791" t="str">
            <v xml:space="preserve"> SBI MAIN COLLECTION A/C        </v>
          </cell>
          <cell r="D791">
            <v>0</v>
          </cell>
          <cell r="G791">
            <v>0</v>
          </cell>
          <cell r="H791">
            <v>0</v>
          </cell>
          <cell r="I791">
            <v>0</v>
          </cell>
        </row>
        <row r="792">
          <cell r="A792">
            <v>298601</v>
          </cell>
          <cell r="B792">
            <v>0</v>
          </cell>
          <cell r="C792" t="str">
            <v xml:space="preserve"> SBI CUR A/C- BROKERAGE         </v>
          </cell>
          <cell r="D792">
            <v>0</v>
          </cell>
          <cell r="G792">
            <v>0</v>
          </cell>
          <cell r="H792">
            <v>0</v>
          </cell>
          <cell r="I792">
            <v>0</v>
          </cell>
        </row>
        <row r="793">
          <cell r="A793">
            <v>298701</v>
          </cell>
          <cell r="B793">
            <v>0</v>
          </cell>
          <cell r="C793" t="str">
            <v xml:space="preserve"> SBI-ALLOTMENT A/C              </v>
          </cell>
          <cell r="D793">
            <v>0</v>
          </cell>
          <cell r="G793">
            <v>0</v>
          </cell>
          <cell r="H793">
            <v>0</v>
          </cell>
          <cell r="I793">
            <v>0</v>
          </cell>
        </row>
        <row r="794">
          <cell r="A794">
            <v>298801</v>
          </cell>
          <cell r="B794">
            <v>0</v>
          </cell>
          <cell r="C794" t="str">
            <v xml:space="preserve"> SBI-AT PAR CHEQUES             </v>
          </cell>
          <cell r="D794">
            <v>0</v>
          </cell>
          <cell r="G794">
            <v>0</v>
          </cell>
          <cell r="H794">
            <v>0</v>
          </cell>
          <cell r="I794">
            <v>0</v>
          </cell>
        </row>
        <row r="795">
          <cell r="A795">
            <v>300000</v>
          </cell>
          <cell r="B795">
            <v>30</v>
          </cell>
          <cell r="C795" t="str">
            <v xml:space="preserve"> SHARE CAPITAL</v>
          </cell>
          <cell r="D795">
            <v>-170253180</v>
          </cell>
          <cell r="G795">
            <v>-170253180</v>
          </cell>
          <cell r="H795">
            <v>0</v>
          </cell>
          <cell r="I795">
            <v>0</v>
          </cell>
        </row>
        <row r="796">
          <cell r="A796">
            <v>300001</v>
          </cell>
          <cell r="B796">
            <v>0</v>
          </cell>
          <cell r="C796" t="str">
            <v xml:space="preserve"> SHARE CAPITAL                  </v>
          </cell>
          <cell r="D796">
            <v>0</v>
          </cell>
          <cell r="G796">
            <v>0</v>
          </cell>
          <cell r="H796">
            <v>0</v>
          </cell>
          <cell r="I796">
            <v>0</v>
          </cell>
        </row>
        <row r="797">
          <cell r="A797">
            <v>301001</v>
          </cell>
          <cell r="B797">
            <v>0</v>
          </cell>
          <cell r="C797" t="str">
            <v xml:space="preserve"> SHARE APPLICATION              </v>
          </cell>
          <cell r="D797">
            <v>0</v>
          </cell>
          <cell r="G797">
            <v>0</v>
          </cell>
          <cell r="H797">
            <v>0</v>
          </cell>
          <cell r="I797">
            <v>0</v>
          </cell>
        </row>
        <row r="798">
          <cell r="A798">
            <v>302001</v>
          </cell>
          <cell r="B798">
            <v>0</v>
          </cell>
          <cell r="C798" t="str">
            <v xml:space="preserve"> SHARE ALLOTMENT                </v>
          </cell>
          <cell r="D798">
            <v>0</v>
          </cell>
          <cell r="G798">
            <v>0</v>
          </cell>
          <cell r="H798">
            <v>0</v>
          </cell>
          <cell r="I798">
            <v>0</v>
          </cell>
        </row>
        <row r="799">
          <cell r="A799">
            <v>302101</v>
          </cell>
          <cell r="B799">
            <v>0</v>
          </cell>
          <cell r="C799" t="str">
            <v xml:space="preserve"> SHARE APPLICATION MONEY PAYABL </v>
          </cell>
          <cell r="D799">
            <v>0</v>
          </cell>
          <cell r="G799">
            <v>0</v>
          </cell>
          <cell r="H799">
            <v>0</v>
          </cell>
          <cell r="I799">
            <v>0</v>
          </cell>
        </row>
        <row r="800">
          <cell r="A800">
            <v>302201</v>
          </cell>
          <cell r="B800">
            <v>0</v>
          </cell>
          <cell r="C800" t="str">
            <v xml:space="preserve"> CALLS-IN-ARREARS               </v>
          </cell>
          <cell r="D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A801">
            <v>302301</v>
          </cell>
          <cell r="B801">
            <v>0</v>
          </cell>
          <cell r="C801" t="str">
            <v xml:space="preserve"> SHARE FORFEITED ACCOUNT        </v>
          </cell>
          <cell r="D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A802">
            <v>302401</v>
          </cell>
          <cell r="B802">
            <v>0</v>
          </cell>
          <cell r="C802" t="str">
            <v xml:space="preserve"> DEBENTURE APPLICATION ALLOTMEN </v>
          </cell>
          <cell r="D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A803">
            <v>302500</v>
          </cell>
          <cell r="C803" t="str">
            <v xml:space="preserve"> NON CONVERTIBLE DEBENTURES     </v>
          </cell>
          <cell r="D803">
            <v>-50000000</v>
          </cell>
          <cell r="G803">
            <v>-50000000</v>
          </cell>
          <cell r="H803">
            <v>0</v>
          </cell>
        </row>
        <row r="804">
          <cell r="A804">
            <v>302501</v>
          </cell>
          <cell r="B804">
            <v>0</v>
          </cell>
          <cell r="C804" t="str">
            <v xml:space="preserve"> NON CONVERTIBLE DEBENTURES     </v>
          </cell>
          <cell r="D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A805">
            <v>303001</v>
          </cell>
          <cell r="B805">
            <v>0</v>
          </cell>
          <cell r="C805" t="str">
            <v xml:space="preserve"> SHARE PREMIUM                  </v>
          </cell>
          <cell r="D805">
            <v>-128192300</v>
          </cell>
          <cell r="G805">
            <v>-128192300</v>
          </cell>
          <cell r="H805">
            <v>0</v>
          </cell>
          <cell r="I805">
            <v>0</v>
          </cell>
        </row>
        <row r="806">
          <cell r="A806">
            <v>303501</v>
          </cell>
          <cell r="B806">
            <v>0</v>
          </cell>
          <cell r="C806" t="str">
            <v xml:space="preserve"> CAPITAL RESERVE                </v>
          </cell>
          <cell r="D806">
            <v>-22000</v>
          </cell>
          <cell r="G806">
            <v>-22000</v>
          </cell>
          <cell r="H806">
            <v>0</v>
          </cell>
          <cell r="I806">
            <v>0</v>
          </cell>
        </row>
        <row r="807">
          <cell r="A807">
            <v>304001</v>
          </cell>
          <cell r="B807">
            <v>0</v>
          </cell>
          <cell r="C807" t="str">
            <v xml:space="preserve"> GENERAL RESERVE                </v>
          </cell>
          <cell r="D807">
            <v>-37000000</v>
          </cell>
          <cell r="G807">
            <v>-37000000</v>
          </cell>
          <cell r="H807">
            <v>0</v>
          </cell>
          <cell r="I807">
            <v>0</v>
          </cell>
        </row>
        <row r="808">
          <cell r="A808">
            <v>305001</v>
          </cell>
          <cell r="B808">
            <v>0</v>
          </cell>
          <cell r="C808" t="str">
            <v xml:space="preserve"> INVESTMENT ALLOWANCE RESERVE   </v>
          </cell>
          <cell r="D808">
            <v>0</v>
          </cell>
          <cell r="G808">
            <v>0</v>
          </cell>
          <cell r="H808">
            <v>0</v>
          </cell>
          <cell r="I808">
            <v>0</v>
          </cell>
        </row>
        <row r="809">
          <cell r="A809">
            <v>306001</v>
          </cell>
          <cell r="B809">
            <v>0</v>
          </cell>
          <cell r="C809" t="str">
            <v xml:space="preserve"> CENTRAL&amp;STATE SUBSIDY RESERVE  </v>
          </cell>
          <cell r="D809">
            <v>-1500000</v>
          </cell>
          <cell r="G809">
            <v>-1500000</v>
          </cell>
          <cell r="H809">
            <v>0</v>
          </cell>
          <cell r="I809">
            <v>0</v>
          </cell>
        </row>
        <row r="810">
          <cell r="A810">
            <v>307000</v>
          </cell>
          <cell r="C810" t="str">
            <v xml:space="preserve"> RESERVES &amp; SURPLUS             </v>
          </cell>
          <cell r="D810">
            <v>0</v>
          </cell>
          <cell r="G810">
            <v>0</v>
          </cell>
          <cell r="H810">
            <v>0</v>
          </cell>
        </row>
        <row r="811">
          <cell r="A811">
            <v>307001</v>
          </cell>
          <cell r="B811">
            <v>0</v>
          </cell>
          <cell r="C811" t="str">
            <v xml:space="preserve"> SURPLUS                        </v>
          </cell>
          <cell r="D811">
            <v>-19543113.769999981</v>
          </cell>
          <cell r="G811">
            <v>-1783089858.02</v>
          </cell>
          <cell r="H811">
            <v>1763546744.25</v>
          </cell>
          <cell r="I811">
            <v>0</v>
          </cell>
        </row>
        <row r="812">
          <cell r="A812">
            <v>310000</v>
          </cell>
          <cell r="B812">
            <v>30</v>
          </cell>
          <cell r="C812" t="str">
            <v xml:space="preserve"> RESERVES &amp; SURPLUS             </v>
          </cell>
          <cell r="D812">
            <v>0</v>
          </cell>
          <cell r="G812">
            <v>0</v>
          </cell>
          <cell r="H812">
            <v>0</v>
          </cell>
          <cell r="I812">
            <v>0</v>
          </cell>
        </row>
        <row r="813">
          <cell r="A813">
            <v>311000</v>
          </cell>
          <cell r="C813" t="str">
            <v xml:space="preserve"> TERM LOANS</v>
          </cell>
          <cell r="D813">
            <v>-168804000</v>
          </cell>
          <cell r="G813">
            <v>-168804000</v>
          </cell>
          <cell r="H813">
            <v>0</v>
          </cell>
        </row>
        <row r="814">
          <cell r="A814">
            <v>311001</v>
          </cell>
          <cell r="B814">
            <v>0</v>
          </cell>
          <cell r="C814" t="str">
            <v xml:space="preserve"> RUPEE TERM LOAN - ICICI        </v>
          </cell>
          <cell r="D814">
            <v>0</v>
          </cell>
          <cell r="G814">
            <v>0</v>
          </cell>
          <cell r="H814">
            <v>0</v>
          </cell>
          <cell r="I814">
            <v>0</v>
          </cell>
        </row>
        <row r="815">
          <cell r="A815">
            <v>311002</v>
          </cell>
          <cell r="B815">
            <v>0</v>
          </cell>
          <cell r="C815" t="str">
            <v xml:space="preserve"> RUPEE TERM LOAN - IDBI         </v>
          </cell>
          <cell r="D815">
            <v>0</v>
          </cell>
          <cell r="G815">
            <v>0</v>
          </cell>
          <cell r="H815">
            <v>0</v>
          </cell>
          <cell r="I815">
            <v>0</v>
          </cell>
        </row>
        <row r="816">
          <cell r="A816">
            <v>311501</v>
          </cell>
          <cell r="B816">
            <v>0</v>
          </cell>
          <cell r="C816" t="str">
            <v xml:space="preserve"> ICICI - CORPORATE LOAN         </v>
          </cell>
          <cell r="D816">
            <v>0</v>
          </cell>
          <cell r="G816">
            <v>0</v>
          </cell>
          <cell r="H816">
            <v>0</v>
          </cell>
          <cell r="I816">
            <v>0</v>
          </cell>
        </row>
        <row r="817">
          <cell r="A817">
            <v>313001</v>
          </cell>
          <cell r="B817">
            <v>0</v>
          </cell>
          <cell r="C817" t="str">
            <v xml:space="preserve"> LONG TERM LOAN-Federal Bank    </v>
          </cell>
          <cell r="D817">
            <v>0</v>
          </cell>
          <cell r="G817">
            <v>0</v>
          </cell>
          <cell r="H817">
            <v>0</v>
          </cell>
          <cell r="I817">
            <v>0</v>
          </cell>
        </row>
        <row r="818">
          <cell r="A818">
            <v>318100</v>
          </cell>
          <cell r="C818" t="str">
            <v xml:space="preserve"> FCNRB LOANS FROM BANKS</v>
          </cell>
          <cell r="D818">
            <v>-352121269</v>
          </cell>
          <cell r="G818">
            <v>-352121269</v>
          </cell>
          <cell r="H818">
            <v>0</v>
          </cell>
        </row>
        <row r="819">
          <cell r="A819">
            <v>318101</v>
          </cell>
          <cell r="B819">
            <v>0</v>
          </cell>
          <cell r="C819" t="str">
            <v xml:space="preserve"> FCNRB LOAN - SBI               </v>
          </cell>
          <cell r="D819">
            <v>0</v>
          </cell>
          <cell r="G819">
            <v>0</v>
          </cell>
          <cell r="H819">
            <v>0</v>
          </cell>
          <cell r="I819">
            <v>0</v>
          </cell>
        </row>
        <row r="820">
          <cell r="A820">
            <v>318102</v>
          </cell>
          <cell r="C820" t="str">
            <v xml:space="preserve"> FCNRB LOAN - CANARA BANK       </v>
          </cell>
          <cell r="D820">
            <v>0</v>
          </cell>
          <cell r="G820">
            <v>0</v>
          </cell>
          <cell r="H820">
            <v>0</v>
          </cell>
        </row>
        <row r="821">
          <cell r="A821">
            <v>318103</v>
          </cell>
          <cell r="C821" t="str">
            <v xml:space="preserve"> FCNRB LOAN - SBM               </v>
          </cell>
          <cell r="D821">
            <v>0</v>
          </cell>
          <cell r="G821">
            <v>0</v>
          </cell>
          <cell r="H821">
            <v>0</v>
          </cell>
        </row>
        <row r="822">
          <cell r="A822">
            <v>318104</v>
          </cell>
          <cell r="C822" t="str">
            <v xml:space="preserve"> FCNRB LOAN - VYSYA BANK        </v>
          </cell>
          <cell r="D822">
            <v>0</v>
          </cell>
          <cell r="G822">
            <v>0</v>
          </cell>
          <cell r="H822">
            <v>0</v>
          </cell>
        </row>
        <row r="823">
          <cell r="A823">
            <v>318201</v>
          </cell>
          <cell r="B823">
            <v>0</v>
          </cell>
          <cell r="C823" t="str">
            <v xml:space="preserve"> CALL MONEY DEPOSIT A/C         </v>
          </cell>
          <cell r="D823">
            <v>0</v>
          </cell>
          <cell r="G823">
            <v>0</v>
          </cell>
          <cell r="H823">
            <v>0</v>
          </cell>
          <cell r="I823">
            <v>0</v>
          </cell>
        </row>
        <row r="824">
          <cell r="A824">
            <v>318301</v>
          </cell>
          <cell r="B824">
            <v>0</v>
          </cell>
          <cell r="C824" t="str">
            <v xml:space="preserve"> FCLR-DL-SBM                    </v>
          </cell>
          <cell r="D824">
            <v>0</v>
          </cell>
          <cell r="G824">
            <v>0</v>
          </cell>
          <cell r="H824">
            <v>0</v>
          </cell>
          <cell r="I824">
            <v>0</v>
          </cell>
        </row>
        <row r="825">
          <cell r="A825">
            <v>318401</v>
          </cell>
          <cell r="B825">
            <v>0</v>
          </cell>
          <cell r="C825" t="str">
            <v xml:space="preserve"> FCLR-DL-SBT                    </v>
          </cell>
          <cell r="D825">
            <v>0</v>
          </cell>
          <cell r="G825">
            <v>0</v>
          </cell>
          <cell r="H825">
            <v>0</v>
          </cell>
          <cell r="I825">
            <v>0</v>
          </cell>
        </row>
        <row r="826">
          <cell r="A826">
            <v>318501</v>
          </cell>
          <cell r="B826">
            <v>0</v>
          </cell>
          <cell r="C826" t="str">
            <v xml:space="preserve"> FCLR-DL-CANARA BANK            </v>
          </cell>
          <cell r="D826">
            <v>0</v>
          </cell>
          <cell r="G826">
            <v>0</v>
          </cell>
          <cell r="H826">
            <v>0</v>
          </cell>
          <cell r="I826">
            <v>0</v>
          </cell>
        </row>
        <row r="827">
          <cell r="A827">
            <v>318901</v>
          </cell>
          <cell r="B827">
            <v>0</v>
          </cell>
          <cell r="C827" t="str">
            <v xml:space="preserve"> CC-SBI-CAG CHENNAI             </v>
          </cell>
          <cell r="D827">
            <v>4540</v>
          </cell>
          <cell r="G827">
            <v>4540</v>
          </cell>
          <cell r="H827">
            <v>0</v>
          </cell>
          <cell r="I827">
            <v>0</v>
          </cell>
        </row>
        <row r="828">
          <cell r="A828">
            <v>318902</v>
          </cell>
          <cell r="B828">
            <v>0</v>
          </cell>
          <cell r="C828" t="str">
            <v xml:space="preserve"> CC-SBI-CAG CHENNAI-CONTRA      </v>
          </cell>
          <cell r="D828">
            <v>0</v>
          </cell>
          <cell r="G828">
            <v>0</v>
          </cell>
          <cell r="H828">
            <v>0</v>
          </cell>
          <cell r="I828">
            <v>0</v>
          </cell>
        </row>
        <row r="829">
          <cell r="A829">
            <v>319001</v>
          </cell>
          <cell r="B829">
            <v>0</v>
          </cell>
          <cell r="C829" t="str">
            <v xml:space="preserve"> CC-SBI-IFB-BLR REALISED        </v>
          </cell>
          <cell r="D829">
            <v>0</v>
          </cell>
          <cell r="G829">
            <v>0</v>
          </cell>
          <cell r="H829">
            <v>0</v>
          </cell>
          <cell r="I829">
            <v>0</v>
          </cell>
        </row>
        <row r="830">
          <cell r="A830">
            <v>319002</v>
          </cell>
          <cell r="B830">
            <v>0</v>
          </cell>
          <cell r="C830" t="str">
            <v xml:space="preserve"> CC-SBI-IFB-BLR-CHQ DEPOSIT     </v>
          </cell>
          <cell r="D830">
            <v>0</v>
          </cell>
          <cell r="G830">
            <v>0</v>
          </cell>
          <cell r="H830">
            <v>0</v>
          </cell>
          <cell r="I830">
            <v>0</v>
          </cell>
        </row>
        <row r="831">
          <cell r="A831">
            <v>319003</v>
          </cell>
          <cell r="B831">
            <v>0</v>
          </cell>
          <cell r="C831" t="str">
            <v xml:space="preserve"> CC-SBI-IFB-BLR-CHQ ISSUED      </v>
          </cell>
          <cell r="D831">
            <v>0</v>
          </cell>
          <cell r="G831">
            <v>0</v>
          </cell>
          <cell r="H831">
            <v>0</v>
          </cell>
          <cell r="I831">
            <v>0</v>
          </cell>
        </row>
        <row r="832">
          <cell r="A832">
            <v>319101</v>
          </cell>
          <cell r="B832">
            <v>0</v>
          </cell>
          <cell r="C832" t="str">
            <v xml:space="preserve"> SBI-IFB-CHENNAI-CASH CREDIT    </v>
          </cell>
          <cell r="D832">
            <v>-14949201.470000001</v>
          </cell>
          <cell r="G832">
            <v>-14949201.470000001</v>
          </cell>
          <cell r="H832">
            <v>0</v>
          </cell>
          <cell r="I832">
            <v>0</v>
          </cell>
        </row>
        <row r="833">
          <cell r="A833">
            <v>319102</v>
          </cell>
          <cell r="B833">
            <v>0</v>
          </cell>
          <cell r="C833" t="str">
            <v xml:space="preserve"> CC-SBI-IFB-MDS CHQ DEPOSITED   </v>
          </cell>
          <cell r="D833">
            <v>0</v>
          </cell>
          <cell r="G833">
            <v>0</v>
          </cell>
          <cell r="H833">
            <v>0</v>
          </cell>
          <cell r="I833">
            <v>0</v>
          </cell>
        </row>
        <row r="834">
          <cell r="A834">
            <v>319103</v>
          </cell>
          <cell r="B834">
            <v>0</v>
          </cell>
          <cell r="C834" t="str">
            <v xml:space="preserve"> CC-SBI-IFB-MDS CHQ ISSUED      </v>
          </cell>
          <cell r="D834">
            <v>0</v>
          </cell>
          <cell r="G834">
            <v>0</v>
          </cell>
          <cell r="H834">
            <v>0</v>
          </cell>
          <cell r="I834">
            <v>0</v>
          </cell>
        </row>
        <row r="835">
          <cell r="A835">
            <v>319199</v>
          </cell>
          <cell r="B835">
            <v>0</v>
          </cell>
          <cell r="C835" t="str">
            <v xml:space="preserve"> deduction against anticipated  </v>
          </cell>
          <cell r="D835">
            <v>0</v>
          </cell>
          <cell r="G835">
            <v>0</v>
          </cell>
          <cell r="H835">
            <v>0</v>
          </cell>
          <cell r="I835">
            <v>0</v>
          </cell>
        </row>
        <row r="836">
          <cell r="A836">
            <v>319201</v>
          </cell>
          <cell r="B836">
            <v>0</v>
          </cell>
          <cell r="C836" t="str">
            <v xml:space="preserve"> CC-SBI-IFB-BANGALORE-UBG       </v>
          </cell>
          <cell r="D836">
            <v>0</v>
          </cell>
          <cell r="G836">
            <v>0</v>
          </cell>
          <cell r="H836">
            <v>0</v>
          </cell>
          <cell r="I836">
            <v>0</v>
          </cell>
        </row>
        <row r="837">
          <cell r="A837">
            <v>319301</v>
          </cell>
          <cell r="B837">
            <v>0</v>
          </cell>
          <cell r="C837" t="str">
            <v xml:space="preserve"> CC-SBI-IFB-BANGALORE-IMP FIN   </v>
          </cell>
          <cell r="D837">
            <v>0</v>
          </cell>
          <cell r="G837">
            <v>0</v>
          </cell>
          <cell r="H837">
            <v>0</v>
          </cell>
          <cell r="I837">
            <v>0</v>
          </cell>
        </row>
        <row r="838">
          <cell r="A838">
            <v>319401</v>
          </cell>
          <cell r="B838">
            <v>0</v>
          </cell>
          <cell r="C838" t="str">
            <v xml:space="preserve"> CC-SBI-IFB-CHENNAI-TBG         </v>
          </cell>
          <cell r="D838">
            <v>0</v>
          </cell>
          <cell r="G838">
            <v>0</v>
          </cell>
          <cell r="H838">
            <v>0</v>
          </cell>
          <cell r="I838">
            <v>0</v>
          </cell>
        </row>
        <row r="839">
          <cell r="A839">
            <v>319402</v>
          </cell>
          <cell r="B839">
            <v>0</v>
          </cell>
          <cell r="C839" t="str">
            <v xml:space="preserve"> CC-SBI-IFB-CHN-TBG-chq deposit </v>
          </cell>
          <cell r="D839">
            <v>0</v>
          </cell>
          <cell r="G839">
            <v>0</v>
          </cell>
          <cell r="H839">
            <v>0</v>
          </cell>
          <cell r="I839">
            <v>0</v>
          </cell>
        </row>
        <row r="840">
          <cell r="A840">
            <v>319403</v>
          </cell>
          <cell r="B840">
            <v>0</v>
          </cell>
          <cell r="C840" t="str">
            <v xml:space="preserve"> CC-SBI-IFB-CHN-TBG-chq issued  </v>
          </cell>
          <cell r="D840">
            <v>0</v>
          </cell>
          <cell r="G840">
            <v>0</v>
          </cell>
          <cell r="H840">
            <v>0</v>
          </cell>
          <cell r="I840">
            <v>0</v>
          </cell>
        </row>
        <row r="841">
          <cell r="A841">
            <v>319501</v>
          </cell>
          <cell r="B841">
            <v>0</v>
          </cell>
          <cell r="C841" t="str">
            <v xml:space="preserve"> CC-SBT-IFB-BLR-REALISED        </v>
          </cell>
          <cell r="D841">
            <v>-9846405.3499999996</v>
          </cell>
          <cell r="G841">
            <v>-9846405.3499999996</v>
          </cell>
          <cell r="H841">
            <v>0</v>
          </cell>
          <cell r="I841">
            <v>0</v>
          </cell>
        </row>
        <row r="842">
          <cell r="A842">
            <v>319502</v>
          </cell>
          <cell r="B842">
            <v>0</v>
          </cell>
          <cell r="C842" t="str">
            <v xml:space="preserve"> CC SBT IFB BLR CHQ DEPOSIT     </v>
          </cell>
          <cell r="D842">
            <v>0</v>
          </cell>
          <cell r="G842">
            <v>0</v>
          </cell>
          <cell r="H842">
            <v>0</v>
          </cell>
          <cell r="I842">
            <v>0</v>
          </cell>
        </row>
        <row r="843">
          <cell r="A843">
            <v>319503</v>
          </cell>
          <cell r="B843">
            <v>0</v>
          </cell>
          <cell r="C843" t="str">
            <v xml:space="preserve"> CC SBT IFB BLR CHQ ISSUED      </v>
          </cell>
          <cell r="D843">
            <v>0</v>
          </cell>
          <cell r="G843">
            <v>0</v>
          </cell>
          <cell r="H843">
            <v>0</v>
          </cell>
          <cell r="I843">
            <v>0</v>
          </cell>
        </row>
        <row r="844">
          <cell r="A844">
            <v>319601</v>
          </cell>
          <cell r="B844">
            <v>0</v>
          </cell>
          <cell r="C844" t="str">
            <v xml:space="preserve"> WCDL-SBT-IFB-BLR- REALISED     </v>
          </cell>
          <cell r="D844">
            <v>-40501293</v>
          </cell>
          <cell r="G844">
            <v>-40501293</v>
          </cell>
          <cell r="H844">
            <v>0</v>
          </cell>
          <cell r="I844">
            <v>0</v>
          </cell>
        </row>
        <row r="845">
          <cell r="A845">
            <v>319602</v>
          </cell>
          <cell r="B845">
            <v>0</v>
          </cell>
          <cell r="C845" t="str">
            <v xml:space="preserve"> WCDL-SBT-IFB-BLR- CHQ DEPOSIT  </v>
          </cell>
          <cell r="D845">
            <v>0</v>
          </cell>
          <cell r="G845">
            <v>0</v>
          </cell>
          <cell r="H845">
            <v>0</v>
          </cell>
          <cell r="I845">
            <v>0</v>
          </cell>
        </row>
        <row r="846">
          <cell r="A846">
            <v>319603</v>
          </cell>
          <cell r="B846">
            <v>0</v>
          </cell>
          <cell r="C846" t="str">
            <v xml:space="preserve"> WCDL-SBT-IFB-BLR- CHQ ISSUED   </v>
          </cell>
          <cell r="D846">
            <v>0</v>
          </cell>
          <cell r="G846">
            <v>0</v>
          </cell>
          <cell r="H846">
            <v>0</v>
          </cell>
          <cell r="I846">
            <v>0</v>
          </cell>
        </row>
        <row r="847">
          <cell r="A847">
            <v>319701</v>
          </cell>
          <cell r="B847">
            <v>0</v>
          </cell>
          <cell r="C847" t="str">
            <v xml:space="preserve"> WCDL-SBI-IFB-MDS REALISED      </v>
          </cell>
          <cell r="D847">
            <v>0</v>
          </cell>
          <cell r="G847">
            <v>0</v>
          </cell>
          <cell r="H847">
            <v>0</v>
          </cell>
          <cell r="I847">
            <v>0</v>
          </cell>
        </row>
        <row r="848">
          <cell r="A848">
            <v>319702</v>
          </cell>
          <cell r="B848">
            <v>0</v>
          </cell>
          <cell r="C848" t="str">
            <v xml:space="preserve"> WCDL-SBI-IFB-MDS CHQ DEPOSIT   </v>
          </cell>
          <cell r="D848">
            <v>0</v>
          </cell>
          <cell r="G848">
            <v>0</v>
          </cell>
          <cell r="H848">
            <v>0</v>
          </cell>
          <cell r="I848">
            <v>0</v>
          </cell>
        </row>
        <row r="849">
          <cell r="A849">
            <v>319703</v>
          </cell>
          <cell r="B849">
            <v>0</v>
          </cell>
          <cell r="C849" t="str">
            <v xml:space="preserve"> WCDL-SBI-IFB-MDS CHQ ISSUED    </v>
          </cell>
          <cell r="D849">
            <v>0</v>
          </cell>
          <cell r="G849">
            <v>0</v>
          </cell>
          <cell r="H849">
            <v>0</v>
          </cell>
          <cell r="I849">
            <v>0</v>
          </cell>
        </row>
        <row r="850">
          <cell r="A850">
            <v>319801</v>
          </cell>
          <cell r="B850">
            <v>0</v>
          </cell>
          <cell r="C850" t="str">
            <v xml:space="preserve"> WCDL-SBM-IFB- BLR REALISED     </v>
          </cell>
          <cell r="D850">
            <v>-14000000</v>
          </cell>
          <cell r="G850">
            <v>-14000000</v>
          </cell>
          <cell r="H850">
            <v>0</v>
          </cell>
          <cell r="I850">
            <v>0</v>
          </cell>
        </row>
        <row r="851">
          <cell r="A851">
            <v>319802</v>
          </cell>
          <cell r="B851">
            <v>0</v>
          </cell>
          <cell r="C851" t="str">
            <v xml:space="preserve"> WCDL-SBM-IFB- BLR CHQ DEPOSIT  </v>
          </cell>
          <cell r="D851">
            <v>0</v>
          </cell>
          <cell r="G851">
            <v>0</v>
          </cell>
          <cell r="H851">
            <v>0</v>
          </cell>
          <cell r="I851">
            <v>0</v>
          </cell>
        </row>
        <row r="852">
          <cell r="A852">
            <v>319803</v>
          </cell>
          <cell r="B852">
            <v>0</v>
          </cell>
          <cell r="C852" t="str">
            <v xml:space="preserve"> WCDL-SBM-IFB- BLR CHQ ISSUED   </v>
          </cell>
          <cell r="D852">
            <v>0</v>
          </cell>
          <cell r="G852">
            <v>0</v>
          </cell>
          <cell r="H852">
            <v>0</v>
          </cell>
          <cell r="I852">
            <v>0</v>
          </cell>
        </row>
        <row r="853">
          <cell r="A853">
            <v>319804</v>
          </cell>
          <cell r="C853" t="str">
            <v xml:space="preserve"> PCFC-SBM-CHENNAI               </v>
          </cell>
          <cell r="D853">
            <v>-19948800</v>
          </cell>
          <cell r="G853">
            <v>0</v>
          </cell>
          <cell r="H853">
            <v>-19948800</v>
          </cell>
          <cell r="I853">
            <v>0</v>
          </cell>
        </row>
        <row r="854">
          <cell r="A854">
            <v>319901</v>
          </cell>
          <cell r="B854">
            <v>0</v>
          </cell>
          <cell r="C854" t="str">
            <v xml:space="preserve"> WCDL-CANARA BANK-MDS REALISED  </v>
          </cell>
          <cell r="D854">
            <v>0</v>
          </cell>
          <cell r="G854">
            <v>0</v>
          </cell>
          <cell r="H854">
            <v>0</v>
          </cell>
          <cell r="I854">
            <v>0</v>
          </cell>
        </row>
        <row r="855">
          <cell r="A855">
            <v>319902</v>
          </cell>
          <cell r="B855">
            <v>0</v>
          </cell>
          <cell r="C855" t="str">
            <v xml:space="preserve"> WCDL-CANARA BK MDS CHQ DEPOSIT </v>
          </cell>
          <cell r="D855">
            <v>0</v>
          </cell>
          <cell r="G855">
            <v>0</v>
          </cell>
          <cell r="H855">
            <v>0</v>
          </cell>
          <cell r="I855">
            <v>0</v>
          </cell>
        </row>
        <row r="856">
          <cell r="A856">
            <v>319903</v>
          </cell>
          <cell r="B856">
            <v>0</v>
          </cell>
          <cell r="C856" t="str">
            <v xml:space="preserve"> WCDL-CANARA BK MDS CHQ ISSUED  </v>
          </cell>
          <cell r="D856">
            <v>0</v>
          </cell>
          <cell r="G856">
            <v>0</v>
          </cell>
          <cell r="H856">
            <v>0</v>
          </cell>
          <cell r="I856">
            <v>0</v>
          </cell>
        </row>
        <row r="857">
          <cell r="A857">
            <v>320000</v>
          </cell>
          <cell r="B857">
            <v>30</v>
          </cell>
          <cell r="C857" t="str">
            <v xml:space="preserve"> SECURED LOAN                   </v>
          </cell>
          <cell r="D857">
            <v>0</v>
          </cell>
          <cell r="G857">
            <v>0</v>
          </cell>
          <cell r="H857">
            <v>0</v>
          </cell>
          <cell r="I857">
            <v>0</v>
          </cell>
        </row>
        <row r="858">
          <cell r="A858">
            <v>320001</v>
          </cell>
          <cell r="B858">
            <v>0</v>
          </cell>
          <cell r="C858" t="str">
            <v xml:space="preserve"> CC-SBM-IFB-CURRENCT A/C        </v>
          </cell>
          <cell r="D858">
            <v>-135503.94</v>
          </cell>
          <cell r="G858">
            <v>0</v>
          </cell>
          <cell r="H858">
            <v>-135503.94</v>
          </cell>
          <cell r="I858">
            <v>0</v>
          </cell>
        </row>
        <row r="859">
          <cell r="A859">
            <v>320002</v>
          </cell>
          <cell r="B859">
            <v>0</v>
          </cell>
          <cell r="C859" t="str">
            <v xml:space="preserve"> CC - SBM IFB BLR CHQ DEPOSIT   </v>
          </cell>
          <cell r="D859">
            <v>0</v>
          </cell>
          <cell r="G859">
            <v>0</v>
          </cell>
          <cell r="H859">
            <v>0</v>
          </cell>
          <cell r="I859">
            <v>0</v>
          </cell>
        </row>
        <row r="860">
          <cell r="A860">
            <v>320003</v>
          </cell>
          <cell r="B860">
            <v>0</v>
          </cell>
          <cell r="C860" t="str">
            <v xml:space="preserve"> CC - SBM IFB BLR CHQ ISSUED    </v>
          </cell>
          <cell r="D860">
            <v>0</v>
          </cell>
          <cell r="G860">
            <v>0</v>
          </cell>
          <cell r="H860">
            <v>0</v>
          </cell>
          <cell r="I860">
            <v>0</v>
          </cell>
        </row>
        <row r="861">
          <cell r="A861">
            <v>320004</v>
          </cell>
          <cell r="B861">
            <v>0</v>
          </cell>
          <cell r="C861" t="str">
            <v xml:space="preserve"> CC - SBM IFB BLR CHQ DEPOSIT   </v>
          </cell>
          <cell r="D861">
            <v>0</v>
          </cell>
          <cell r="G861">
            <v>0</v>
          </cell>
          <cell r="H861">
            <v>0</v>
          </cell>
          <cell r="I861">
            <v>0</v>
          </cell>
        </row>
        <row r="862">
          <cell r="A862">
            <v>320101</v>
          </cell>
          <cell r="B862">
            <v>0</v>
          </cell>
          <cell r="C862" t="str">
            <v xml:space="preserve"> CC-SBM-IFB-CHENNAI-TBG         </v>
          </cell>
          <cell r="D862">
            <v>-5783268.1100000003</v>
          </cell>
          <cell r="G862">
            <v>-5783268.1100000003</v>
          </cell>
          <cell r="H862">
            <v>0</v>
          </cell>
          <cell r="I862">
            <v>0</v>
          </cell>
        </row>
        <row r="863">
          <cell r="A863">
            <v>320102</v>
          </cell>
          <cell r="B863">
            <v>0</v>
          </cell>
          <cell r="C863" t="str">
            <v xml:space="preserve"> CC-SBM-IFB-CHN-TBG CHQ DEPOSIT </v>
          </cell>
          <cell r="D863">
            <v>0</v>
          </cell>
          <cell r="G863">
            <v>0</v>
          </cell>
          <cell r="H863">
            <v>0</v>
          </cell>
          <cell r="I863">
            <v>0</v>
          </cell>
        </row>
        <row r="864">
          <cell r="A864">
            <v>320103</v>
          </cell>
          <cell r="B864">
            <v>0</v>
          </cell>
          <cell r="C864" t="str">
            <v xml:space="preserve"> CC-SBM-IFB-CHN-TBG CHQ ISSUED  </v>
          </cell>
          <cell r="D864">
            <v>0</v>
          </cell>
          <cell r="G864">
            <v>0</v>
          </cell>
          <cell r="H864">
            <v>0</v>
          </cell>
          <cell r="I864">
            <v>0</v>
          </cell>
        </row>
        <row r="865">
          <cell r="A865">
            <v>320201</v>
          </cell>
          <cell r="B865">
            <v>0</v>
          </cell>
          <cell r="C865" t="str">
            <v xml:space="preserve"> CC-SBI-IFB-BANGALORE-TBG       </v>
          </cell>
          <cell r="D865">
            <v>0</v>
          </cell>
          <cell r="G865">
            <v>0</v>
          </cell>
          <cell r="H865">
            <v>0</v>
          </cell>
          <cell r="I865">
            <v>0</v>
          </cell>
        </row>
        <row r="866">
          <cell r="A866">
            <v>320202</v>
          </cell>
          <cell r="B866">
            <v>0</v>
          </cell>
          <cell r="C866" t="str">
            <v xml:space="preserve"> CC-SBI-IFB-BLR-TBG- chq depos  </v>
          </cell>
          <cell r="D866">
            <v>0</v>
          </cell>
          <cell r="G866">
            <v>0</v>
          </cell>
          <cell r="H866">
            <v>0</v>
          </cell>
          <cell r="I866">
            <v>0</v>
          </cell>
        </row>
        <row r="867">
          <cell r="A867">
            <v>320203</v>
          </cell>
          <cell r="B867">
            <v>0</v>
          </cell>
          <cell r="C867" t="str">
            <v xml:space="preserve"> CC-SBI-IFB-BLR-TBG- chq issued </v>
          </cell>
          <cell r="D867">
            <v>0</v>
          </cell>
          <cell r="G867">
            <v>0</v>
          </cell>
          <cell r="H867">
            <v>0</v>
          </cell>
          <cell r="I867">
            <v>0</v>
          </cell>
        </row>
        <row r="868">
          <cell r="A868">
            <v>320301</v>
          </cell>
          <cell r="B868">
            <v>0</v>
          </cell>
          <cell r="C868" t="str">
            <v xml:space="preserve"> CC-SBM-IFB-HIREHALLI-UBG       </v>
          </cell>
          <cell r="D868">
            <v>0</v>
          </cell>
          <cell r="G868">
            <v>0</v>
          </cell>
          <cell r="H868">
            <v>0</v>
          </cell>
          <cell r="I868">
            <v>0</v>
          </cell>
        </row>
        <row r="869">
          <cell r="A869">
            <v>320401</v>
          </cell>
          <cell r="B869">
            <v>0</v>
          </cell>
          <cell r="C869" t="str">
            <v xml:space="preserve"> SBI CHENNAI MKTG FIN REALISED  </v>
          </cell>
          <cell r="D869">
            <v>0</v>
          </cell>
          <cell r="G869">
            <v>0</v>
          </cell>
          <cell r="H869">
            <v>0</v>
          </cell>
          <cell r="I869">
            <v>0</v>
          </cell>
        </row>
        <row r="870">
          <cell r="A870">
            <v>320402</v>
          </cell>
          <cell r="B870">
            <v>0</v>
          </cell>
          <cell r="C870" t="str">
            <v xml:space="preserve"> SBI CHENNAI MKTG FIN DEPOSITED </v>
          </cell>
          <cell r="D870">
            <v>0</v>
          </cell>
          <cell r="G870">
            <v>0</v>
          </cell>
          <cell r="H870">
            <v>0</v>
          </cell>
          <cell r="I870">
            <v>0</v>
          </cell>
        </row>
        <row r="871">
          <cell r="A871">
            <v>320501</v>
          </cell>
          <cell r="B871">
            <v>0</v>
          </cell>
          <cell r="C871" t="str">
            <v xml:space="preserve"> SBI BANGLR MKTG FIN REALISED   </v>
          </cell>
          <cell r="D871">
            <v>0</v>
          </cell>
          <cell r="G871">
            <v>0</v>
          </cell>
          <cell r="H871">
            <v>0</v>
          </cell>
          <cell r="I871">
            <v>0</v>
          </cell>
        </row>
        <row r="872">
          <cell r="A872">
            <v>320502</v>
          </cell>
          <cell r="B872">
            <v>0</v>
          </cell>
          <cell r="C872" t="str">
            <v xml:space="preserve"> SBI BNGLR MKTG FIN DEPOSITED   </v>
          </cell>
          <cell r="D872">
            <v>0</v>
          </cell>
          <cell r="G872">
            <v>0</v>
          </cell>
          <cell r="H872">
            <v>0</v>
          </cell>
          <cell r="I872">
            <v>0</v>
          </cell>
        </row>
        <row r="873">
          <cell r="A873">
            <v>320601</v>
          </cell>
          <cell r="B873">
            <v>0</v>
          </cell>
          <cell r="C873" t="str">
            <v xml:space="preserve"> CA-CENTRAL BANK OF INDIA-ESER  </v>
          </cell>
          <cell r="D873">
            <v>738701.45</v>
          </cell>
          <cell r="G873">
            <v>0</v>
          </cell>
          <cell r="H873">
            <v>59683.31</v>
          </cell>
          <cell r="I873">
            <v>679018.14</v>
          </cell>
        </row>
        <row r="874">
          <cell r="A874">
            <v>320701</v>
          </cell>
          <cell r="B874">
            <v>0</v>
          </cell>
          <cell r="C874" t="str">
            <v xml:space="preserve"> CC-SBM-IFB-BANGALORE(302) A/C  </v>
          </cell>
          <cell r="D874">
            <v>-948148.62</v>
          </cell>
          <cell r="G874">
            <v>0</v>
          </cell>
          <cell r="H874">
            <v>-948148.62</v>
          </cell>
          <cell r="I874">
            <v>0</v>
          </cell>
        </row>
        <row r="875">
          <cell r="A875">
            <v>321001</v>
          </cell>
          <cell r="B875">
            <v>0</v>
          </cell>
          <cell r="C875" t="str">
            <v xml:space="preserve"> CC - CANARA BANK MDS REALISED  </v>
          </cell>
          <cell r="D875">
            <v>539399.22</v>
          </cell>
          <cell r="G875">
            <v>539399.22</v>
          </cell>
          <cell r="H875">
            <v>0</v>
          </cell>
          <cell r="I875">
            <v>0</v>
          </cell>
        </row>
        <row r="876">
          <cell r="A876">
            <v>321002</v>
          </cell>
          <cell r="B876">
            <v>0</v>
          </cell>
          <cell r="C876" t="str">
            <v xml:space="preserve"> CC-CANARA BK MDS CHQ DEPOSIT   </v>
          </cell>
          <cell r="D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A877">
            <v>321003</v>
          </cell>
          <cell r="B877">
            <v>0</v>
          </cell>
          <cell r="C877" t="str">
            <v xml:space="preserve"> CC-CANARA BK MDS CHQ ISSUED    </v>
          </cell>
          <cell r="D877">
            <v>0</v>
          </cell>
          <cell r="G877">
            <v>0</v>
          </cell>
          <cell r="H877">
            <v>0</v>
          </cell>
          <cell r="I877">
            <v>0</v>
          </cell>
        </row>
        <row r="878">
          <cell r="A878">
            <v>321201</v>
          </cell>
          <cell r="B878">
            <v>0</v>
          </cell>
          <cell r="C878" t="str">
            <v xml:space="preserve"> BILLS DISCOUNTED WITH SCB      </v>
          </cell>
          <cell r="D878">
            <v>-150793961.31999999</v>
          </cell>
          <cell r="G878">
            <v>-150793961.31999999</v>
          </cell>
          <cell r="H878">
            <v>0</v>
          </cell>
          <cell r="I878">
            <v>0</v>
          </cell>
        </row>
        <row r="879">
          <cell r="A879">
            <v>321207</v>
          </cell>
          <cell r="C879" t="str">
            <v xml:space="preserve"> BILLS SENTFOR COLLECTION-ICICI </v>
          </cell>
          <cell r="D879">
            <v>-1720498</v>
          </cell>
          <cell r="G879">
            <v>-1720498</v>
          </cell>
          <cell r="H879">
            <v>0</v>
          </cell>
        </row>
        <row r="880">
          <cell r="A880">
            <v>321301</v>
          </cell>
          <cell r="C880" t="str">
            <v xml:space="preserve"> LEASE FINANCE AVAILED FOR CARS </v>
          </cell>
          <cell r="D880">
            <v>-2345953</v>
          </cell>
          <cell r="G880">
            <v>-2345953</v>
          </cell>
          <cell r="H880">
            <v>0</v>
          </cell>
          <cell r="I880">
            <v>0</v>
          </cell>
        </row>
        <row r="881">
          <cell r="A881">
            <v>323001</v>
          </cell>
          <cell r="B881">
            <v>0</v>
          </cell>
          <cell r="C881" t="str">
            <v xml:space="preserve"> SBI - EXPORT PACKING CREDIT    </v>
          </cell>
          <cell r="D881">
            <v>0</v>
          </cell>
          <cell r="G881">
            <v>0</v>
          </cell>
          <cell r="H881">
            <v>0</v>
          </cell>
          <cell r="I881">
            <v>0</v>
          </cell>
        </row>
        <row r="882">
          <cell r="A882">
            <v>330000</v>
          </cell>
          <cell r="B882">
            <v>30</v>
          </cell>
          <cell r="C882" t="str">
            <v xml:space="preserve"> UNSECURED LOAN                 </v>
          </cell>
          <cell r="D882">
            <v>0</v>
          </cell>
          <cell r="G882">
            <v>0</v>
          </cell>
          <cell r="H882">
            <v>0</v>
          </cell>
          <cell r="I882">
            <v>0</v>
          </cell>
        </row>
        <row r="883">
          <cell r="A883">
            <v>333001</v>
          </cell>
          <cell r="B883">
            <v>0</v>
          </cell>
          <cell r="C883" t="str">
            <v xml:space="preserve"> FIXED DEPOSITS                 </v>
          </cell>
          <cell r="D883">
            <v>-12356424</v>
          </cell>
          <cell r="G883">
            <v>-12356424</v>
          </cell>
          <cell r="H883">
            <v>0</v>
          </cell>
          <cell r="I883">
            <v>0</v>
          </cell>
        </row>
        <row r="884">
          <cell r="A884">
            <v>334001</v>
          </cell>
          <cell r="B884">
            <v>0</v>
          </cell>
          <cell r="C884" t="str">
            <v xml:space="preserve"> UNSECURED LOAN - CITI BANK     </v>
          </cell>
          <cell r="D884">
            <v>0</v>
          </cell>
          <cell r="G884">
            <v>0</v>
          </cell>
          <cell r="H884">
            <v>0</v>
          </cell>
          <cell r="I884">
            <v>0</v>
          </cell>
        </row>
        <row r="885">
          <cell r="A885">
            <v>334501</v>
          </cell>
          <cell r="B885">
            <v>0</v>
          </cell>
          <cell r="C885" t="str">
            <v xml:space="preserve"> GRINDLAYS BANK - ICD           </v>
          </cell>
          <cell r="D885">
            <v>0</v>
          </cell>
          <cell r="G885">
            <v>0</v>
          </cell>
          <cell r="H885">
            <v>0</v>
          </cell>
          <cell r="I885">
            <v>0</v>
          </cell>
        </row>
        <row r="886">
          <cell r="A886">
            <v>335001</v>
          </cell>
          <cell r="B886">
            <v>0</v>
          </cell>
          <cell r="C886" t="str">
            <v xml:space="preserve"> INTER CORPORATE DEPOSIT RECD.  </v>
          </cell>
          <cell r="D886">
            <v>-55500000</v>
          </cell>
          <cell r="G886">
            <v>-55500000</v>
          </cell>
          <cell r="H886">
            <v>0</v>
          </cell>
          <cell r="I886">
            <v>0</v>
          </cell>
        </row>
        <row r="887">
          <cell r="A887">
            <v>337001</v>
          </cell>
          <cell r="B887">
            <v>0</v>
          </cell>
          <cell r="C887" t="str">
            <v xml:space="preserve"> OTHER SHORT TERM LOANS         </v>
          </cell>
          <cell r="D887">
            <v>0</v>
          </cell>
          <cell r="G887">
            <v>0</v>
          </cell>
          <cell r="H887">
            <v>0</v>
          </cell>
          <cell r="I887">
            <v>0</v>
          </cell>
        </row>
        <row r="888">
          <cell r="A888">
            <v>340000</v>
          </cell>
          <cell r="B888">
            <v>30</v>
          </cell>
          <cell r="C888" t="str">
            <v xml:space="preserve"> CUR. LIABILITIES &amp; PROVISIONS  </v>
          </cell>
          <cell r="D888">
            <v>0</v>
          </cell>
          <cell r="G888">
            <v>0</v>
          </cell>
          <cell r="H888">
            <v>0</v>
          </cell>
          <cell r="I888">
            <v>0</v>
          </cell>
        </row>
        <row r="889">
          <cell r="A889">
            <v>340001</v>
          </cell>
          <cell r="B889">
            <v>0</v>
          </cell>
          <cell r="C889" t="str">
            <v xml:space="preserve"> LORD VENKATESWARA              </v>
          </cell>
          <cell r="D889">
            <v>-202</v>
          </cell>
          <cell r="G889">
            <v>202</v>
          </cell>
          <cell r="H889">
            <v>-404</v>
          </cell>
          <cell r="I889">
            <v>0</v>
          </cell>
        </row>
        <row r="890">
          <cell r="A890">
            <v>340100</v>
          </cell>
          <cell r="B890">
            <v>20</v>
          </cell>
          <cell r="C890" t="str">
            <v xml:space="preserve"> SUNDRY CREDITORS               </v>
          </cell>
          <cell r="D890">
            <v>0</v>
          </cell>
          <cell r="G890">
            <v>0</v>
          </cell>
          <cell r="H890">
            <v>0</v>
          </cell>
          <cell r="I890">
            <v>0</v>
          </cell>
        </row>
        <row r="891">
          <cell r="A891">
            <v>340200</v>
          </cell>
          <cell r="B891">
            <v>20</v>
          </cell>
          <cell r="C891" t="str">
            <v xml:space="preserve"> CREDITORS -SERVICES            </v>
          </cell>
          <cell r="D891">
            <v>0</v>
          </cell>
          <cell r="G891">
            <v>0</v>
          </cell>
          <cell r="H891">
            <v>0</v>
          </cell>
          <cell r="I891">
            <v>0</v>
          </cell>
        </row>
        <row r="892">
          <cell r="A892">
            <v>340300</v>
          </cell>
          <cell r="B892">
            <v>20</v>
          </cell>
          <cell r="C892" t="str">
            <v xml:space="preserve"> CREDITORS - CAPITAL GOODS      </v>
          </cell>
          <cell r="D892">
            <v>0</v>
          </cell>
          <cell r="G892">
            <v>0</v>
          </cell>
          <cell r="H892">
            <v>0</v>
          </cell>
          <cell r="I892">
            <v>0</v>
          </cell>
        </row>
        <row r="893">
          <cell r="A893">
            <v>340400</v>
          </cell>
          <cell r="B893">
            <v>20</v>
          </cell>
          <cell r="C893" t="str">
            <v xml:space="preserve"> PROVISIONS                     </v>
          </cell>
          <cell r="D893">
            <v>0</v>
          </cell>
          <cell r="G893">
            <v>0</v>
          </cell>
          <cell r="H893">
            <v>0</v>
          </cell>
          <cell r="I893">
            <v>0</v>
          </cell>
        </row>
        <row r="894">
          <cell r="A894">
            <v>340500</v>
          </cell>
          <cell r="B894">
            <v>20</v>
          </cell>
          <cell r="C894" t="str">
            <v xml:space="preserve"> CREDITORS - STATUTORY          </v>
          </cell>
          <cell r="D894">
            <v>0</v>
          </cell>
          <cell r="G894">
            <v>0</v>
          </cell>
          <cell r="H894">
            <v>0</v>
          </cell>
          <cell r="I894">
            <v>0</v>
          </cell>
        </row>
        <row r="895">
          <cell r="A895">
            <v>340900</v>
          </cell>
          <cell r="B895">
            <v>20</v>
          </cell>
          <cell r="C895" t="str">
            <v xml:space="preserve"> CREDITORS-OTHERS               </v>
          </cell>
          <cell r="D895">
            <v>0</v>
          </cell>
          <cell r="G895">
            <v>0</v>
          </cell>
          <cell r="H895">
            <v>0</v>
          </cell>
          <cell r="I895">
            <v>0</v>
          </cell>
        </row>
        <row r="896">
          <cell r="A896">
            <v>340901</v>
          </cell>
          <cell r="C896" t="str">
            <v xml:space="preserve"> Canteen Deductions             </v>
          </cell>
          <cell r="D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A897">
            <v>340904</v>
          </cell>
          <cell r="C897" t="str">
            <v xml:space="preserve"> HDFC Loan                      </v>
          </cell>
          <cell r="D897">
            <v>-5196</v>
          </cell>
          <cell r="G897">
            <v>-5196</v>
          </cell>
          <cell r="H897">
            <v>0</v>
          </cell>
          <cell r="I897">
            <v>0</v>
          </cell>
        </row>
        <row r="898">
          <cell r="A898">
            <v>340905</v>
          </cell>
          <cell r="C898" t="str">
            <v xml:space="preserve"> HFL Consumer Loan              </v>
          </cell>
          <cell r="D898">
            <v>0</v>
          </cell>
          <cell r="G898">
            <v>0</v>
          </cell>
          <cell r="H898">
            <v>0</v>
          </cell>
          <cell r="I898">
            <v>0</v>
          </cell>
        </row>
        <row r="899">
          <cell r="A899">
            <v>340906</v>
          </cell>
          <cell r="C899" t="str">
            <v xml:space="preserve"> LIC Deduction                  </v>
          </cell>
          <cell r="D899">
            <v>1999.9</v>
          </cell>
          <cell r="G899">
            <v>1999.9</v>
          </cell>
          <cell r="H899">
            <v>0</v>
          </cell>
          <cell r="I899">
            <v>0</v>
          </cell>
        </row>
        <row r="900">
          <cell r="A900">
            <v>340908</v>
          </cell>
          <cell r="C900" t="str">
            <v xml:space="preserve"> Other Deductions               </v>
          </cell>
          <cell r="D900">
            <v>5196</v>
          </cell>
          <cell r="G900">
            <v>5196</v>
          </cell>
          <cell r="H900">
            <v>0</v>
          </cell>
          <cell r="I900">
            <v>0</v>
          </cell>
        </row>
        <row r="901">
          <cell r="A901">
            <v>340909</v>
          </cell>
          <cell r="C901" t="str">
            <v xml:space="preserve"> Sundaram Co-op Society Deductn </v>
          </cell>
          <cell r="D901">
            <v>0</v>
          </cell>
          <cell r="G901">
            <v>0</v>
          </cell>
          <cell r="H901">
            <v>0</v>
          </cell>
          <cell r="I901">
            <v>0</v>
          </cell>
        </row>
        <row r="902">
          <cell r="A902">
            <v>341000</v>
          </cell>
          <cell r="C902" t="str">
            <v xml:space="preserve"> SUNDRY CREDITORS               </v>
          </cell>
          <cell r="D902">
            <v>-389807729.27999997</v>
          </cell>
          <cell r="G902">
            <v>-68129297.269999951</v>
          </cell>
          <cell r="H902">
            <v>-110088457.03</v>
          </cell>
        </row>
        <row r="903">
          <cell r="A903">
            <v>341001</v>
          </cell>
          <cell r="B903">
            <v>0</v>
          </cell>
          <cell r="C903" t="str">
            <v xml:space="preserve"> CREDITORS - DM - LOCAL         </v>
          </cell>
          <cell r="D903">
            <v>577279.52000000048</v>
          </cell>
          <cell r="G903">
            <v>0</v>
          </cell>
          <cell r="H903">
            <v>0</v>
          </cell>
          <cell r="I903">
            <v>0</v>
          </cell>
        </row>
        <row r="904">
          <cell r="A904">
            <v>341002</v>
          </cell>
          <cell r="B904">
            <v>0</v>
          </cell>
          <cell r="C904" t="str">
            <v xml:space="preserve"> CREDITORS -IMPORTS             </v>
          </cell>
          <cell r="D904">
            <v>0</v>
          </cell>
          <cell r="G904">
            <v>0</v>
          </cell>
          <cell r="H904">
            <v>0</v>
          </cell>
          <cell r="I904">
            <v>0</v>
          </cell>
        </row>
        <row r="905">
          <cell r="A905">
            <v>341003</v>
          </cell>
          <cell r="B905">
            <v>0</v>
          </cell>
          <cell r="C905" t="str">
            <v xml:space="preserve"> ADVANCE-CREDITOR-DM-LOCAL      </v>
          </cell>
          <cell r="D905">
            <v>0</v>
          </cell>
          <cell r="G905">
            <v>0</v>
          </cell>
          <cell r="H905">
            <v>0</v>
          </cell>
          <cell r="I905">
            <v>0</v>
          </cell>
        </row>
        <row r="906">
          <cell r="A906">
            <v>341004</v>
          </cell>
          <cell r="B906">
            <v>0</v>
          </cell>
          <cell r="C906" t="str">
            <v xml:space="preserve"> ADVANCE-CREDITOR-IMPORT        </v>
          </cell>
          <cell r="D906">
            <v>0</v>
          </cell>
          <cell r="G906">
            <v>0</v>
          </cell>
          <cell r="H906">
            <v>0</v>
          </cell>
          <cell r="I906">
            <v>0</v>
          </cell>
        </row>
        <row r="907">
          <cell r="A907">
            <v>341009</v>
          </cell>
          <cell r="B907">
            <v>0</v>
          </cell>
          <cell r="C907" t="str">
            <v xml:space="preserve"> STALE CHEQUES                  </v>
          </cell>
          <cell r="D907">
            <v>0</v>
          </cell>
          <cell r="G907">
            <v>0</v>
          </cell>
          <cell r="H907">
            <v>0</v>
          </cell>
          <cell r="I907">
            <v>0</v>
          </cell>
        </row>
        <row r="908">
          <cell r="A908">
            <v>341101</v>
          </cell>
          <cell r="B908">
            <v>0</v>
          </cell>
          <cell r="C908" t="str">
            <v xml:space="preserve"> STK PUR.FROM UBG  CONTROL A/C  </v>
          </cell>
          <cell r="D908">
            <v>0</v>
          </cell>
          <cell r="G908">
            <v>0</v>
          </cell>
          <cell r="H908">
            <v>0</v>
          </cell>
          <cell r="I908">
            <v>0</v>
          </cell>
        </row>
        <row r="909">
          <cell r="A909">
            <v>341501</v>
          </cell>
          <cell r="B909">
            <v>0</v>
          </cell>
          <cell r="C909" t="str">
            <v xml:space="preserve"> ADVANCE-OVERSEAS SUPPLIER      </v>
          </cell>
          <cell r="D909">
            <v>0</v>
          </cell>
          <cell r="G909">
            <v>0</v>
          </cell>
          <cell r="H909">
            <v>0</v>
          </cell>
          <cell r="I909">
            <v>0</v>
          </cell>
        </row>
        <row r="910">
          <cell r="A910">
            <v>341801</v>
          </cell>
          <cell r="B910">
            <v>0</v>
          </cell>
          <cell r="C910" t="str">
            <v xml:space="preserve"> CREDITORS - CLAIMS             </v>
          </cell>
          <cell r="D910">
            <v>0</v>
          </cell>
          <cell r="G910">
            <v>0</v>
          </cell>
          <cell r="H910">
            <v>0</v>
          </cell>
          <cell r="I910">
            <v>0</v>
          </cell>
        </row>
        <row r="911">
          <cell r="A911">
            <v>341901</v>
          </cell>
          <cell r="B911">
            <v>0</v>
          </cell>
          <cell r="C911" t="str">
            <v xml:space="preserve"> CREDITORS MKTG - SERVICES      </v>
          </cell>
          <cell r="D911">
            <v>0</v>
          </cell>
          <cell r="G911">
            <v>0</v>
          </cell>
          <cell r="H911">
            <v>0</v>
          </cell>
          <cell r="I911">
            <v>0</v>
          </cell>
        </row>
        <row r="912">
          <cell r="A912">
            <v>342001</v>
          </cell>
          <cell r="B912">
            <v>0</v>
          </cell>
          <cell r="C912" t="str">
            <v xml:space="preserve"> CREDITORS - IDM-LOCAL          </v>
          </cell>
          <cell r="D912">
            <v>0</v>
          </cell>
          <cell r="G912">
            <v>0</v>
          </cell>
          <cell r="H912">
            <v>0</v>
          </cell>
          <cell r="I912">
            <v>0</v>
          </cell>
        </row>
        <row r="913">
          <cell r="A913">
            <v>342002</v>
          </cell>
          <cell r="B913">
            <v>0</v>
          </cell>
          <cell r="C913" t="str">
            <v xml:space="preserve"> CREDITORS - IDM- IMPORTS       </v>
          </cell>
          <cell r="D913">
            <v>0</v>
          </cell>
          <cell r="G913">
            <v>0</v>
          </cell>
          <cell r="H913">
            <v>0</v>
          </cell>
          <cell r="I913">
            <v>0</v>
          </cell>
        </row>
        <row r="914">
          <cell r="A914">
            <v>342003</v>
          </cell>
          <cell r="B914">
            <v>0</v>
          </cell>
          <cell r="C914" t="str">
            <v xml:space="preserve"> ADVANCE-CREDITORS-IDM-LOCAL    </v>
          </cell>
          <cell r="D914">
            <v>0</v>
          </cell>
          <cell r="G914">
            <v>0</v>
          </cell>
          <cell r="H914">
            <v>0</v>
          </cell>
          <cell r="I914">
            <v>0</v>
          </cell>
        </row>
        <row r="915">
          <cell r="A915">
            <v>342004</v>
          </cell>
          <cell r="B915">
            <v>0</v>
          </cell>
          <cell r="C915" t="str">
            <v xml:space="preserve"> ADVANCE-CREDITOR-IDM-IMPORT    </v>
          </cell>
          <cell r="D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A916">
            <v>342101</v>
          </cell>
          <cell r="B916">
            <v>0</v>
          </cell>
          <cell r="C916" t="str">
            <v xml:space="preserve"> CREDITORS - SERVICES           </v>
          </cell>
          <cell r="D916">
            <v>0</v>
          </cell>
          <cell r="G916">
            <v>0</v>
          </cell>
          <cell r="H916">
            <v>0</v>
          </cell>
          <cell r="I916">
            <v>0</v>
          </cell>
        </row>
        <row r="917">
          <cell r="A917">
            <v>342102</v>
          </cell>
          <cell r="B917">
            <v>0</v>
          </cell>
          <cell r="C917" t="str">
            <v xml:space="preserve"> ADVANCE-CREDITORS-SERVICES     </v>
          </cell>
          <cell r="D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A918">
            <v>342103</v>
          </cell>
          <cell r="B918">
            <v>0</v>
          </cell>
          <cell r="C918" t="str">
            <v xml:space="preserve"> CREDITORS-FD PYMT ROUTING A/C  </v>
          </cell>
          <cell r="D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A919">
            <v>342104</v>
          </cell>
          <cell r="B919">
            <v>0</v>
          </cell>
          <cell r="C919" t="str">
            <v xml:space="preserve"> CREDITORS-ST PYMT ROUTING A/C  </v>
          </cell>
          <cell r="D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A920">
            <v>342105</v>
          </cell>
          <cell r="B920">
            <v>0</v>
          </cell>
          <cell r="C920" t="str">
            <v xml:space="preserve"> CREDITORS-IT PYMT ROUTING A/C  </v>
          </cell>
          <cell r="D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A921">
            <v>342106</v>
          </cell>
          <cell r="B921">
            <v>0</v>
          </cell>
          <cell r="C921" t="str">
            <v xml:space="preserve"> CREDITORS-PF PYMT ROUTING A/C  </v>
          </cell>
          <cell r="D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A922">
            <v>342107</v>
          </cell>
          <cell r="B922">
            <v>0</v>
          </cell>
          <cell r="C922" t="str">
            <v xml:space="preserve"> CREDITORS-DUTY PYT ROUTING A/C </v>
          </cell>
          <cell r="D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A923">
            <v>342108</v>
          </cell>
          <cell r="B923">
            <v>0</v>
          </cell>
          <cell r="C923" t="str">
            <v xml:space="preserve"> CREDITORS-BANK TFR ROUTING A/C </v>
          </cell>
          <cell r="D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A924">
            <v>342109</v>
          </cell>
          <cell r="B924">
            <v>0</v>
          </cell>
          <cell r="C924" t="str">
            <v xml:space="preserve"> CREDITORS-EMP PYMT ROUTING A/C </v>
          </cell>
          <cell r="D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A925">
            <v>342110</v>
          </cell>
          <cell r="B925">
            <v>0</v>
          </cell>
          <cell r="C925" t="str">
            <v xml:space="preserve"> CREDITORS-OTH PYMT ROUTING A/C </v>
          </cell>
          <cell r="D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342111</v>
          </cell>
          <cell r="B926">
            <v>0</v>
          </cell>
          <cell r="C926" t="str">
            <v xml:space="preserve"> CREDITORS-NMD  A/C             </v>
          </cell>
          <cell r="D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A927">
            <v>343001</v>
          </cell>
          <cell r="B927">
            <v>0</v>
          </cell>
          <cell r="C927" t="str">
            <v xml:space="preserve"> CREDITORS - CAPITAL GOODS      </v>
          </cell>
          <cell r="D927">
            <v>0</v>
          </cell>
          <cell r="G927">
            <v>0</v>
          </cell>
          <cell r="H927">
            <v>0</v>
          </cell>
          <cell r="I927">
            <v>0</v>
          </cell>
        </row>
        <row r="928">
          <cell r="A928">
            <v>343002</v>
          </cell>
          <cell r="B928">
            <v>0</v>
          </cell>
          <cell r="C928" t="str">
            <v xml:space="preserve"> ADVANCE-CREDITOR-CAP.GOODS     </v>
          </cell>
          <cell r="D928">
            <v>0</v>
          </cell>
          <cell r="G928">
            <v>0</v>
          </cell>
          <cell r="H928">
            <v>0</v>
          </cell>
          <cell r="I928">
            <v>0</v>
          </cell>
        </row>
        <row r="929">
          <cell r="A929">
            <v>343003</v>
          </cell>
          <cell r="C929" t="str">
            <v xml:space="preserve"> Bills Payable A/c-Central Bank </v>
          </cell>
          <cell r="D929">
            <v>0</v>
          </cell>
          <cell r="G929">
            <v>0</v>
          </cell>
          <cell r="H929">
            <v>0</v>
          </cell>
          <cell r="I929">
            <v>0</v>
          </cell>
        </row>
        <row r="930">
          <cell r="A930">
            <v>343004</v>
          </cell>
          <cell r="C930" t="str">
            <v xml:space="preserve"> Bills Payable A/c-CanBank Fact </v>
          </cell>
          <cell r="D930">
            <v>0</v>
          </cell>
          <cell r="G930">
            <v>0</v>
          </cell>
          <cell r="H930">
            <v>0</v>
          </cell>
          <cell r="I930">
            <v>0</v>
          </cell>
        </row>
        <row r="931">
          <cell r="A931">
            <v>343101</v>
          </cell>
          <cell r="B931">
            <v>0</v>
          </cell>
          <cell r="C931" t="str">
            <v xml:space="preserve"> ESA &amp; INDMARK LIABILITIES      </v>
          </cell>
          <cell r="D931">
            <v>0</v>
          </cell>
          <cell r="G931">
            <v>0</v>
          </cell>
          <cell r="H931">
            <v>0</v>
          </cell>
          <cell r="I931">
            <v>577279.52000000048</v>
          </cell>
        </row>
        <row r="932">
          <cell r="A932">
            <v>343102</v>
          </cell>
          <cell r="B932">
            <v>0</v>
          </cell>
          <cell r="C932" t="str">
            <v xml:space="preserve"> PAYMENT DIFFERENCE             </v>
          </cell>
          <cell r="D932">
            <v>0</v>
          </cell>
          <cell r="G932">
            <v>0</v>
          </cell>
          <cell r="H932">
            <v>0</v>
          </cell>
          <cell r="I932">
            <v>0</v>
          </cell>
        </row>
        <row r="933">
          <cell r="A933">
            <v>343103</v>
          </cell>
          <cell r="C933" t="str">
            <v xml:space="preserve"> PAYMENT DIFFERENCE ACR         </v>
          </cell>
          <cell r="D933">
            <v>0</v>
          </cell>
          <cell r="G933">
            <v>0</v>
          </cell>
          <cell r="H933">
            <v>0</v>
          </cell>
          <cell r="I933">
            <v>0</v>
          </cell>
        </row>
        <row r="934">
          <cell r="A934">
            <v>343201</v>
          </cell>
          <cell r="B934">
            <v>0</v>
          </cell>
          <cell r="C934" t="str">
            <v xml:space="preserve"> O/S LIABLITIES FOREIGN SUPPLIE </v>
          </cell>
          <cell r="D934">
            <v>0</v>
          </cell>
          <cell r="G934">
            <v>0</v>
          </cell>
          <cell r="H934">
            <v>0</v>
          </cell>
          <cell r="I934">
            <v>0</v>
          </cell>
        </row>
        <row r="935">
          <cell r="A935">
            <v>343202</v>
          </cell>
          <cell r="C935" t="str">
            <v xml:space="preserve"> OUTSTANDING LIAB - Foreign L/C </v>
          </cell>
          <cell r="D935">
            <v>0</v>
          </cell>
          <cell r="G935">
            <v>0</v>
          </cell>
          <cell r="H935">
            <v>0</v>
          </cell>
          <cell r="I935">
            <v>0</v>
          </cell>
        </row>
        <row r="936">
          <cell r="A936">
            <v>343301</v>
          </cell>
          <cell r="B936">
            <v>0</v>
          </cell>
          <cell r="C936" t="str">
            <v xml:space="preserve"> DEARLERSHIP DEPOSIT            </v>
          </cell>
          <cell r="D936">
            <v>-9236955.9299999997</v>
          </cell>
          <cell r="G936">
            <v>-5211955.93</v>
          </cell>
          <cell r="H936">
            <v>-4025000</v>
          </cell>
          <cell r="I936">
            <v>0</v>
          </cell>
        </row>
        <row r="937">
          <cell r="A937">
            <v>343401</v>
          </cell>
          <cell r="B937">
            <v>0</v>
          </cell>
          <cell r="C937" t="str">
            <v xml:space="preserve"> CITIBANK - SUPP.CREDIT         </v>
          </cell>
          <cell r="D937">
            <v>0</v>
          </cell>
          <cell r="G937">
            <v>0</v>
          </cell>
          <cell r="H937">
            <v>0</v>
          </cell>
          <cell r="I937">
            <v>0</v>
          </cell>
        </row>
        <row r="938">
          <cell r="A938">
            <v>344001</v>
          </cell>
          <cell r="B938">
            <v>0</v>
          </cell>
          <cell r="C938" t="str">
            <v xml:space="preserve"> KARNATAKA C.S.T. COLLECTIONS   </v>
          </cell>
          <cell r="D938">
            <v>0</v>
          </cell>
          <cell r="G938">
            <v>0</v>
          </cell>
          <cell r="H938">
            <v>0</v>
          </cell>
          <cell r="I938">
            <v>0</v>
          </cell>
        </row>
        <row r="939">
          <cell r="A939">
            <v>344002</v>
          </cell>
          <cell r="B939">
            <v>0</v>
          </cell>
          <cell r="C939" t="str">
            <v xml:space="preserve"> DELHI C.S.T. COLLECTIONS       </v>
          </cell>
          <cell r="D939">
            <v>0</v>
          </cell>
          <cell r="G939">
            <v>0</v>
          </cell>
          <cell r="H939">
            <v>0</v>
          </cell>
          <cell r="I939">
            <v>0</v>
          </cell>
        </row>
        <row r="940">
          <cell r="A940">
            <v>344003</v>
          </cell>
          <cell r="B940">
            <v>0</v>
          </cell>
          <cell r="C940" t="str">
            <v xml:space="preserve"> BOMBAY C.S.T. COLLECTIONS      </v>
          </cell>
          <cell r="D940">
            <v>0</v>
          </cell>
          <cell r="G940">
            <v>0</v>
          </cell>
          <cell r="H940">
            <v>0</v>
          </cell>
          <cell r="I940">
            <v>0</v>
          </cell>
        </row>
        <row r="941">
          <cell r="A941">
            <v>344004</v>
          </cell>
          <cell r="B941">
            <v>0</v>
          </cell>
          <cell r="C941" t="str">
            <v xml:space="preserve"> TAMILNADU C.S.T. COLLECTIONS   </v>
          </cell>
          <cell r="D941">
            <v>0</v>
          </cell>
          <cell r="G941">
            <v>0</v>
          </cell>
          <cell r="H941">
            <v>0</v>
          </cell>
          <cell r="I941">
            <v>0</v>
          </cell>
        </row>
        <row r="942">
          <cell r="A942">
            <v>344005</v>
          </cell>
          <cell r="B942">
            <v>0</v>
          </cell>
          <cell r="C942" t="str">
            <v xml:space="preserve"> ANDHRA C. S.T. COLLECTIONS     </v>
          </cell>
          <cell r="D942">
            <v>0</v>
          </cell>
          <cell r="G942">
            <v>0</v>
          </cell>
          <cell r="H942">
            <v>0</v>
          </cell>
          <cell r="I942">
            <v>0</v>
          </cell>
        </row>
        <row r="943">
          <cell r="A943">
            <v>344006</v>
          </cell>
          <cell r="B943">
            <v>0</v>
          </cell>
          <cell r="C943" t="str">
            <v xml:space="preserve"> GUJARAT C.S.T. COLLECTIONS     </v>
          </cell>
          <cell r="D943">
            <v>0</v>
          </cell>
          <cell r="G943">
            <v>0</v>
          </cell>
          <cell r="H943">
            <v>0</v>
          </cell>
          <cell r="I943">
            <v>0</v>
          </cell>
        </row>
        <row r="944">
          <cell r="A944">
            <v>344007</v>
          </cell>
          <cell r="B944">
            <v>0</v>
          </cell>
          <cell r="C944" t="str">
            <v xml:space="preserve"> CALCUTTA C.S.T COLLECTIONS     </v>
          </cell>
          <cell r="D944">
            <v>0</v>
          </cell>
          <cell r="G944">
            <v>0</v>
          </cell>
          <cell r="H944">
            <v>0</v>
          </cell>
          <cell r="I944">
            <v>0</v>
          </cell>
        </row>
        <row r="945">
          <cell r="A945">
            <v>344008</v>
          </cell>
          <cell r="B945">
            <v>0</v>
          </cell>
          <cell r="C945" t="str">
            <v xml:space="preserve"> U.P.-CST COLLECTIONS           </v>
          </cell>
          <cell r="D945">
            <v>0</v>
          </cell>
          <cell r="G945">
            <v>0</v>
          </cell>
          <cell r="H945">
            <v>0</v>
          </cell>
          <cell r="I945">
            <v>0</v>
          </cell>
        </row>
        <row r="946">
          <cell r="A946">
            <v>344009</v>
          </cell>
          <cell r="B946">
            <v>0</v>
          </cell>
          <cell r="C946" t="str">
            <v xml:space="preserve"> CST KERALA COLLNS              </v>
          </cell>
          <cell r="D946">
            <v>0</v>
          </cell>
          <cell r="G946">
            <v>0</v>
          </cell>
          <cell r="H946">
            <v>0</v>
          </cell>
          <cell r="I946">
            <v>0</v>
          </cell>
        </row>
        <row r="947">
          <cell r="A947">
            <v>344010</v>
          </cell>
          <cell r="B947">
            <v>0</v>
          </cell>
          <cell r="C947" t="str">
            <v xml:space="preserve"> STATUTORY PAYMENTS             </v>
          </cell>
          <cell r="D947">
            <v>0</v>
          </cell>
          <cell r="G947">
            <v>0</v>
          </cell>
          <cell r="H947">
            <v>0</v>
          </cell>
          <cell r="I947">
            <v>0</v>
          </cell>
        </row>
        <row r="948">
          <cell r="A948">
            <v>344011</v>
          </cell>
          <cell r="B948">
            <v>0</v>
          </cell>
          <cell r="C948" t="str">
            <v xml:space="preserve"> CST PONDICHERRY COLLNS         </v>
          </cell>
          <cell r="D948">
            <v>0</v>
          </cell>
          <cell r="G948">
            <v>0</v>
          </cell>
          <cell r="H948">
            <v>0</v>
          </cell>
          <cell r="I948">
            <v>0</v>
          </cell>
        </row>
        <row r="949">
          <cell r="A949">
            <v>344012</v>
          </cell>
          <cell r="B949">
            <v>0</v>
          </cell>
          <cell r="C949" t="str">
            <v xml:space="preserve"> CST Lucknow COLLNS             </v>
          </cell>
          <cell r="D949">
            <v>0</v>
          </cell>
          <cell r="G949">
            <v>0</v>
          </cell>
          <cell r="H949">
            <v>0</v>
          </cell>
          <cell r="I949">
            <v>0</v>
          </cell>
        </row>
        <row r="950">
          <cell r="A950">
            <v>345001</v>
          </cell>
          <cell r="B950">
            <v>0</v>
          </cell>
          <cell r="C950" t="str">
            <v xml:space="preserve"> K S T COLLECTIONS              </v>
          </cell>
          <cell r="D950">
            <v>0</v>
          </cell>
          <cell r="G950">
            <v>0</v>
          </cell>
          <cell r="H950">
            <v>0</v>
          </cell>
          <cell r="I950">
            <v>0</v>
          </cell>
        </row>
        <row r="951">
          <cell r="A951">
            <v>345002</v>
          </cell>
          <cell r="B951">
            <v>0</v>
          </cell>
          <cell r="C951" t="str">
            <v xml:space="preserve"> TNGST COLLECTIONS              </v>
          </cell>
          <cell r="D951">
            <v>0</v>
          </cell>
          <cell r="G951">
            <v>0</v>
          </cell>
          <cell r="H951">
            <v>0</v>
          </cell>
          <cell r="I951">
            <v>0</v>
          </cell>
        </row>
        <row r="952">
          <cell r="A952">
            <v>345003</v>
          </cell>
          <cell r="B952">
            <v>0</v>
          </cell>
          <cell r="C952" t="str">
            <v xml:space="preserve"> DELHI S.T. COLLECTIONS         </v>
          </cell>
          <cell r="D952">
            <v>0</v>
          </cell>
          <cell r="G952">
            <v>0</v>
          </cell>
          <cell r="H952">
            <v>0</v>
          </cell>
          <cell r="I952">
            <v>0</v>
          </cell>
        </row>
        <row r="953">
          <cell r="A953">
            <v>345004</v>
          </cell>
          <cell r="B953">
            <v>0</v>
          </cell>
          <cell r="C953" t="str">
            <v xml:space="preserve"> BOMBAY S.T. COLLECTIONS        </v>
          </cell>
          <cell r="D953">
            <v>0</v>
          </cell>
          <cell r="G953">
            <v>0</v>
          </cell>
          <cell r="H953">
            <v>0</v>
          </cell>
          <cell r="I953">
            <v>0</v>
          </cell>
        </row>
        <row r="954">
          <cell r="A954">
            <v>345005</v>
          </cell>
          <cell r="B954">
            <v>0</v>
          </cell>
          <cell r="C954" t="str">
            <v xml:space="preserve"> ANDHRA S.T. COLLECTIONS        </v>
          </cell>
          <cell r="D954">
            <v>0</v>
          </cell>
          <cell r="G954">
            <v>0</v>
          </cell>
          <cell r="H954">
            <v>0</v>
          </cell>
          <cell r="I954">
            <v>0</v>
          </cell>
        </row>
        <row r="955">
          <cell r="A955">
            <v>345006</v>
          </cell>
          <cell r="B955">
            <v>0</v>
          </cell>
          <cell r="C955" t="str">
            <v xml:space="preserve"> GUJARAT S.T. COLLECTIONS       </v>
          </cell>
          <cell r="D955">
            <v>0</v>
          </cell>
          <cell r="G955">
            <v>0</v>
          </cell>
          <cell r="H955">
            <v>0</v>
          </cell>
          <cell r="I955">
            <v>0</v>
          </cell>
        </row>
        <row r="956">
          <cell r="A956">
            <v>345007</v>
          </cell>
          <cell r="B956">
            <v>0</v>
          </cell>
          <cell r="C956" t="str">
            <v xml:space="preserve"> CALCUTTA S.T COLLECTIONS       </v>
          </cell>
          <cell r="D956">
            <v>0</v>
          </cell>
          <cell r="G956">
            <v>0</v>
          </cell>
          <cell r="H956">
            <v>0</v>
          </cell>
          <cell r="I956">
            <v>0</v>
          </cell>
        </row>
        <row r="957">
          <cell r="A957">
            <v>345008</v>
          </cell>
          <cell r="B957">
            <v>0</v>
          </cell>
          <cell r="C957" t="str">
            <v xml:space="preserve"> UP LST COLLECTIONS             </v>
          </cell>
          <cell r="D957">
            <v>0</v>
          </cell>
          <cell r="G957">
            <v>0</v>
          </cell>
          <cell r="H957">
            <v>0</v>
          </cell>
          <cell r="I957">
            <v>0</v>
          </cell>
        </row>
        <row r="958">
          <cell r="A958">
            <v>345009</v>
          </cell>
          <cell r="B958">
            <v>0</v>
          </cell>
          <cell r="C958" t="str">
            <v xml:space="preserve"> KERALA LST COLLECTIONS         </v>
          </cell>
          <cell r="D958">
            <v>0</v>
          </cell>
          <cell r="G958">
            <v>0</v>
          </cell>
          <cell r="H958">
            <v>0</v>
          </cell>
          <cell r="I958">
            <v>0</v>
          </cell>
        </row>
        <row r="959">
          <cell r="A959">
            <v>345010</v>
          </cell>
          <cell r="B959">
            <v>0</v>
          </cell>
          <cell r="C959" t="str">
            <v xml:space="preserve"> PONDICHERRY LST COLLECTIONS    </v>
          </cell>
          <cell r="D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A960">
            <v>345012</v>
          </cell>
          <cell r="B960">
            <v>0</v>
          </cell>
          <cell r="C960" t="str">
            <v xml:space="preserve"> Lucknow LST COLLECTIONS        </v>
          </cell>
          <cell r="D960">
            <v>0</v>
          </cell>
          <cell r="G960">
            <v>0</v>
          </cell>
          <cell r="H960">
            <v>0</v>
          </cell>
          <cell r="I960">
            <v>0</v>
          </cell>
        </row>
        <row r="961">
          <cell r="A961">
            <v>346000</v>
          </cell>
          <cell r="C961" t="str">
            <v xml:space="preserve"> SALES TAX PAYABLE</v>
          </cell>
          <cell r="D961">
            <v>-165384.27000000025</v>
          </cell>
          <cell r="G961">
            <v>-190950.1500000002</v>
          </cell>
          <cell r="H961">
            <v>25565.879999999936</v>
          </cell>
        </row>
        <row r="962">
          <cell r="A962">
            <v>346001</v>
          </cell>
          <cell r="B962">
            <v>0</v>
          </cell>
          <cell r="C962" t="str">
            <v xml:space="preserve"> SC ON K S T COLLECTION         </v>
          </cell>
          <cell r="D962">
            <v>0</v>
          </cell>
          <cell r="G962">
            <v>0</v>
          </cell>
          <cell r="H962">
            <v>0</v>
          </cell>
          <cell r="I962">
            <v>0</v>
          </cell>
        </row>
        <row r="963">
          <cell r="A963">
            <v>346002</v>
          </cell>
          <cell r="B963">
            <v>0</v>
          </cell>
          <cell r="C963" t="str">
            <v xml:space="preserve"> SC ON TNGST COLLECTION         </v>
          </cell>
          <cell r="D963">
            <v>0</v>
          </cell>
          <cell r="G963">
            <v>0</v>
          </cell>
          <cell r="H963">
            <v>0</v>
          </cell>
          <cell r="I963">
            <v>0</v>
          </cell>
        </row>
        <row r="964">
          <cell r="A964">
            <v>346003</v>
          </cell>
          <cell r="B964">
            <v>0</v>
          </cell>
          <cell r="C964" t="str">
            <v xml:space="preserve"> SC ON ANDHRA S.T.COLLECTION    </v>
          </cell>
          <cell r="D964">
            <v>0</v>
          </cell>
          <cell r="G964">
            <v>0</v>
          </cell>
          <cell r="H964">
            <v>0</v>
          </cell>
          <cell r="I964">
            <v>0</v>
          </cell>
        </row>
        <row r="965">
          <cell r="A965">
            <v>346004</v>
          </cell>
          <cell r="B965">
            <v>0</v>
          </cell>
          <cell r="C965" t="str">
            <v xml:space="preserve"> SC ON GUJARAT S.T COLLECTION   </v>
          </cell>
          <cell r="D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A966">
            <v>346005</v>
          </cell>
          <cell r="B966">
            <v>0</v>
          </cell>
          <cell r="C966" t="str">
            <v xml:space="preserve"> SC ON CALCUTTA ST COLLECTION   </v>
          </cell>
          <cell r="D966">
            <v>0</v>
          </cell>
          <cell r="G966">
            <v>0</v>
          </cell>
          <cell r="H966">
            <v>0</v>
          </cell>
          <cell r="I966">
            <v>0</v>
          </cell>
        </row>
        <row r="967">
          <cell r="A967">
            <v>346006</v>
          </cell>
          <cell r="B967">
            <v>0</v>
          </cell>
          <cell r="C967" t="str">
            <v xml:space="preserve"> SURCHARGE - UP                 </v>
          </cell>
          <cell r="D967">
            <v>0</v>
          </cell>
          <cell r="G967">
            <v>0</v>
          </cell>
          <cell r="H967">
            <v>0</v>
          </cell>
          <cell r="I967">
            <v>0</v>
          </cell>
        </row>
        <row r="968">
          <cell r="A968">
            <v>346007</v>
          </cell>
          <cell r="B968">
            <v>0</v>
          </cell>
          <cell r="C968" t="str">
            <v xml:space="preserve"> SC ON MUMBAI SALES TAX         </v>
          </cell>
          <cell r="D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A969">
            <v>346008</v>
          </cell>
          <cell r="B969">
            <v>0</v>
          </cell>
          <cell r="C969" t="str">
            <v xml:space="preserve"> SC ON PONDICHERRY SALES TAX    </v>
          </cell>
          <cell r="D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A970">
            <v>346009</v>
          </cell>
          <cell r="B970">
            <v>0</v>
          </cell>
          <cell r="C970" t="str">
            <v xml:space="preserve"> SC ON KERALA SALES TAX         </v>
          </cell>
          <cell r="D970">
            <v>0</v>
          </cell>
          <cell r="G970">
            <v>0</v>
          </cell>
          <cell r="H970">
            <v>0</v>
          </cell>
          <cell r="I970">
            <v>0</v>
          </cell>
        </row>
        <row r="971">
          <cell r="A971">
            <v>346101</v>
          </cell>
          <cell r="B971">
            <v>0</v>
          </cell>
          <cell r="C971" t="str">
            <v xml:space="preserve"> ASC ON TNGST COLLECTION        </v>
          </cell>
          <cell r="D971">
            <v>0</v>
          </cell>
          <cell r="G971">
            <v>0</v>
          </cell>
          <cell r="H971">
            <v>0</v>
          </cell>
          <cell r="I971">
            <v>0</v>
          </cell>
        </row>
        <row r="972">
          <cell r="A972">
            <v>346102</v>
          </cell>
          <cell r="B972">
            <v>0</v>
          </cell>
          <cell r="C972" t="str">
            <v xml:space="preserve"> ASC -CALCUTTA                  </v>
          </cell>
          <cell r="D972">
            <v>0</v>
          </cell>
          <cell r="G972">
            <v>0</v>
          </cell>
          <cell r="H972">
            <v>0</v>
          </cell>
          <cell r="I972">
            <v>0</v>
          </cell>
        </row>
        <row r="973">
          <cell r="A973">
            <v>346103</v>
          </cell>
          <cell r="B973">
            <v>0</v>
          </cell>
          <cell r="C973" t="str">
            <v xml:space="preserve"> MASS RAPID TRANSIT CESS        </v>
          </cell>
          <cell r="D973">
            <v>0</v>
          </cell>
          <cell r="G973">
            <v>0</v>
          </cell>
          <cell r="H973">
            <v>0</v>
          </cell>
          <cell r="I973">
            <v>0</v>
          </cell>
        </row>
        <row r="974">
          <cell r="A974">
            <v>346104</v>
          </cell>
          <cell r="B974">
            <v>0</v>
          </cell>
          <cell r="C974" t="str">
            <v xml:space="preserve"> ASC - PONDICHERRY              </v>
          </cell>
          <cell r="D974">
            <v>0</v>
          </cell>
          <cell r="G974">
            <v>0</v>
          </cell>
          <cell r="H974">
            <v>0</v>
          </cell>
          <cell r="I974">
            <v>0</v>
          </cell>
        </row>
        <row r="975">
          <cell r="A975">
            <v>346800</v>
          </cell>
          <cell r="B975">
            <v>0</v>
          </cell>
          <cell r="C975" t="str">
            <v xml:space="preserve"> PURCHASE TAX                   </v>
          </cell>
          <cell r="D975">
            <v>0</v>
          </cell>
          <cell r="G975">
            <v>0</v>
          </cell>
          <cell r="H975">
            <v>0</v>
          </cell>
          <cell r="I975">
            <v>0</v>
          </cell>
        </row>
        <row r="976">
          <cell r="A976">
            <v>347001</v>
          </cell>
          <cell r="B976">
            <v>0</v>
          </cell>
          <cell r="C976" t="str">
            <v xml:space="preserve"> TDS ON SALARY- SALARY- UPTO M3 </v>
          </cell>
          <cell r="D976">
            <v>163698</v>
          </cell>
          <cell r="G976">
            <v>0</v>
          </cell>
          <cell r="H976">
            <v>163698</v>
          </cell>
          <cell r="I976">
            <v>0</v>
          </cell>
        </row>
        <row r="977">
          <cell r="A977">
            <v>347501</v>
          </cell>
          <cell r="B977">
            <v>0</v>
          </cell>
          <cell r="C977" t="str">
            <v xml:space="preserve"> PROFESSION TAX DEDUCTIONS      </v>
          </cell>
          <cell r="D977">
            <v>1090</v>
          </cell>
          <cell r="G977">
            <v>1090</v>
          </cell>
          <cell r="H977">
            <v>0</v>
          </cell>
          <cell r="I977">
            <v>0</v>
          </cell>
        </row>
        <row r="978">
          <cell r="A978">
            <v>347801</v>
          </cell>
          <cell r="B978">
            <v>0</v>
          </cell>
          <cell r="C978" t="str">
            <v xml:space="preserve"> TDS-SUB-CONTRACTOR             </v>
          </cell>
          <cell r="D978">
            <v>-74218</v>
          </cell>
          <cell r="G978">
            <v>-74218</v>
          </cell>
          <cell r="H978">
            <v>0</v>
          </cell>
          <cell r="I978">
            <v>0</v>
          </cell>
        </row>
        <row r="979">
          <cell r="A979">
            <v>347802</v>
          </cell>
          <cell r="B979">
            <v>0</v>
          </cell>
          <cell r="C979" t="str">
            <v xml:space="preserve"> TDS- PROFESSIONAL SERVICES     </v>
          </cell>
          <cell r="D979">
            <v>-88559</v>
          </cell>
          <cell r="G979">
            <v>-88559</v>
          </cell>
          <cell r="H979">
            <v>0</v>
          </cell>
          <cell r="I979">
            <v>0</v>
          </cell>
        </row>
        <row r="980">
          <cell r="A980">
            <v>347803</v>
          </cell>
          <cell r="B980">
            <v>0</v>
          </cell>
          <cell r="C980" t="str">
            <v xml:space="preserve"> TDS-RENT PAID                  </v>
          </cell>
          <cell r="D980">
            <v>82048</v>
          </cell>
          <cell r="G980">
            <v>82048</v>
          </cell>
          <cell r="H980">
            <v>0</v>
          </cell>
          <cell r="I980">
            <v>0</v>
          </cell>
        </row>
        <row r="981">
          <cell r="A981">
            <v>347804</v>
          </cell>
          <cell r="B981">
            <v>0</v>
          </cell>
          <cell r="C981" t="str">
            <v xml:space="preserve"> TDS-INTEREST PAID              </v>
          </cell>
          <cell r="D981">
            <v>21803</v>
          </cell>
          <cell r="G981">
            <v>21803</v>
          </cell>
          <cell r="H981">
            <v>0</v>
          </cell>
          <cell r="I981">
            <v>0</v>
          </cell>
        </row>
        <row r="982">
          <cell r="A982">
            <v>347805</v>
          </cell>
          <cell r="B982">
            <v>0</v>
          </cell>
          <cell r="C982" t="str">
            <v xml:space="preserve"> TDS-BROKERAGE OR COMISSION     </v>
          </cell>
          <cell r="D982">
            <v>0</v>
          </cell>
          <cell r="G982">
            <v>0</v>
          </cell>
          <cell r="H982">
            <v>0</v>
          </cell>
          <cell r="I982">
            <v>0</v>
          </cell>
        </row>
        <row r="983">
          <cell r="A983">
            <v>347806</v>
          </cell>
          <cell r="B983">
            <v>0</v>
          </cell>
          <cell r="C983" t="str">
            <v xml:space="preserve"> TDS-FOREIGN REMITTANCES        </v>
          </cell>
          <cell r="D983">
            <v>0</v>
          </cell>
          <cell r="G983">
            <v>0</v>
          </cell>
          <cell r="H983">
            <v>0</v>
          </cell>
          <cell r="I983">
            <v>0</v>
          </cell>
        </row>
        <row r="984">
          <cell r="A984">
            <v>348001</v>
          </cell>
          <cell r="B984">
            <v>0</v>
          </cell>
          <cell r="C984" t="str">
            <v xml:space="preserve"> E S I DEDUCTIONS-STAFF         </v>
          </cell>
          <cell r="D984">
            <v>0.35000000000582077</v>
          </cell>
          <cell r="G984">
            <v>0</v>
          </cell>
          <cell r="H984">
            <v>0.35000000000582077</v>
          </cell>
          <cell r="I984">
            <v>0</v>
          </cell>
        </row>
        <row r="985">
          <cell r="A985">
            <v>349001</v>
          </cell>
          <cell r="B985">
            <v>0</v>
          </cell>
          <cell r="C985" t="str">
            <v xml:space="preserve"> P F DEDUCTIONS                 </v>
          </cell>
          <cell r="D985">
            <v>-566984.19000000018</v>
          </cell>
          <cell r="G985">
            <v>-198561</v>
          </cell>
          <cell r="H985">
            <v>-368423.19000000018</v>
          </cell>
          <cell r="I985">
            <v>0</v>
          </cell>
        </row>
        <row r="986">
          <cell r="A986">
            <v>350001</v>
          </cell>
          <cell r="B986">
            <v>0</v>
          </cell>
          <cell r="C986" t="str">
            <v xml:space="preserve"> F.P.F - DEDUCTIO               </v>
          </cell>
          <cell r="D986">
            <v>-37239.81</v>
          </cell>
          <cell r="G986">
            <v>0</v>
          </cell>
          <cell r="H986">
            <v>-37239.81</v>
          </cell>
          <cell r="I986">
            <v>0</v>
          </cell>
        </row>
        <row r="987">
          <cell r="A987">
            <v>351001</v>
          </cell>
          <cell r="B987">
            <v>0</v>
          </cell>
          <cell r="C987" t="str">
            <v xml:space="preserve"> VPF DEDUCTIONS                 </v>
          </cell>
          <cell r="D987">
            <v>0</v>
          </cell>
          <cell r="G987">
            <v>184942</v>
          </cell>
          <cell r="H987">
            <v>-184942</v>
          </cell>
          <cell r="I987">
            <v>0</v>
          </cell>
        </row>
        <row r="988">
          <cell r="A988">
            <v>352001</v>
          </cell>
          <cell r="B988">
            <v>0</v>
          </cell>
          <cell r="C988" t="str">
            <v xml:space="preserve"> R D / LOAN DEDUCTIONS          </v>
          </cell>
          <cell r="D988">
            <v>0.5</v>
          </cell>
          <cell r="G988">
            <v>87907.5</v>
          </cell>
          <cell r="H988">
            <v>-87907</v>
          </cell>
          <cell r="I988">
            <v>0</v>
          </cell>
        </row>
        <row r="989">
          <cell r="A989">
            <v>353001</v>
          </cell>
          <cell r="B989">
            <v>0</v>
          </cell>
          <cell r="C989" t="str">
            <v xml:space="preserve"> P F LOAN DEDUCTIONS            </v>
          </cell>
          <cell r="D989">
            <v>0.47999999999956344</v>
          </cell>
          <cell r="G989">
            <v>9432.48</v>
          </cell>
          <cell r="H989">
            <v>-9432</v>
          </cell>
          <cell r="I989">
            <v>0</v>
          </cell>
        </row>
        <row r="990">
          <cell r="A990">
            <v>354001</v>
          </cell>
          <cell r="B990">
            <v>0</v>
          </cell>
          <cell r="C990" t="str">
            <v xml:space="preserve"> FAIR PRICE SHOP DEDUCTION      </v>
          </cell>
          <cell r="D990">
            <v>0</v>
          </cell>
          <cell r="G990">
            <v>0</v>
          </cell>
          <cell r="H990">
            <v>0</v>
          </cell>
          <cell r="I990">
            <v>0</v>
          </cell>
        </row>
        <row r="991">
          <cell r="A991">
            <v>355001</v>
          </cell>
          <cell r="B991">
            <v>0</v>
          </cell>
          <cell r="C991" t="str">
            <v xml:space="preserve"> TNLW FUND DEDUCTIONS           </v>
          </cell>
          <cell r="D991">
            <v>0</v>
          </cell>
          <cell r="G991">
            <v>0</v>
          </cell>
          <cell r="H991">
            <v>0</v>
          </cell>
          <cell r="I991">
            <v>0</v>
          </cell>
        </row>
        <row r="992">
          <cell r="A992">
            <v>357001</v>
          </cell>
          <cell r="B992">
            <v>0</v>
          </cell>
          <cell r="C992" t="str">
            <v xml:space="preserve"> EMPLOYEE UNION DEDUCTION       </v>
          </cell>
          <cell r="D992">
            <v>0</v>
          </cell>
          <cell r="G992">
            <v>0</v>
          </cell>
          <cell r="H992">
            <v>0</v>
          </cell>
          <cell r="I992">
            <v>0</v>
          </cell>
        </row>
        <row r="993">
          <cell r="A993">
            <v>358001</v>
          </cell>
          <cell r="B993">
            <v>0</v>
          </cell>
          <cell r="C993" t="str">
            <v xml:space="preserve"> H D F C DEDUCTIONS             </v>
          </cell>
          <cell r="D993">
            <v>0</v>
          </cell>
          <cell r="G993">
            <v>0</v>
          </cell>
          <cell r="H993">
            <v>0</v>
          </cell>
          <cell r="I993">
            <v>0</v>
          </cell>
        </row>
        <row r="994">
          <cell r="A994">
            <v>359001</v>
          </cell>
          <cell r="B994">
            <v>0</v>
          </cell>
          <cell r="C994" t="str">
            <v xml:space="preserve"> CLUB HOUSE DEDUCTIONS          </v>
          </cell>
          <cell r="D994">
            <v>0</v>
          </cell>
          <cell r="G994">
            <v>0</v>
          </cell>
          <cell r="H994">
            <v>0</v>
          </cell>
          <cell r="I994">
            <v>0</v>
          </cell>
        </row>
        <row r="995">
          <cell r="A995">
            <v>360001</v>
          </cell>
          <cell r="B995">
            <v>0</v>
          </cell>
          <cell r="C995" t="str">
            <v xml:space="preserve"> INSURANCE DEDUCTIONS           </v>
          </cell>
          <cell r="D995">
            <v>0</v>
          </cell>
          <cell r="G995">
            <v>603351.9</v>
          </cell>
          <cell r="H995">
            <v>-603351.9</v>
          </cell>
          <cell r="I995">
            <v>0</v>
          </cell>
        </row>
        <row r="996">
          <cell r="A996">
            <v>361001</v>
          </cell>
          <cell r="B996">
            <v>0</v>
          </cell>
          <cell r="C996" t="str">
            <v xml:space="preserve"> CO-OPERATIVE BANK DEDUCTIONS   </v>
          </cell>
          <cell r="D996">
            <v>0</v>
          </cell>
          <cell r="G996">
            <v>0</v>
          </cell>
          <cell r="H996">
            <v>0</v>
          </cell>
          <cell r="I996">
            <v>0</v>
          </cell>
        </row>
        <row r="997">
          <cell r="A997">
            <v>362001</v>
          </cell>
          <cell r="B997">
            <v>0</v>
          </cell>
          <cell r="C997" t="str">
            <v xml:space="preserve"> C T D DEDUCTIONS               </v>
          </cell>
          <cell r="D997">
            <v>0</v>
          </cell>
          <cell r="G997">
            <v>0</v>
          </cell>
          <cell r="H997">
            <v>0</v>
          </cell>
          <cell r="I997">
            <v>0</v>
          </cell>
        </row>
        <row r="998">
          <cell r="A998">
            <v>365001</v>
          </cell>
          <cell r="B998">
            <v>0</v>
          </cell>
          <cell r="C998" t="str">
            <v xml:space="preserve"> DEATH RELIEF FUND DEDUCTIONS   </v>
          </cell>
          <cell r="D998">
            <v>0</v>
          </cell>
          <cell r="G998">
            <v>0</v>
          </cell>
          <cell r="H998">
            <v>0</v>
          </cell>
          <cell r="I998">
            <v>0</v>
          </cell>
        </row>
        <row r="999">
          <cell r="A999">
            <v>366001</v>
          </cell>
          <cell r="B999">
            <v>0</v>
          </cell>
          <cell r="C999" t="str">
            <v xml:space="preserve"> UNPAID WAGES                   </v>
          </cell>
          <cell r="D999">
            <v>0</v>
          </cell>
          <cell r="G999">
            <v>0</v>
          </cell>
          <cell r="H999">
            <v>0</v>
          </cell>
          <cell r="I999">
            <v>0</v>
          </cell>
        </row>
        <row r="1000">
          <cell r="A1000">
            <v>367001</v>
          </cell>
          <cell r="B1000">
            <v>0</v>
          </cell>
          <cell r="C1000" t="str">
            <v xml:space="preserve"> UNPAID BONUS                   </v>
          </cell>
          <cell r="D1000">
            <v>0</v>
          </cell>
          <cell r="G1000">
            <v>0</v>
          </cell>
          <cell r="H1000">
            <v>0</v>
          </cell>
          <cell r="I1000">
            <v>0</v>
          </cell>
        </row>
        <row r="1001">
          <cell r="A1001">
            <v>368001</v>
          </cell>
          <cell r="B1001">
            <v>0</v>
          </cell>
          <cell r="C1001" t="str">
            <v xml:space="preserve"> SALARY PAYABLE                 </v>
          </cell>
          <cell r="D1001">
            <v>-23715.99999999944</v>
          </cell>
          <cell r="G1001">
            <v>55116.4</v>
          </cell>
          <cell r="H1001">
            <v>-78832.399999999441</v>
          </cell>
          <cell r="I1001">
            <v>0</v>
          </cell>
        </row>
        <row r="1002">
          <cell r="A1002">
            <v>368501</v>
          </cell>
          <cell r="B1002">
            <v>0</v>
          </cell>
          <cell r="C1002" t="str">
            <v xml:space="preserve"> EMPLOYEE SETTLEMENT ACCOUNT    </v>
          </cell>
          <cell r="D1002">
            <v>182470</v>
          </cell>
          <cell r="G1002">
            <v>0</v>
          </cell>
          <cell r="H1002">
            <v>182470</v>
          </cell>
          <cell r="I1002">
            <v>0</v>
          </cell>
        </row>
        <row r="1003">
          <cell r="A1003">
            <v>369001</v>
          </cell>
          <cell r="B1003">
            <v>0</v>
          </cell>
          <cell r="C1003" t="str">
            <v xml:space="preserve"> ALLOWANCES PAYABLE-OTHERS      </v>
          </cell>
          <cell r="D1003">
            <v>0</v>
          </cell>
          <cell r="G1003">
            <v>0</v>
          </cell>
          <cell r="H1003">
            <v>0</v>
          </cell>
          <cell r="I1003">
            <v>0</v>
          </cell>
        </row>
        <row r="1004">
          <cell r="A1004">
            <v>369501</v>
          </cell>
          <cell r="B1004">
            <v>0</v>
          </cell>
          <cell r="C1004" t="str">
            <v xml:space="preserve"> MEDICAL INSURANCE PAYABLE      </v>
          </cell>
          <cell r="D1004">
            <v>-815919.68</v>
          </cell>
          <cell r="G1004">
            <v>-817298.68</v>
          </cell>
          <cell r="H1004">
            <v>1379</v>
          </cell>
          <cell r="I1004">
            <v>0</v>
          </cell>
        </row>
        <row r="1005">
          <cell r="A1005">
            <v>370001</v>
          </cell>
          <cell r="B1005">
            <v>0</v>
          </cell>
          <cell r="C1005" t="str">
            <v xml:space="preserve"> BONUS PAYABLE                  </v>
          </cell>
          <cell r="D1005">
            <v>0</v>
          </cell>
          <cell r="G1005">
            <v>0</v>
          </cell>
          <cell r="H1005">
            <v>0</v>
          </cell>
          <cell r="I1005">
            <v>0</v>
          </cell>
        </row>
        <row r="1006">
          <cell r="A1006">
            <v>370901</v>
          </cell>
          <cell r="B1006">
            <v>0</v>
          </cell>
          <cell r="C1006" t="str">
            <v xml:space="preserve"> OSL DUTY DISPUTE               </v>
          </cell>
          <cell r="D1006">
            <v>0</v>
          </cell>
          <cell r="G1006">
            <v>0</v>
          </cell>
          <cell r="H1006">
            <v>0</v>
          </cell>
          <cell r="I1006">
            <v>0</v>
          </cell>
        </row>
        <row r="1007">
          <cell r="A1007">
            <v>371000</v>
          </cell>
          <cell r="B1007">
            <v>0</v>
          </cell>
          <cell r="C1007" t="str">
            <v xml:space="preserve"> OUSTANDING LIABILITIES         </v>
          </cell>
          <cell r="D1007">
            <v>-77943524.719999999</v>
          </cell>
          <cell r="G1007">
            <v>-66858817.409999996</v>
          </cell>
          <cell r="H1007">
            <v>-10918791.609999999</v>
          </cell>
          <cell r="I1007">
            <v>-165915.70000000001</v>
          </cell>
        </row>
        <row r="1008">
          <cell r="A1008">
            <v>371001</v>
          </cell>
          <cell r="B1008">
            <v>0</v>
          </cell>
          <cell r="C1008" t="str">
            <v xml:space="preserve"> OSL-COMMON SERVICE             </v>
          </cell>
          <cell r="D1008">
            <v>0</v>
          </cell>
          <cell r="G1008">
            <v>0</v>
          </cell>
          <cell r="H1008">
            <v>0</v>
          </cell>
          <cell r="I1008">
            <v>0</v>
          </cell>
        </row>
        <row r="1009">
          <cell r="A1009">
            <v>371002</v>
          </cell>
          <cell r="B1009">
            <v>0</v>
          </cell>
          <cell r="C1009" t="str">
            <v xml:space="preserve"> OSL-DIRECT MATERIALS           </v>
          </cell>
          <cell r="D1009">
            <v>0</v>
          </cell>
          <cell r="G1009">
            <v>0</v>
          </cell>
          <cell r="H1009">
            <v>0</v>
          </cell>
          <cell r="I1009">
            <v>0</v>
          </cell>
        </row>
        <row r="1010">
          <cell r="A1010">
            <v>371003</v>
          </cell>
          <cell r="B1010">
            <v>0</v>
          </cell>
          <cell r="C1010" t="str">
            <v xml:space="preserve"> OSL-INDIRECT MATERIALS         </v>
          </cell>
          <cell r="D1010">
            <v>0</v>
          </cell>
          <cell r="G1010">
            <v>0</v>
          </cell>
          <cell r="H1010">
            <v>0</v>
          </cell>
          <cell r="I1010">
            <v>0</v>
          </cell>
        </row>
        <row r="1011">
          <cell r="A1011">
            <v>371004</v>
          </cell>
          <cell r="B1011">
            <v>0</v>
          </cell>
          <cell r="C1011" t="str">
            <v xml:space="preserve"> OSL-SERVICE CHGS               </v>
          </cell>
          <cell r="D1011">
            <v>0</v>
          </cell>
          <cell r="G1011">
            <v>0</v>
          </cell>
          <cell r="H1011">
            <v>0</v>
          </cell>
          <cell r="I1011">
            <v>0</v>
          </cell>
        </row>
        <row r="1012">
          <cell r="A1012">
            <v>371005</v>
          </cell>
          <cell r="B1012">
            <v>0</v>
          </cell>
          <cell r="C1012" t="str">
            <v xml:space="preserve"> OSL-CAPITAL GOODS              </v>
          </cell>
          <cell r="D1012">
            <v>0</v>
          </cell>
          <cell r="G1012">
            <v>0</v>
          </cell>
          <cell r="H1012">
            <v>0</v>
          </cell>
          <cell r="I1012">
            <v>0</v>
          </cell>
        </row>
        <row r="1013">
          <cell r="A1013">
            <v>371006</v>
          </cell>
          <cell r="B1013">
            <v>0</v>
          </cell>
          <cell r="C1013" t="str">
            <v xml:space="preserve"> R &amp; D Cess payable             </v>
          </cell>
          <cell r="D1013">
            <v>0</v>
          </cell>
          <cell r="G1013">
            <v>0</v>
          </cell>
          <cell r="H1013">
            <v>0</v>
          </cell>
          <cell r="I1013">
            <v>0</v>
          </cell>
        </row>
        <row r="1014">
          <cell r="A1014">
            <v>371007</v>
          </cell>
          <cell r="C1014" t="str">
            <v xml:space="preserve"> Service Tax Payable            </v>
          </cell>
          <cell r="D1014">
            <v>0</v>
          </cell>
          <cell r="G1014">
            <v>0</v>
          </cell>
          <cell r="H1014">
            <v>0</v>
          </cell>
          <cell r="I1014">
            <v>0</v>
          </cell>
        </row>
        <row r="1015">
          <cell r="A1015">
            <v>371009</v>
          </cell>
          <cell r="B1015">
            <v>0</v>
          </cell>
          <cell r="C1015" t="str">
            <v xml:space="preserve"> BILLS MATCHED PENDING APPROVAL </v>
          </cell>
          <cell r="D1015">
            <v>0</v>
          </cell>
          <cell r="G1015">
            <v>0</v>
          </cell>
          <cell r="H1015">
            <v>0</v>
          </cell>
          <cell r="I1015">
            <v>0</v>
          </cell>
        </row>
        <row r="1016">
          <cell r="A1016">
            <v>371010</v>
          </cell>
          <cell r="B1016">
            <v>0</v>
          </cell>
          <cell r="C1016" t="str">
            <v xml:space="preserve"> Unexpired AMC Contract Values  </v>
          </cell>
          <cell r="D1016">
            <v>0</v>
          </cell>
          <cell r="G1016">
            <v>0</v>
          </cell>
          <cell r="H1016">
            <v>0</v>
          </cell>
          <cell r="I1016">
            <v>0</v>
          </cell>
        </row>
        <row r="1017">
          <cell r="A1017">
            <v>371011</v>
          </cell>
          <cell r="B1017">
            <v>0</v>
          </cell>
          <cell r="C1017" t="str">
            <v xml:space="preserve"> DTR-QTY REJECTED/SHT SUPPLY    </v>
          </cell>
          <cell r="D1017">
            <v>0</v>
          </cell>
          <cell r="G1017">
            <v>0</v>
          </cell>
          <cell r="H1017">
            <v>0</v>
          </cell>
          <cell r="I1017">
            <v>0</v>
          </cell>
        </row>
        <row r="1018">
          <cell r="A1018">
            <v>371012</v>
          </cell>
          <cell r="B1018">
            <v>0</v>
          </cell>
          <cell r="C1018" t="str">
            <v xml:space="preserve"> DTR-RATE/OTH CHGS DIFFERENCE   </v>
          </cell>
          <cell r="D1018">
            <v>0</v>
          </cell>
          <cell r="G1018">
            <v>0</v>
          </cell>
          <cell r="H1018">
            <v>0</v>
          </cell>
          <cell r="I1018">
            <v>0</v>
          </cell>
        </row>
        <row r="1019">
          <cell r="A1019">
            <v>371013</v>
          </cell>
          <cell r="B1019">
            <v>0</v>
          </cell>
          <cell r="C1019" t="str">
            <v xml:space="preserve"> DTR-EXCISE MODVAT NOT AVAILED  </v>
          </cell>
          <cell r="D1019">
            <v>0</v>
          </cell>
          <cell r="G1019">
            <v>0</v>
          </cell>
          <cell r="H1019">
            <v>0</v>
          </cell>
          <cell r="I1019">
            <v>0</v>
          </cell>
        </row>
        <row r="1020">
          <cell r="A1020">
            <v>371014</v>
          </cell>
          <cell r="C1020" t="str">
            <v xml:space="preserve"> Back end Discounts - CDs &amp; SDs </v>
          </cell>
          <cell r="D1020">
            <v>0</v>
          </cell>
          <cell r="G1020">
            <v>0</v>
          </cell>
          <cell r="H1020">
            <v>0</v>
          </cell>
          <cell r="I1020">
            <v>0</v>
          </cell>
        </row>
        <row r="1021">
          <cell r="A1021">
            <v>371015</v>
          </cell>
          <cell r="C1021" t="str">
            <v xml:space="preserve"> Octroi Re-imbursement payable  </v>
          </cell>
          <cell r="D1021">
            <v>0</v>
          </cell>
          <cell r="G1021">
            <v>0</v>
          </cell>
          <cell r="H1021">
            <v>0</v>
          </cell>
          <cell r="I1021">
            <v>0</v>
          </cell>
        </row>
        <row r="1022">
          <cell r="A1022">
            <v>371016</v>
          </cell>
          <cell r="C1022" t="str">
            <v xml:space="preserve"> Schemes Liability Payable      </v>
          </cell>
          <cell r="D1022">
            <v>0</v>
          </cell>
          <cell r="G1022">
            <v>0</v>
          </cell>
          <cell r="H1022">
            <v>0</v>
          </cell>
          <cell r="I1022">
            <v>0</v>
          </cell>
        </row>
        <row r="1023">
          <cell r="A1023">
            <v>371017</v>
          </cell>
          <cell r="C1023" t="str">
            <v xml:space="preserve"> Market Devt. Fund Payable      </v>
          </cell>
          <cell r="D1023">
            <v>0</v>
          </cell>
          <cell r="G1023">
            <v>0</v>
          </cell>
          <cell r="H1023">
            <v>0</v>
          </cell>
          <cell r="I1023">
            <v>0</v>
          </cell>
        </row>
        <row r="1024">
          <cell r="A1024">
            <v>371018</v>
          </cell>
          <cell r="C1024" t="str">
            <v xml:space="preserve"> Amount Payables to ASPs - AMC  </v>
          </cell>
          <cell r="D1024">
            <v>0</v>
          </cell>
          <cell r="G1024">
            <v>0</v>
          </cell>
          <cell r="H1024">
            <v>0</v>
          </cell>
          <cell r="I1024">
            <v>0</v>
          </cell>
        </row>
        <row r="1025">
          <cell r="A1025">
            <v>371019</v>
          </cell>
          <cell r="C1025" t="str">
            <v xml:space="preserve"> Amt Payables to ASPs-WARRENTY  </v>
          </cell>
          <cell r="D1025">
            <v>0</v>
          </cell>
          <cell r="G1025">
            <v>0</v>
          </cell>
          <cell r="H1025">
            <v>0</v>
          </cell>
          <cell r="I1025">
            <v>0</v>
          </cell>
        </row>
        <row r="1026">
          <cell r="A1026">
            <v>371020</v>
          </cell>
          <cell r="C1026" t="str">
            <v xml:space="preserve"> Backend Discounts payable-RDPs </v>
          </cell>
          <cell r="D1026">
            <v>0</v>
          </cell>
          <cell r="G1026">
            <v>0</v>
          </cell>
          <cell r="H1026">
            <v>0</v>
          </cell>
          <cell r="I1026">
            <v>0</v>
          </cell>
        </row>
        <row r="1027">
          <cell r="A1027">
            <v>371021</v>
          </cell>
          <cell r="C1027" t="str">
            <v xml:space="preserve"> Backend Discounts payable-ADPs </v>
          </cell>
          <cell r="D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A1028">
            <v>371022</v>
          </cell>
          <cell r="C1028" t="str">
            <v xml:space="preserve"> Schemes payable-ADPs           </v>
          </cell>
          <cell r="D1028">
            <v>0</v>
          </cell>
          <cell r="G1028">
            <v>0</v>
          </cell>
          <cell r="H1028">
            <v>0</v>
          </cell>
          <cell r="I1028">
            <v>0</v>
          </cell>
        </row>
        <row r="1029">
          <cell r="A1029">
            <v>371023</v>
          </cell>
          <cell r="C1029" t="str">
            <v xml:space="preserve"> I-Map Expenses  payable-ADPs   </v>
          </cell>
          <cell r="D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A1030">
            <v>371024</v>
          </cell>
          <cell r="C1030" t="str">
            <v xml:space="preserve"> Dealers' CST reimbursement O/S </v>
          </cell>
          <cell r="D1030">
            <v>0</v>
          </cell>
          <cell r="G1030">
            <v>0</v>
          </cell>
          <cell r="H1030">
            <v>0</v>
          </cell>
          <cell r="I1030">
            <v>0</v>
          </cell>
        </row>
        <row r="1031">
          <cell r="A1031">
            <v>371025</v>
          </cell>
          <cell r="C1031" t="str">
            <v xml:space="preserve"> OSL- GRN Liability             </v>
          </cell>
          <cell r="D1031">
            <v>0</v>
          </cell>
          <cell r="G1031">
            <v>0</v>
          </cell>
          <cell r="H1031">
            <v>0</v>
          </cell>
          <cell r="I1031">
            <v>0</v>
          </cell>
        </row>
        <row r="1032">
          <cell r="A1032">
            <v>371101</v>
          </cell>
          <cell r="B1032">
            <v>0</v>
          </cell>
          <cell r="C1032" t="str">
            <v xml:space="preserve"> BILLS PAYABLE-LOCAL SUPPLIER   </v>
          </cell>
          <cell r="D1032">
            <v>0</v>
          </cell>
          <cell r="G1032">
            <v>0</v>
          </cell>
          <cell r="H1032">
            <v>0</v>
          </cell>
          <cell r="I1032">
            <v>0</v>
          </cell>
        </row>
        <row r="1033">
          <cell r="A1033">
            <v>371201</v>
          </cell>
          <cell r="B1033">
            <v>0</v>
          </cell>
          <cell r="C1033" t="str">
            <v xml:space="preserve"> DIVIDEND PAYABLE 94-95         </v>
          </cell>
          <cell r="D1033">
            <v>0</v>
          </cell>
          <cell r="G1033">
            <v>0</v>
          </cell>
          <cell r="H1033">
            <v>0</v>
          </cell>
          <cell r="I1033">
            <v>0</v>
          </cell>
        </row>
        <row r="1034">
          <cell r="A1034">
            <v>371202</v>
          </cell>
          <cell r="C1034" t="str">
            <v xml:space="preserve"> PREMIUM PAYABLE ON FCNRB LOANS </v>
          </cell>
          <cell r="D1034">
            <v>-29789110</v>
          </cell>
          <cell r="G1034">
            <v>-29789110</v>
          </cell>
          <cell r="H1034">
            <v>0</v>
          </cell>
          <cell r="I1034">
            <v>0</v>
          </cell>
        </row>
        <row r="1035">
          <cell r="A1035">
            <v>371203</v>
          </cell>
          <cell r="C1035" t="str">
            <v xml:space="preserve"> INT ACC BUT NOT DUE - TERMLOAN </v>
          </cell>
          <cell r="D1035">
            <v>-564424.6</v>
          </cell>
          <cell r="G1035">
            <v>-564424.6</v>
          </cell>
          <cell r="H1035">
            <v>0</v>
          </cell>
          <cell r="I1035">
            <v>0</v>
          </cell>
        </row>
        <row r="1036">
          <cell r="A1036">
            <v>371204</v>
          </cell>
          <cell r="C1036" t="str">
            <v xml:space="preserve"> INT ACCRUED BUT NOT DUE - NCDs </v>
          </cell>
          <cell r="D1036">
            <v>-38249039.590000004</v>
          </cell>
          <cell r="G1036">
            <v>-38249039.590000004</v>
          </cell>
          <cell r="H1036">
            <v>0</v>
          </cell>
          <cell r="I1036">
            <v>0</v>
          </cell>
        </row>
        <row r="1037">
          <cell r="A1037">
            <v>371205</v>
          </cell>
          <cell r="C1037" t="str">
            <v xml:space="preserve"> INT ACCRUED BUT NOT DUE - ICDs </v>
          </cell>
          <cell r="D1037">
            <v>-1392231</v>
          </cell>
          <cell r="G1037">
            <v>-1392231</v>
          </cell>
          <cell r="H1037">
            <v>0</v>
          </cell>
          <cell r="I1037">
            <v>0</v>
          </cell>
        </row>
        <row r="1038">
          <cell r="A1038">
            <v>371206</v>
          </cell>
          <cell r="C1038" t="str">
            <v xml:space="preserve"> INT ACCRUED BUT NOT DUE - FDs  </v>
          </cell>
          <cell r="D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A1039">
            <v>371207</v>
          </cell>
          <cell r="C1039" t="str">
            <v xml:space="preserve"> LOAN&amp;INTEREST-TO BE RECONCILED </v>
          </cell>
          <cell r="D1039">
            <v>213741.27</v>
          </cell>
          <cell r="G1039">
            <v>213741.27</v>
          </cell>
          <cell r="H1039">
            <v>0</v>
          </cell>
          <cell r="I1039">
            <v>0</v>
          </cell>
        </row>
        <row r="1040">
          <cell r="A1040">
            <v>371301</v>
          </cell>
          <cell r="B1040">
            <v>0</v>
          </cell>
          <cell r="C1040" t="str">
            <v xml:space="preserve"> DIVIDEND PAYABLE A/C 95-96     </v>
          </cell>
          <cell r="D1040">
            <v>-231993</v>
          </cell>
          <cell r="G1040">
            <v>-231993</v>
          </cell>
          <cell r="H1040">
            <v>0</v>
          </cell>
          <cell r="I1040">
            <v>0</v>
          </cell>
        </row>
        <row r="1041">
          <cell r="A1041">
            <v>371401</v>
          </cell>
          <cell r="B1041">
            <v>0</v>
          </cell>
          <cell r="C1041" t="str">
            <v xml:space="preserve"> DIVIDEND PAYABLE 1996-97       </v>
          </cell>
          <cell r="D1041">
            <v>-266151</v>
          </cell>
          <cell r="G1041">
            <v>-266151</v>
          </cell>
          <cell r="H1041">
            <v>0</v>
          </cell>
          <cell r="I1041">
            <v>0</v>
          </cell>
        </row>
        <row r="1042">
          <cell r="A1042">
            <v>371501</v>
          </cell>
          <cell r="B1042">
            <v>0</v>
          </cell>
          <cell r="C1042" t="str">
            <v xml:space="preserve"> Debtors Routing Account        </v>
          </cell>
          <cell r="D1042">
            <v>3410483.8200000003</v>
          </cell>
          <cell r="G1042">
            <v>3410483.8200000003</v>
          </cell>
          <cell r="H1042">
            <v>0</v>
          </cell>
          <cell r="I1042">
            <v>0</v>
          </cell>
        </row>
        <row r="1043">
          <cell r="A1043">
            <v>371601</v>
          </cell>
          <cell r="B1043">
            <v>0</v>
          </cell>
          <cell r="C1043" t="str">
            <v xml:space="preserve"> PROPOSED DIVIDEND              </v>
          </cell>
          <cell r="D1043">
            <v>-352414.5</v>
          </cell>
          <cell r="G1043">
            <v>-352414.5</v>
          </cell>
          <cell r="H1043">
            <v>0</v>
          </cell>
          <cell r="I1043">
            <v>0</v>
          </cell>
        </row>
        <row r="1044">
          <cell r="A1044">
            <v>371701</v>
          </cell>
          <cell r="B1044">
            <v>0</v>
          </cell>
          <cell r="C1044" t="str">
            <v xml:space="preserve"> DIVIDEND PAYABLE A/C 1997-98   </v>
          </cell>
          <cell r="D1044">
            <v>-303164</v>
          </cell>
          <cell r="G1044">
            <v>-303164</v>
          </cell>
          <cell r="H1044">
            <v>0</v>
          </cell>
          <cell r="I1044">
            <v>0</v>
          </cell>
        </row>
        <row r="1045">
          <cell r="A1045">
            <v>371801</v>
          </cell>
          <cell r="B1045">
            <v>0</v>
          </cell>
          <cell r="C1045" t="str">
            <v xml:space="preserve"> FD INTEREST PAYABLE ACCOUNT    </v>
          </cell>
          <cell r="D1045">
            <v>0</v>
          </cell>
          <cell r="G1045">
            <v>0</v>
          </cell>
          <cell r="H1045">
            <v>0</v>
          </cell>
          <cell r="I1045">
            <v>0</v>
          </cell>
        </row>
        <row r="1046">
          <cell r="A1046">
            <v>371901</v>
          </cell>
          <cell r="B1046">
            <v>0</v>
          </cell>
          <cell r="C1046" t="str">
            <v xml:space="preserve"> DIVIDEND PAYABLE A/C 31.12.98  </v>
          </cell>
          <cell r="D1046">
            <v>-194567</v>
          </cell>
          <cell r="G1046">
            <v>-194567</v>
          </cell>
          <cell r="H1046">
            <v>0</v>
          </cell>
          <cell r="I1046">
            <v>0</v>
          </cell>
        </row>
        <row r="1047">
          <cell r="A1047">
            <v>372001</v>
          </cell>
          <cell r="B1047">
            <v>0</v>
          </cell>
          <cell r="C1047" t="str">
            <v xml:space="preserve"> PROVISION FOR TAXATION         </v>
          </cell>
          <cell r="D1047">
            <v>-23702626</v>
          </cell>
          <cell r="G1047">
            <v>-23702626</v>
          </cell>
          <cell r="H1047">
            <v>0</v>
          </cell>
          <cell r="I1047">
            <v>0</v>
          </cell>
        </row>
        <row r="1048">
          <cell r="A1048">
            <v>372101</v>
          </cell>
          <cell r="B1048">
            <v>0</v>
          </cell>
          <cell r="C1048" t="str">
            <v xml:space="preserve"> INTERIM DIVIDEND PAYABLE 1999  </v>
          </cell>
          <cell r="D1048">
            <v>-463046</v>
          </cell>
          <cell r="G1048">
            <v>-463046</v>
          </cell>
          <cell r="H1048">
            <v>0</v>
          </cell>
          <cell r="I1048">
            <v>0</v>
          </cell>
        </row>
        <row r="1049">
          <cell r="A1049">
            <v>372201</v>
          </cell>
          <cell r="B1049">
            <v>0</v>
          </cell>
          <cell r="C1049" t="str">
            <v xml:space="preserve"> DIVIDEND TAX PAYABLE           </v>
          </cell>
          <cell r="D1049">
            <v>0</v>
          </cell>
          <cell r="G1049">
            <v>0</v>
          </cell>
          <cell r="H1049">
            <v>0</v>
          </cell>
          <cell r="I1049">
            <v>0</v>
          </cell>
        </row>
        <row r="1050">
          <cell r="A1050">
            <v>372301</v>
          </cell>
          <cell r="B1050">
            <v>0</v>
          </cell>
          <cell r="C1050" t="str">
            <v xml:space="preserve"> INTEREST PAYABLE ACCOUNT       </v>
          </cell>
          <cell r="D1050">
            <v>0</v>
          </cell>
          <cell r="G1050">
            <v>0</v>
          </cell>
          <cell r="H1050">
            <v>0</v>
          </cell>
          <cell r="I1050">
            <v>0</v>
          </cell>
        </row>
        <row r="1051">
          <cell r="A1051">
            <v>372401</v>
          </cell>
          <cell r="B1051">
            <v>0</v>
          </cell>
          <cell r="C1051" t="str">
            <v xml:space="preserve"> DIVIDEND PAYABLE - YEAR 2000   </v>
          </cell>
          <cell r="D1051">
            <v>-496408</v>
          </cell>
          <cell r="G1051">
            <v>-496408</v>
          </cell>
          <cell r="H1051">
            <v>0</v>
          </cell>
          <cell r="I1051">
            <v>0</v>
          </cell>
        </row>
        <row r="1052">
          <cell r="A1052">
            <v>372501</v>
          </cell>
          <cell r="B1052">
            <v>0</v>
          </cell>
          <cell r="C1052" t="str">
            <v xml:space="preserve"> PROVISION FOR LEAVE SALARY     </v>
          </cell>
          <cell r="D1052">
            <v>-2840112</v>
          </cell>
          <cell r="G1052">
            <v>-2840112</v>
          </cell>
          <cell r="H1052">
            <v>0</v>
          </cell>
          <cell r="I1052">
            <v>0</v>
          </cell>
        </row>
        <row r="1053">
          <cell r="A1053">
            <v>373001</v>
          </cell>
          <cell r="B1053">
            <v>0</v>
          </cell>
          <cell r="C1053" t="str">
            <v xml:space="preserve"> PROVISION FOR BONUS            </v>
          </cell>
          <cell r="D1053">
            <v>-7236344</v>
          </cell>
          <cell r="G1053">
            <v>-7246834</v>
          </cell>
          <cell r="H1053">
            <v>10490</v>
          </cell>
          <cell r="I1053">
            <v>0</v>
          </cell>
        </row>
        <row r="1054">
          <cell r="A1054">
            <v>374001</v>
          </cell>
          <cell r="B1054">
            <v>0</v>
          </cell>
          <cell r="C1054" t="str">
            <v xml:space="preserve"> PROVISION FOR GRATUITY         </v>
          </cell>
          <cell r="D1054">
            <v>0</v>
          </cell>
          <cell r="G1054">
            <v>0</v>
          </cell>
          <cell r="H1054">
            <v>0</v>
          </cell>
          <cell r="I1054">
            <v>0</v>
          </cell>
        </row>
        <row r="1055">
          <cell r="A1055">
            <v>374002</v>
          </cell>
          <cell r="B1055">
            <v>0</v>
          </cell>
          <cell r="C1055" t="str">
            <v xml:space="preserve"> PROV.FOR SUPER ANN. FUND       </v>
          </cell>
          <cell r="D1055">
            <v>0</v>
          </cell>
          <cell r="G1055">
            <v>0</v>
          </cell>
          <cell r="H1055">
            <v>0</v>
          </cell>
          <cell r="I1055">
            <v>0</v>
          </cell>
        </row>
        <row r="1056">
          <cell r="A1056">
            <v>375001</v>
          </cell>
          <cell r="B1056">
            <v>0</v>
          </cell>
          <cell r="C1056" t="str">
            <v xml:space="preserve"> PROVISION FOR DOUBTFUL DEBTS   </v>
          </cell>
          <cell r="D1056">
            <v>0</v>
          </cell>
          <cell r="G1056">
            <v>0</v>
          </cell>
          <cell r="H1056">
            <v>0</v>
          </cell>
          <cell r="I1056">
            <v>0</v>
          </cell>
        </row>
        <row r="1057">
          <cell r="A1057">
            <v>380500</v>
          </cell>
          <cell r="C1057" t="str">
            <v xml:space="preserve"> ACCUMULATED DEPRECIATION</v>
          </cell>
          <cell r="D1057">
            <v>-302536141.52000004</v>
          </cell>
          <cell r="G1057">
            <v>-203047193.03</v>
          </cell>
          <cell r="H1057">
            <v>-98216142.62000002</v>
          </cell>
          <cell r="I1057">
            <v>-1272805.8700000001</v>
          </cell>
        </row>
        <row r="1058">
          <cell r="A1058">
            <v>380501</v>
          </cell>
          <cell r="B1058">
            <v>0</v>
          </cell>
          <cell r="C1058" t="str">
            <v xml:space="preserve"> ACC DEPN. - BUILDINGS          </v>
          </cell>
          <cell r="D1058">
            <v>0</v>
          </cell>
          <cell r="G1058">
            <v>0</v>
          </cell>
          <cell r="H1058">
            <v>0</v>
          </cell>
          <cell r="I1058">
            <v>0</v>
          </cell>
        </row>
        <row r="1059">
          <cell r="A1059">
            <v>380502</v>
          </cell>
          <cell r="B1059">
            <v>0</v>
          </cell>
          <cell r="C1059" t="str">
            <v xml:space="preserve"> ACC DEPN. - P &amp; M  LOCAL       </v>
          </cell>
          <cell r="D1059">
            <v>0</v>
          </cell>
          <cell r="G1059">
            <v>0</v>
          </cell>
          <cell r="H1059">
            <v>0</v>
          </cell>
          <cell r="I1059">
            <v>0</v>
          </cell>
        </row>
        <row r="1060">
          <cell r="A1060">
            <v>380503</v>
          </cell>
          <cell r="B1060">
            <v>0</v>
          </cell>
          <cell r="C1060" t="str">
            <v xml:space="preserve"> ACC DEPN. P &amp; M - IMPORTED     </v>
          </cell>
          <cell r="D1060">
            <v>0</v>
          </cell>
          <cell r="G1060">
            <v>0</v>
          </cell>
          <cell r="H1060">
            <v>0</v>
          </cell>
        </row>
        <row r="1061">
          <cell r="A1061">
            <v>380504</v>
          </cell>
          <cell r="B1061">
            <v>0</v>
          </cell>
          <cell r="C1061" t="str">
            <v xml:space="preserve"> ACC DEPN.- MATL HANDLING EQUP. </v>
          </cell>
          <cell r="D1061">
            <v>0</v>
          </cell>
          <cell r="G1061">
            <v>0</v>
          </cell>
          <cell r="H1061">
            <v>0</v>
          </cell>
          <cell r="I1061">
            <v>0</v>
          </cell>
        </row>
        <row r="1062">
          <cell r="A1062">
            <v>380505</v>
          </cell>
          <cell r="B1062">
            <v>0</v>
          </cell>
          <cell r="C1062" t="str">
            <v xml:space="preserve"> ACC DEPN. - WORKS FIXTURES     </v>
          </cell>
          <cell r="D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>
            <v>380506</v>
          </cell>
          <cell r="B1063">
            <v>0</v>
          </cell>
          <cell r="C1063" t="str">
            <v xml:space="preserve"> ACC DEPN. - LABORATORY EQUIPMT </v>
          </cell>
          <cell r="D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>
            <v>380507</v>
          </cell>
          <cell r="B1064">
            <v>0</v>
          </cell>
          <cell r="C1064" t="str">
            <v xml:space="preserve"> ACC DEPN. - SPL.TOOLS &amp; MOULDS </v>
          </cell>
          <cell r="D1064">
            <v>0</v>
          </cell>
          <cell r="G1064">
            <v>0</v>
          </cell>
          <cell r="H1064">
            <v>0</v>
          </cell>
          <cell r="I1064">
            <v>0</v>
          </cell>
        </row>
        <row r="1065">
          <cell r="A1065">
            <v>380508</v>
          </cell>
          <cell r="B1065">
            <v>0</v>
          </cell>
          <cell r="C1065" t="str">
            <v xml:space="preserve"> ACC DEPN. - FUR &amp; FIXTURES     </v>
          </cell>
          <cell r="D1065">
            <v>0</v>
          </cell>
          <cell r="G1065">
            <v>0</v>
          </cell>
          <cell r="H1065">
            <v>0</v>
          </cell>
          <cell r="I1065">
            <v>0</v>
          </cell>
        </row>
        <row r="1066">
          <cell r="A1066">
            <v>380509</v>
          </cell>
          <cell r="B1066">
            <v>0</v>
          </cell>
          <cell r="C1066" t="str">
            <v xml:space="preserve"> ACC DEPN. - OFFICE EQUIPMENTS  </v>
          </cell>
          <cell r="D1066">
            <v>0</v>
          </cell>
          <cell r="G1066">
            <v>0</v>
          </cell>
          <cell r="H1066">
            <v>0</v>
          </cell>
          <cell r="I1066">
            <v>0</v>
          </cell>
        </row>
        <row r="1067">
          <cell r="A1067">
            <v>380510</v>
          </cell>
          <cell r="B1067">
            <v>0</v>
          </cell>
          <cell r="C1067" t="str">
            <v xml:space="preserve"> ACC DEPN.- VEHICLES            </v>
          </cell>
          <cell r="D1067">
            <v>0</v>
          </cell>
          <cell r="G1067">
            <v>0</v>
          </cell>
          <cell r="H1067">
            <v>0</v>
          </cell>
          <cell r="I1067">
            <v>0</v>
          </cell>
        </row>
        <row r="1068">
          <cell r="A1068">
            <v>380511</v>
          </cell>
          <cell r="B1068">
            <v>0</v>
          </cell>
          <cell r="C1068" t="str">
            <v xml:space="preserve"> ACC DEPN. - CANTEEN EQUIPMENTS </v>
          </cell>
          <cell r="D1068">
            <v>0</v>
          </cell>
          <cell r="G1068">
            <v>0</v>
          </cell>
          <cell r="H1068">
            <v>0</v>
          </cell>
          <cell r="I1068">
            <v>0</v>
          </cell>
        </row>
        <row r="1069">
          <cell r="A1069">
            <v>380512</v>
          </cell>
          <cell r="B1069">
            <v>0</v>
          </cell>
          <cell r="C1069" t="str">
            <v xml:space="preserve"> ACC DEPN. - MEDICAL CENTREEQUP </v>
          </cell>
          <cell r="D1069">
            <v>0</v>
          </cell>
          <cell r="G1069">
            <v>0</v>
          </cell>
          <cell r="H1069">
            <v>0</v>
          </cell>
          <cell r="I1069">
            <v>0</v>
          </cell>
        </row>
        <row r="1070">
          <cell r="A1070">
            <v>380513</v>
          </cell>
          <cell r="B1070">
            <v>0</v>
          </cell>
          <cell r="C1070" t="str">
            <v xml:space="preserve"> ACC DEPN.- ELECTRIICAL INSTALN </v>
          </cell>
          <cell r="D1070">
            <v>0</v>
          </cell>
          <cell r="G1070">
            <v>0</v>
          </cell>
          <cell r="H1070">
            <v>0</v>
          </cell>
          <cell r="I1070">
            <v>0</v>
          </cell>
        </row>
        <row r="1071">
          <cell r="A1071">
            <v>380514</v>
          </cell>
          <cell r="B1071">
            <v>0</v>
          </cell>
          <cell r="C1071" t="str">
            <v xml:space="preserve"> ACC DEPN. - IMP. TO  BUILDINGS </v>
          </cell>
          <cell r="D1071">
            <v>0</v>
          </cell>
          <cell r="G1071">
            <v>0</v>
          </cell>
          <cell r="H1071">
            <v>0</v>
          </cell>
          <cell r="I1071">
            <v>0</v>
          </cell>
        </row>
        <row r="1072">
          <cell r="A1072">
            <v>380515</v>
          </cell>
          <cell r="B1072">
            <v>0</v>
          </cell>
          <cell r="C1072" t="str">
            <v xml:space="preserve"> ACC DEPN. - LAND DEVELOPMENT   </v>
          </cell>
          <cell r="D1072">
            <v>0</v>
          </cell>
          <cell r="G1072">
            <v>0</v>
          </cell>
          <cell r="H1072">
            <v>0</v>
          </cell>
          <cell r="I1072">
            <v>0</v>
          </cell>
        </row>
        <row r="1073">
          <cell r="A1073">
            <v>380516</v>
          </cell>
          <cell r="C1073" t="str">
            <v xml:space="preserve"> Dep. Reserve - Cars on  Lease  </v>
          </cell>
          <cell r="D1073">
            <v>0</v>
          </cell>
          <cell r="G1073">
            <v>0</v>
          </cell>
          <cell r="H1073">
            <v>0</v>
          </cell>
          <cell r="I1073">
            <v>0</v>
          </cell>
        </row>
        <row r="1074">
          <cell r="A1074">
            <v>400000</v>
          </cell>
          <cell r="B1074">
            <v>30</v>
          </cell>
          <cell r="C1074" t="str">
            <v xml:space="preserve"> FIXED ASSETS                   </v>
          </cell>
          <cell r="D1074">
            <v>0</v>
          </cell>
          <cell r="G1074">
            <v>0</v>
          </cell>
          <cell r="H1074">
            <v>0</v>
          </cell>
          <cell r="I1074">
            <v>0</v>
          </cell>
        </row>
        <row r="1075">
          <cell r="A1075">
            <v>400100</v>
          </cell>
          <cell r="B1075">
            <v>20</v>
          </cell>
          <cell r="C1075" t="str">
            <v xml:space="preserve"> FIXED ASSETS-LAND &amp; LAND DEV.  </v>
          </cell>
          <cell r="D1075">
            <v>0</v>
          </cell>
          <cell r="G1075">
            <v>0</v>
          </cell>
          <cell r="H1075">
            <v>0</v>
          </cell>
          <cell r="I1075">
            <v>0</v>
          </cell>
        </row>
        <row r="1076">
          <cell r="A1076">
            <v>400200</v>
          </cell>
          <cell r="B1076">
            <v>20</v>
          </cell>
          <cell r="C1076" t="str">
            <v xml:space="preserve"> FIXED ASSETS - BUILDINGS       </v>
          </cell>
          <cell r="D1076">
            <v>0</v>
          </cell>
          <cell r="G1076">
            <v>0</v>
          </cell>
          <cell r="H1076">
            <v>0</v>
          </cell>
          <cell r="I1076">
            <v>0</v>
          </cell>
        </row>
        <row r="1077">
          <cell r="A1077">
            <v>400300</v>
          </cell>
          <cell r="B1077">
            <v>20</v>
          </cell>
          <cell r="C1077" t="str">
            <v xml:space="preserve"> FIXED ASSETS-PLANT &amp; MACHINERY </v>
          </cell>
          <cell r="D1077">
            <v>0</v>
          </cell>
          <cell r="G1077">
            <v>0</v>
          </cell>
          <cell r="H1077">
            <v>0</v>
          </cell>
          <cell r="I1077">
            <v>0</v>
          </cell>
        </row>
        <row r="1078">
          <cell r="A1078">
            <v>400400</v>
          </cell>
          <cell r="B1078">
            <v>20</v>
          </cell>
          <cell r="C1078" t="str">
            <v xml:space="preserve"> FIXED ASSETS FURNITURE&amp;FIXTURE </v>
          </cell>
          <cell r="D1078">
            <v>0</v>
          </cell>
          <cell r="G1078">
            <v>0</v>
          </cell>
          <cell r="H1078">
            <v>0</v>
          </cell>
          <cell r="I1078">
            <v>0</v>
          </cell>
        </row>
        <row r="1079">
          <cell r="A1079">
            <v>400500</v>
          </cell>
          <cell r="B1079">
            <v>20</v>
          </cell>
          <cell r="C1079" t="str">
            <v xml:space="preserve"> FIXED ASSETS-OFFICE EQUIPMENTS </v>
          </cell>
          <cell r="D1079">
            <v>0</v>
          </cell>
          <cell r="G1079">
            <v>0</v>
          </cell>
          <cell r="H1079">
            <v>0</v>
          </cell>
          <cell r="I1079">
            <v>0</v>
          </cell>
        </row>
        <row r="1080">
          <cell r="A1080">
            <v>400600</v>
          </cell>
          <cell r="B1080">
            <v>20</v>
          </cell>
          <cell r="C1080" t="str">
            <v xml:space="preserve"> FIXED ASSETS-VEHICLES          </v>
          </cell>
          <cell r="D1080">
            <v>0</v>
          </cell>
          <cell r="G1080">
            <v>0</v>
          </cell>
          <cell r="H1080">
            <v>0</v>
          </cell>
          <cell r="I1080">
            <v>0</v>
          </cell>
        </row>
        <row r="1081">
          <cell r="A1081">
            <v>400700</v>
          </cell>
          <cell r="B1081">
            <v>20</v>
          </cell>
          <cell r="C1081" t="str">
            <v xml:space="preserve"> FIXED ASSETS-ELECTRICAL EQUP.  </v>
          </cell>
          <cell r="D1081">
            <v>0</v>
          </cell>
          <cell r="G1081">
            <v>0</v>
          </cell>
          <cell r="H1081">
            <v>0</v>
          </cell>
          <cell r="I1081">
            <v>0</v>
          </cell>
        </row>
        <row r="1082">
          <cell r="A1082">
            <v>400900</v>
          </cell>
          <cell r="B1082">
            <v>20</v>
          </cell>
          <cell r="C1082" t="str">
            <v xml:space="preserve"> FIXED ASSETS-OTHERS            </v>
          </cell>
          <cell r="D1082">
            <v>0</v>
          </cell>
          <cell r="G1082">
            <v>0</v>
          </cell>
          <cell r="H1082">
            <v>0</v>
          </cell>
          <cell r="I1082">
            <v>0</v>
          </cell>
        </row>
        <row r="1083">
          <cell r="A1083">
            <v>401001</v>
          </cell>
          <cell r="B1083">
            <v>0</v>
          </cell>
          <cell r="C1083" t="str">
            <v xml:space="preserve"> LAND                           </v>
          </cell>
          <cell r="D1083">
            <v>0</v>
          </cell>
          <cell r="G1083">
            <v>0</v>
          </cell>
          <cell r="H1083">
            <v>0</v>
          </cell>
          <cell r="I1083">
            <v>0</v>
          </cell>
        </row>
        <row r="1084">
          <cell r="A1084">
            <v>401002</v>
          </cell>
          <cell r="B1084">
            <v>0</v>
          </cell>
          <cell r="C1084" t="str">
            <v xml:space="preserve"> LAND                           </v>
          </cell>
          <cell r="D1084">
            <v>0</v>
          </cell>
          <cell r="G1084">
            <v>0</v>
          </cell>
          <cell r="H1084">
            <v>0</v>
          </cell>
          <cell r="I1084">
            <v>0</v>
          </cell>
        </row>
        <row r="1085">
          <cell r="A1085">
            <v>402001</v>
          </cell>
          <cell r="B1085">
            <v>0</v>
          </cell>
          <cell r="C1085" t="str">
            <v xml:space="preserve"> LAND DEVELOPMENT               </v>
          </cell>
          <cell r="D1085">
            <v>0</v>
          </cell>
          <cell r="G1085">
            <v>0</v>
          </cell>
          <cell r="H1085">
            <v>0</v>
          </cell>
          <cell r="I1085">
            <v>0</v>
          </cell>
        </row>
        <row r="1086">
          <cell r="A1086">
            <v>402002</v>
          </cell>
          <cell r="B1086">
            <v>0</v>
          </cell>
          <cell r="C1086" t="str">
            <v xml:space="preserve"> LAND DEVELOPMENT               </v>
          </cell>
          <cell r="D1086">
            <v>0</v>
          </cell>
          <cell r="G1086">
            <v>0</v>
          </cell>
          <cell r="H1086">
            <v>0</v>
          </cell>
          <cell r="I1086">
            <v>0</v>
          </cell>
        </row>
        <row r="1087">
          <cell r="A1087">
            <v>403001</v>
          </cell>
          <cell r="B1087">
            <v>0</v>
          </cell>
          <cell r="C1087" t="str">
            <v xml:space="preserve"> BUILDINGS UNDER CONSTRUCTION   </v>
          </cell>
          <cell r="D1087">
            <v>0</v>
          </cell>
          <cell r="G1087">
            <v>0</v>
          </cell>
          <cell r="H1087">
            <v>0</v>
          </cell>
          <cell r="I1087">
            <v>0</v>
          </cell>
        </row>
        <row r="1088">
          <cell r="A1088">
            <v>403002</v>
          </cell>
          <cell r="B1088">
            <v>0</v>
          </cell>
          <cell r="C1088" t="str">
            <v xml:space="preserve"> BUILDINGS UNDER CONSTRUCTION   </v>
          </cell>
          <cell r="D1088">
            <v>0</v>
          </cell>
          <cell r="G1088">
            <v>0</v>
          </cell>
          <cell r="H1088">
            <v>0</v>
          </cell>
          <cell r="I1088">
            <v>0</v>
          </cell>
        </row>
        <row r="1089">
          <cell r="A1089">
            <v>403501</v>
          </cell>
          <cell r="B1089">
            <v>0</v>
          </cell>
          <cell r="C1089" t="str">
            <v xml:space="preserve"> IMPROVEMENT TO LEASED BUILDING </v>
          </cell>
          <cell r="D1089">
            <v>0</v>
          </cell>
          <cell r="G1089">
            <v>0</v>
          </cell>
          <cell r="H1089">
            <v>0</v>
          </cell>
          <cell r="I1089">
            <v>0</v>
          </cell>
        </row>
        <row r="1090">
          <cell r="A1090">
            <v>403502</v>
          </cell>
          <cell r="B1090">
            <v>0</v>
          </cell>
          <cell r="C1090" t="str">
            <v xml:space="preserve"> IMPROVEMENT TO LEASED BUILDING </v>
          </cell>
          <cell r="D1090">
            <v>0</v>
          </cell>
          <cell r="G1090">
            <v>0</v>
          </cell>
          <cell r="H1090">
            <v>0</v>
          </cell>
          <cell r="I1090">
            <v>0</v>
          </cell>
        </row>
        <row r="1091">
          <cell r="A1091">
            <v>404001</v>
          </cell>
          <cell r="B1091">
            <v>0</v>
          </cell>
          <cell r="C1091" t="str">
            <v xml:space="preserve"> BUILDING                       </v>
          </cell>
          <cell r="D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>
            <v>404002</v>
          </cell>
          <cell r="B1092">
            <v>0</v>
          </cell>
          <cell r="C1092" t="str">
            <v xml:space="preserve"> TEMPORARY CONSTRUCTIONS        </v>
          </cell>
          <cell r="D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A1093">
            <v>404003</v>
          </cell>
          <cell r="B1093">
            <v>0</v>
          </cell>
          <cell r="C1093" t="str">
            <v xml:space="preserve"> REST SHED                      </v>
          </cell>
          <cell r="D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404004</v>
          </cell>
          <cell r="B1094">
            <v>0</v>
          </cell>
          <cell r="C1094" t="str">
            <v xml:space="preserve"> TRG. SCHOOL                    </v>
          </cell>
          <cell r="D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>
            <v>404005</v>
          </cell>
          <cell r="B1095">
            <v>0</v>
          </cell>
          <cell r="C1095" t="str">
            <v xml:space="preserve"> BUILDING                       </v>
          </cell>
          <cell r="D1095">
            <v>0</v>
          </cell>
          <cell r="G1095">
            <v>0</v>
          </cell>
          <cell r="H1095">
            <v>0</v>
          </cell>
          <cell r="I1095">
            <v>0</v>
          </cell>
        </row>
        <row r="1096">
          <cell r="A1096">
            <v>404006</v>
          </cell>
          <cell r="B1096">
            <v>0</v>
          </cell>
          <cell r="C1096" t="str">
            <v xml:space="preserve"> TEMPORARY CONSTRUCTIONS        </v>
          </cell>
          <cell r="D1096">
            <v>0</v>
          </cell>
          <cell r="G1096">
            <v>0</v>
          </cell>
          <cell r="H1096">
            <v>0</v>
          </cell>
          <cell r="I1096">
            <v>0</v>
          </cell>
        </row>
        <row r="1097">
          <cell r="A1097">
            <v>404007</v>
          </cell>
          <cell r="B1097">
            <v>0</v>
          </cell>
          <cell r="C1097" t="str">
            <v xml:space="preserve"> REST SHED                      </v>
          </cell>
          <cell r="D1097">
            <v>0</v>
          </cell>
          <cell r="G1097">
            <v>0</v>
          </cell>
          <cell r="H1097">
            <v>0</v>
          </cell>
          <cell r="I1097">
            <v>0</v>
          </cell>
        </row>
        <row r="1098">
          <cell r="A1098">
            <v>404008</v>
          </cell>
          <cell r="B1098">
            <v>0</v>
          </cell>
          <cell r="C1098" t="str">
            <v xml:space="preserve"> TRG. SCHOOL                    </v>
          </cell>
          <cell r="D1098">
            <v>0</v>
          </cell>
          <cell r="G1098">
            <v>0</v>
          </cell>
          <cell r="H1098">
            <v>0</v>
          </cell>
          <cell r="I1098">
            <v>0</v>
          </cell>
        </row>
        <row r="1099">
          <cell r="A1099">
            <v>405001</v>
          </cell>
          <cell r="B1099">
            <v>0</v>
          </cell>
          <cell r="C1099" t="str">
            <v xml:space="preserve"> PLANT &amp; MACHINERY LOCAL        </v>
          </cell>
          <cell r="D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A1100">
            <v>405002</v>
          </cell>
          <cell r="B1100">
            <v>0</v>
          </cell>
          <cell r="C1100" t="str">
            <v xml:space="preserve"> PLANT &amp; MACHINERY LOCAL        </v>
          </cell>
          <cell r="D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A1101">
            <v>405501</v>
          </cell>
          <cell r="B1101">
            <v>0</v>
          </cell>
          <cell r="C1101" t="str">
            <v xml:space="preserve"> TECHNICAL KNOW HOW FEE         </v>
          </cell>
          <cell r="D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405502</v>
          </cell>
          <cell r="B1102">
            <v>0</v>
          </cell>
          <cell r="C1102" t="str">
            <v xml:space="preserve"> PLANT &amp; MACHINERY IMPORTED     </v>
          </cell>
          <cell r="D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>
            <v>406001</v>
          </cell>
          <cell r="B1103">
            <v>0</v>
          </cell>
          <cell r="C1103" t="str">
            <v xml:space="preserve"> PLANT &amp; MACHINERY IMPORTED     </v>
          </cell>
          <cell r="D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406002</v>
          </cell>
          <cell r="B1104">
            <v>0</v>
          </cell>
          <cell r="C1104" t="str">
            <v xml:space="preserve"> MATERIAL HANDLING EQUP.        </v>
          </cell>
          <cell r="D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406003</v>
          </cell>
          <cell r="B1105">
            <v>0</v>
          </cell>
          <cell r="C1105" t="str">
            <v xml:space="preserve"> TECHNICAL KNOW HOW FEE         </v>
          </cell>
          <cell r="D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406004</v>
          </cell>
          <cell r="B1106">
            <v>0</v>
          </cell>
          <cell r="C1106" t="str">
            <v xml:space="preserve"> MATERIAL HANDLING EQUIPMENT    </v>
          </cell>
          <cell r="D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>
            <v>409001</v>
          </cell>
          <cell r="B1107">
            <v>0</v>
          </cell>
          <cell r="C1107" t="str">
            <v xml:space="preserve"> WORKS FIXTURES                 </v>
          </cell>
          <cell r="D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A1108">
            <v>409002</v>
          </cell>
          <cell r="B1108">
            <v>0</v>
          </cell>
          <cell r="C1108" t="str">
            <v xml:space="preserve"> WORKS FIXTURES                 </v>
          </cell>
          <cell r="D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>
            <v>410000</v>
          </cell>
          <cell r="C1109" t="str">
            <v xml:space="preserve"> FIXED ASSETS - ORIGINAL COSTS</v>
          </cell>
          <cell r="D1109">
            <v>564306215.88999999</v>
          </cell>
          <cell r="G1109">
            <v>366513411.06999999</v>
          </cell>
          <cell r="H1109">
            <v>193045235.31999999</v>
          </cell>
          <cell r="I1109">
            <v>4747569.5</v>
          </cell>
        </row>
        <row r="1110">
          <cell r="A1110">
            <v>410501</v>
          </cell>
          <cell r="B1110">
            <v>0</v>
          </cell>
          <cell r="C1110" t="str">
            <v xml:space="preserve"> SPL.TOOLINGS &amp; MOULDS          </v>
          </cell>
          <cell r="D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410502</v>
          </cell>
          <cell r="B1111">
            <v>0</v>
          </cell>
          <cell r="C1111" t="str">
            <v xml:space="preserve"> SPECIAL TOOLINGS &amp; MOULDS      </v>
          </cell>
          <cell r="D1111">
            <v>0</v>
          </cell>
          <cell r="G1111">
            <v>0</v>
          </cell>
          <cell r="H1111">
            <v>0</v>
          </cell>
          <cell r="I1111">
            <v>0</v>
          </cell>
        </row>
        <row r="1112">
          <cell r="A1112">
            <v>411001</v>
          </cell>
          <cell r="B1112">
            <v>0</v>
          </cell>
          <cell r="C1112" t="str">
            <v xml:space="preserve"> LABORATORY EQUP.               </v>
          </cell>
          <cell r="D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411002</v>
          </cell>
          <cell r="B1113">
            <v>0</v>
          </cell>
          <cell r="C1113" t="str">
            <v xml:space="preserve"> LABORATORY EQUP.               </v>
          </cell>
          <cell r="D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412001</v>
          </cell>
          <cell r="B1114">
            <v>0</v>
          </cell>
          <cell r="C1114" t="str">
            <v xml:space="preserve"> CWIP PLANT &amp; MACHINERY         </v>
          </cell>
          <cell r="D1114">
            <v>691789.71</v>
          </cell>
          <cell r="G1114">
            <v>91189.71</v>
          </cell>
          <cell r="H1114">
            <v>600600</v>
          </cell>
          <cell r="I1114">
            <v>0</v>
          </cell>
        </row>
        <row r="1115">
          <cell r="A1115">
            <v>413001</v>
          </cell>
          <cell r="B1115">
            <v>0</v>
          </cell>
          <cell r="C1115" t="str">
            <v xml:space="preserve"> FURNITURE AND FIXTURES         </v>
          </cell>
          <cell r="D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413002</v>
          </cell>
          <cell r="B1116">
            <v>0</v>
          </cell>
          <cell r="C1116" t="str">
            <v xml:space="preserve"> FURNITURE AND FIXTURES         </v>
          </cell>
          <cell r="D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>
            <v>414001</v>
          </cell>
          <cell r="B1117">
            <v>0</v>
          </cell>
          <cell r="C1117" t="str">
            <v xml:space="preserve"> OFFICE EQUP.                   </v>
          </cell>
          <cell r="D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>
            <v>414002</v>
          </cell>
          <cell r="B1118">
            <v>0</v>
          </cell>
          <cell r="C1118" t="str">
            <v xml:space="preserve"> OFFICE EQUIPMENTS              </v>
          </cell>
          <cell r="D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>
            <v>415001</v>
          </cell>
          <cell r="B1119">
            <v>0</v>
          </cell>
          <cell r="C1119" t="str">
            <v xml:space="preserve"> EXTERNAL TRANSPORTS            </v>
          </cell>
          <cell r="D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>
            <v>415002</v>
          </cell>
          <cell r="B1120">
            <v>0</v>
          </cell>
          <cell r="C1120" t="str">
            <v xml:space="preserve"> EXTERNAL TRANSPORTS            </v>
          </cell>
          <cell r="D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>
            <v>415003</v>
          </cell>
          <cell r="C1121" t="str">
            <v xml:space="preserve"> CARS THRO LEASE FINANCE        </v>
          </cell>
          <cell r="D1121">
            <v>0</v>
          </cell>
          <cell r="G1121">
            <v>0</v>
          </cell>
          <cell r="H1121">
            <v>0</v>
          </cell>
          <cell r="I1121">
            <v>0</v>
          </cell>
        </row>
        <row r="1122">
          <cell r="A1122">
            <v>416001</v>
          </cell>
          <cell r="B1122">
            <v>0</v>
          </cell>
          <cell r="C1122" t="str">
            <v xml:space="preserve"> CANTEEN EQUIPMENT              </v>
          </cell>
          <cell r="D1122">
            <v>0</v>
          </cell>
          <cell r="G1122">
            <v>0</v>
          </cell>
          <cell r="H1122">
            <v>0</v>
          </cell>
          <cell r="I1122">
            <v>0</v>
          </cell>
        </row>
        <row r="1123">
          <cell r="A1123">
            <v>416002</v>
          </cell>
          <cell r="B1123">
            <v>0</v>
          </cell>
          <cell r="C1123" t="str">
            <v xml:space="preserve"> CANTEEN EQUIPMENT              </v>
          </cell>
          <cell r="D1123">
            <v>0</v>
          </cell>
          <cell r="G1123">
            <v>0</v>
          </cell>
          <cell r="H1123">
            <v>0</v>
          </cell>
          <cell r="I1123">
            <v>0</v>
          </cell>
        </row>
        <row r="1124">
          <cell r="A1124">
            <v>417001</v>
          </cell>
          <cell r="B1124">
            <v>0</v>
          </cell>
          <cell r="C1124" t="str">
            <v xml:space="preserve"> MEDICAL CENTRE EQUP.           </v>
          </cell>
          <cell r="D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>
            <v>417002</v>
          </cell>
          <cell r="B1125">
            <v>0</v>
          </cell>
          <cell r="C1125" t="str">
            <v xml:space="preserve"> MEDICAL CENTRE EQUIPMENT       </v>
          </cell>
          <cell r="D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418001</v>
          </cell>
          <cell r="B1126">
            <v>0</v>
          </cell>
          <cell r="C1126" t="str">
            <v xml:space="preserve"> ELECTRICAL INSTALLATIONS       </v>
          </cell>
          <cell r="D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418002</v>
          </cell>
          <cell r="B1127">
            <v>0</v>
          </cell>
          <cell r="C1127" t="str">
            <v xml:space="preserve"> ELECTRICAL EQUPT - MANAGERS    </v>
          </cell>
          <cell r="D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>
            <v>418003</v>
          </cell>
          <cell r="B1128">
            <v>0</v>
          </cell>
          <cell r="C1128" t="str">
            <v xml:space="preserve"> ELECTRICAL INSTALLATIONS       </v>
          </cell>
          <cell r="D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>
            <v>418004</v>
          </cell>
          <cell r="B1129">
            <v>0</v>
          </cell>
          <cell r="C1129" t="str">
            <v xml:space="preserve"> ELECTRICAL EQUPT - MANAGERS    </v>
          </cell>
          <cell r="D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>
            <v>419000</v>
          </cell>
          <cell r="B1130">
            <v>30</v>
          </cell>
          <cell r="C1130" t="str">
            <v xml:space="preserve"> INVESTMENTS                    </v>
          </cell>
          <cell r="D1130">
            <v>0</v>
          </cell>
          <cell r="G1130">
            <v>0</v>
          </cell>
          <cell r="H1130">
            <v>0</v>
          </cell>
          <cell r="I1130">
            <v>0</v>
          </cell>
        </row>
        <row r="1131">
          <cell r="A1131">
            <v>419001</v>
          </cell>
          <cell r="B1131">
            <v>0</v>
          </cell>
          <cell r="C1131" t="str">
            <v xml:space="preserve"> INVESTMENTS                    </v>
          </cell>
          <cell r="D1131">
            <v>163678050.09</v>
          </cell>
          <cell r="G1131">
            <v>163678050.09</v>
          </cell>
          <cell r="H1131">
            <v>0</v>
          </cell>
          <cell r="I1131">
            <v>0</v>
          </cell>
        </row>
        <row r="1132">
          <cell r="A1132">
            <v>420000</v>
          </cell>
          <cell r="B1132">
            <v>30</v>
          </cell>
          <cell r="C1132" t="str">
            <v xml:space="preserve"> MISC EXPENSES WRITTEN OFF      </v>
          </cell>
          <cell r="D1132">
            <v>0</v>
          </cell>
          <cell r="G1132">
            <v>0</v>
          </cell>
          <cell r="H1132">
            <v>0</v>
          </cell>
          <cell r="I1132">
            <v>0</v>
          </cell>
        </row>
        <row r="1133">
          <cell r="A1133">
            <v>420001</v>
          </cell>
          <cell r="B1133">
            <v>0</v>
          </cell>
          <cell r="C1133" t="str">
            <v xml:space="preserve"> MISC EXP. NOT W/OFF            </v>
          </cell>
          <cell r="D1133">
            <v>0</v>
          </cell>
          <cell r="G1133">
            <v>0</v>
          </cell>
          <cell r="H1133">
            <v>0</v>
          </cell>
          <cell r="I1133">
            <v>0</v>
          </cell>
        </row>
        <row r="1134">
          <cell r="A1134">
            <v>421000</v>
          </cell>
          <cell r="B1134">
            <v>30</v>
          </cell>
          <cell r="C1134" t="str">
            <v xml:space="preserve"> PROFIT &amp; LOSS ACCOUNT          </v>
          </cell>
          <cell r="D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A1135">
            <v>421001</v>
          </cell>
          <cell r="B1135">
            <v>0</v>
          </cell>
          <cell r="C1135" t="str">
            <v xml:space="preserve"> PROFIT AND LOSS ACCOUNT        </v>
          </cell>
          <cell r="D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>
            <v>422001</v>
          </cell>
          <cell r="B1136">
            <v>0</v>
          </cell>
          <cell r="C1136" t="str">
            <v xml:space="preserve"> OP.STK ADJ. A/C - DM,IDM,CONS  </v>
          </cell>
          <cell r="D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A1137">
            <v>422002</v>
          </cell>
          <cell r="B1137">
            <v>0</v>
          </cell>
          <cell r="C1137" t="str">
            <v xml:space="preserve"> OP.STK ADJ. A/C - FG,TRA,SPA   </v>
          </cell>
          <cell r="D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A1138">
            <v>422003</v>
          </cell>
          <cell r="B1138">
            <v>0</v>
          </cell>
          <cell r="C1138" t="str">
            <v xml:space="preserve"> OP.CRS ADJ. A/C                </v>
          </cell>
          <cell r="D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A1139">
            <v>422004</v>
          </cell>
          <cell r="B1139">
            <v>0</v>
          </cell>
          <cell r="C1139" t="str">
            <v xml:space="preserve"> OP. TB CONTRA A/C              </v>
          </cell>
          <cell r="D1139">
            <v>0</v>
          </cell>
          <cell r="G1139">
            <v>0</v>
          </cell>
          <cell r="H1139">
            <v>0</v>
          </cell>
          <cell r="I1139">
            <v>0</v>
          </cell>
        </row>
        <row r="1140">
          <cell r="A1140">
            <v>450000</v>
          </cell>
          <cell r="B1140">
            <v>30</v>
          </cell>
          <cell r="C1140" t="str">
            <v xml:space="preserve"> CUR ASSETS &amp; LOANS &amp; ADVANCES  </v>
          </cell>
          <cell r="D1140">
            <v>0</v>
          </cell>
          <cell r="G1140">
            <v>0</v>
          </cell>
          <cell r="H1140">
            <v>0</v>
          </cell>
          <cell r="I1140">
            <v>0</v>
          </cell>
        </row>
        <row r="1141">
          <cell r="A1141">
            <v>450001</v>
          </cell>
          <cell r="B1141">
            <v>0</v>
          </cell>
          <cell r="C1141" t="str">
            <v xml:space="preserve"> INVENTORY - R.M./B.O.- LOCAL   </v>
          </cell>
          <cell r="D1141">
            <v>0</v>
          </cell>
          <cell r="G1141">
            <v>0</v>
          </cell>
          <cell r="H1141">
            <v>0</v>
          </cell>
          <cell r="I1141">
            <v>0</v>
          </cell>
        </row>
        <row r="1142">
          <cell r="A1142">
            <v>450002</v>
          </cell>
          <cell r="B1142">
            <v>0</v>
          </cell>
          <cell r="C1142" t="str">
            <v xml:space="preserve"> INVENTORY - R.M.&amp; COMP.- IMP   </v>
          </cell>
          <cell r="D1142">
            <v>0</v>
          </cell>
          <cell r="G1142">
            <v>0</v>
          </cell>
          <cell r="H1142">
            <v>0</v>
          </cell>
          <cell r="I1142">
            <v>0</v>
          </cell>
        </row>
        <row r="1143">
          <cell r="A1143">
            <v>450003</v>
          </cell>
          <cell r="B1143">
            <v>0</v>
          </cell>
          <cell r="C1143" t="str">
            <v xml:space="preserve"> INVENTORY-PACKING MATERIAL     </v>
          </cell>
          <cell r="D1143">
            <v>0</v>
          </cell>
          <cell r="G1143">
            <v>0</v>
          </cell>
          <cell r="H1143">
            <v>0</v>
          </cell>
          <cell r="I1143">
            <v>0</v>
          </cell>
        </row>
        <row r="1144">
          <cell r="A1144">
            <v>450004</v>
          </cell>
          <cell r="B1144">
            <v>0</v>
          </cell>
          <cell r="C1144" t="str">
            <v xml:space="preserve"> INVENTORY-SUB ASSEMBLY         </v>
          </cell>
          <cell r="D1144">
            <v>0</v>
          </cell>
          <cell r="G1144">
            <v>0</v>
          </cell>
          <cell r="H1144">
            <v>0</v>
          </cell>
          <cell r="I1144">
            <v>0</v>
          </cell>
        </row>
        <row r="1145">
          <cell r="A1145">
            <v>450005</v>
          </cell>
          <cell r="B1145">
            <v>0</v>
          </cell>
          <cell r="C1145" t="str">
            <v xml:space="preserve"> INVENTORY IDM CONSUMABLE TOOLS </v>
          </cell>
          <cell r="D1145">
            <v>0</v>
          </cell>
          <cell r="G1145">
            <v>0</v>
          </cell>
          <cell r="H1145">
            <v>0</v>
          </cell>
          <cell r="I1145">
            <v>0</v>
          </cell>
        </row>
        <row r="1146">
          <cell r="A1146">
            <v>450006</v>
          </cell>
          <cell r="B1146">
            <v>0</v>
          </cell>
          <cell r="C1146" t="str">
            <v xml:space="preserve"> INVENTORY IDM CONSUMABLE STORE </v>
          </cell>
          <cell r="D1146">
            <v>0</v>
          </cell>
          <cell r="G1146">
            <v>0</v>
          </cell>
          <cell r="H1146">
            <v>0</v>
          </cell>
          <cell r="I1146">
            <v>0</v>
          </cell>
        </row>
        <row r="1147">
          <cell r="A1147">
            <v>450007</v>
          </cell>
          <cell r="B1147">
            <v>0</v>
          </cell>
          <cell r="C1147" t="str">
            <v xml:space="preserve"> PPV-LOCAL                      </v>
          </cell>
          <cell r="D1147">
            <v>0</v>
          </cell>
          <cell r="G1147">
            <v>0</v>
          </cell>
          <cell r="H1147">
            <v>0</v>
          </cell>
          <cell r="I1147">
            <v>0</v>
          </cell>
        </row>
        <row r="1148">
          <cell r="A1148">
            <v>450008</v>
          </cell>
          <cell r="B1148">
            <v>0</v>
          </cell>
          <cell r="C1148" t="str">
            <v xml:space="preserve"> PPV-IMPORTS                    </v>
          </cell>
          <cell r="D1148">
            <v>0</v>
          </cell>
          <cell r="G1148">
            <v>0</v>
          </cell>
          <cell r="H1148">
            <v>0</v>
          </cell>
          <cell r="I1148">
            <v>0</v>
          </cell>
        </row>
        <row r="1149">
          <cell r="A1149">
            <v>450009</v>
          </cell>
          <cell r="B1149">
            <v>0</v>
          </cell>
          <cell r="C1149" t="str">
            <v xml:space="preserve"> PRICE DIFFERENCE               </v>
          </cell>
          <cell r="D1149">
            <v>0</v>
          </cell>
          <cell r="G1149">
            <v>0</v>
          </cell>
          <cell r="H1149">
            <v>0</v>
          </cell>
          <cell r="I1149">
            <v>0</v>
          </cell>
        </row>
        <row r="1150">
          <cell r="A1150">
            <v>450010</v>
          </cell>
          <cell r="B1150">
            <v>0</v>
          </cell>
          <cell r="C1150" t="str">
            <v xml:space="preserve"> PURCHASE DISCOUNTS             </v>
          </cell>
          <cell r="D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450011</v>
          </cell>
          <cell r="B1151">
            <v>0</v>
          </cell>
          <cell r="C1151" t="str">
            <v xml:space="preserve"> REVALUATION ACCOUNT            </v>
          </cell>
          <cell r="D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450012</v>
          </cell>
          <cell r="B1152">
            <v>0</v>
          </cell>
          <cell r="C1152" t="str">
            <v xml:space="preserve"> REVALUATION A/C-IMPORT         </v>
          </cell>
          <cell r="D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450013</v>
          </cell>
          <cell r="B1153">
            <v>0</v>
          </cell>
          <cell r="C1153" t="str">
            <v xml:space="preserve"> Production Result              </v>
          </cell>
          <cell r="D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450014</v>
          </cell>
          <cell r="B1154">
            <v>0</v>
          </cell>
          <cell r="C1154" t="str">
            <v xml:space="preserve"> Inventory Adjustment A/C - RM  </v>
          </cell>
          <cell r="D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450015</v>
          </cell>
          <cell r="B1155">
            <v>0</v>
          </cell>
          <cell r="C1155" t="str">
            <v xml:space="preserve"> Inventory Adjustment A/C - MFG </v>
          </cell>
          <cell r="D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450016</v>
          </cell>
          <cell r="B1156">
            <v>0</v>
          </cell>
          <cell r="C1156" t="str">
            <v xml:space="preserve"> Inventory Adjustment A/C -CONS </v>
          </cell>
          <cell r="D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450017</v>
          </cell>
          <cell r="B1157">
            <v>0</v>
          </cell>
          <cell r="C1157" t="str">
            <v xml:space="preserve"> Inventory Adjustment A/C-TRADE </v>
          </cell>
          <cell r="D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450019</v>
          </cell>
          <cell r="B1158">
            <v>0</v>
          </cell>
          <cell r="C1158" t="str">
            <v xml:space="preserve"> Inventory Adjustment A/C-IMP   </v>
          </cell>
          <cell r="D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450020</v>
          </cell>
          <cell r="B1159">
            <v>0</v>
          </cell>
          <cell r="C1159" t="str">
            <v xml:space="preserve"> Inventory Adjustment A/C-OTHER </v>
          </cell>
          <cell r="D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450021</v>
          </cell>
          <cell r="B1160">
            <v>0</v>
          </cell>
          <cell r="C1160" t="str">
            <v xml:space="preserve"> Inventory - Stationery         </v>
          </cell>
          <cell r="D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450022</v>
          </cell>
          <cell r="B1161">
            <v>0</v>
          </cell>
          <cell r="C1161" t="str">
            <v xml:space="preserve"> CANTEEN STOCK ACCOUNT          </v>
          </cell>
          <cell r="D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450100</v>
          </cell>
          <cell r="B1162">
            <v>20</v>
          </cell>
          <cell r="C1162" t="str">
            <v xml:space="preserve"> INVENTORY                      </v>
          </cell>
          <cell r="D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450200</v>
          </cell>
          <cell r="B1163">
            <v>20</v>
          </cell>
          <cell r="C1163" t="str">
            <v xml:space="preserve"> LOANS                          </v>
          </cell>
          <cell r="D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450300</v>
          </cell>
          <cell r="B1164">
            <v>20</v>
          </cell>
          <cell r="C1164" t="str">
            <v xml:space="preserve"> ADVANCES                       </v>
          </cell>
          <cell r="D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450302</v>
          </cell>
          <cell r="C1165" t="str">
            <v xml:space="preserve"> ADVANCE - OTHERS               </v>
          </cell>
          <cell r="D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450400</v>
          </cell>
          <cell r="B1166">
            <v>20</v>
          </cell>
          <cell r="C1166" t="str">
            <v xml:space="preserve"> CASH &amp; BANK BALANCES           </v>
          </cell>
          <cell r="D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450500</v>
          </cell>
          <cell r="B1167">
            <v>20</v>
          </cell>
          <cell r="C1167" t="str">
            <v xml:space="preserve"> DEPOSITS                       </v>
          </cell>
          <cell r="D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451001</v>
          </cell>
          <cell r="B1168">
            <v>0</v>
          </cell>
          <cell r="C1168" t="str">
            <v xml:space="preserve"> GOODS IN TRANSIT - FOB         </v>
          </cell>
          <cell r="D1168">
            <v>22590667.34</v>
          </cell>
          <cell r="G1168">
            <v>22590667.34</v>
          </cell>
          <cell r="H1168">
            <v>0</v>
          </cell>
          <cell r="I1168">
            <v>0</v>
          </cell>
        </row>
        <row r="1169">
          <cell r="A1169">
            <v>451002</v>
          </cell>
          <cell r="B1169">
            <v>0</v>
          </cell>
          <cell r="C1169" t="str">
            <v xml:space="preserve"> GOODS IN TRANSIT - FREIGHT     </v>
          </cell>
          <cell r="D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451003</v>
          </cell>
          <cell r="B1170">
            <v>0</v>
          </cell>
          <cell r="C1170" t="str">
            <v xml:space="preserve"> GOODS IN TRANSIT - DUTY        </v>
          </cell>
          <cell r="D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451004</v>
          </cell>
          <cell r="B1171">
            <v>0</v>
          </cell>
          <cell r="C1171" t="str">
            <v xml:space="preserve"> GOODS IN TRANSIT - OTHERS      </v>
          </cell>
          <cell r="D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452001</v>
          </cell>
          <cell r="B1172">
            <v>0</v>
          </cell>
          <cell r="C1172" t="str">
            <v xml:space="preserve"> INV. A/C-W I P-R.M&amp;OTH COSTS   </v>
          </cell>
          <cell r="D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452002</v>
          </cell>
          <cell r="B1173">
            <v>0</v>
          </cell>
          <cell r="C1173" t="str">
            <v xml:space="preserve"> W I P-CAPITAL                  </v>
          </cell>
          <cell r="D1173">
            <v>19450</v>
          </cell>
          <cell r="G1173">
            <v>19450</v>
          </cell>
          <cell r="H1173">
            <v>0</v>
          </cell>
          <cell r="I1173">
            <v>0</v>
          </cell>
        </row>
        <row r="1174">
          <cell r="A1174">
            <v>453001</v>
          </cell>
          <cell r="B1174">
            <v>0</v>
          </cell>
          <cell r="C1174" t="str">
            <v xml:space="preserve"> INVENTORY FIN GOODS -MANUFACTU </v>
          </cell>
          <cell r="D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453002</v>
          </cell>
          <cell r="B1175">
            <v>0</v>
          </cell>
          <cell r="C1175" t="str">
            <v xml:space="preserve"> INVENTORY FIN GOODS -TRADED    </v>
          </cell>
          <cell r="D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453003</v>
          </cell>
          <cell r="B1176">
            <v>0</v>
          </cell>
          <cell r="C1176" t="str">
            <v xml:space="preserve"> Inventory Imported FG - Traded </v>
          </cell>
          <cell r="D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453004</v>
          </cell>
          <cell r="B1177">
            <v>0</v>
          </cell>
          <cell r="C1177" t="str">
            <v xml:space="preserve"> Inventory Imported Spares      </v>
          </cell>
          <cell r="D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453005</v>
          </cell>
          <cell r="B1178">
            <v>0</v>
          </cell>
          <cell r="C1178" t="str">
            <v xml:space="preserve"> Goods in Transit - Imported    </v>
          </cell>
          <cell r="D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456001</v>
          </cell>
          <cell r="B1179">
            <v>0</v>
          </cell>
          <cell r="C1179" t="str">
            <v xml:space="preserve"> INVENTORY IDM M/C SPARES       </v>
          </cell>
          <cell r="D1179">
            <v>0</v>
          </cell>
          <cell r="G1179">
            <v>0</v>
          </cell>
          <cell r="H1179">
            <v>0</v>
          </cell>
          <cell r="I1179">
            <v>0</v>
          </cell>
        </row>
        <row r="1180">
          <cell r="A1180">
            <v>459001</v>
          </cell>
          <cell r="B1180">
            <v>0</v>
          </cell>
          <cell r="C1180" t="str">
            <v xml:space="preserve"> INVENTORY - SERVICE SPARES     </v>
          </cell>
          <cell r="D1180">
            <v>0</v>
          </cell>
          <cell r="G1180">
            <v>0</v>
          </cell>
          <cell r="H1180">
            <v>0</v>
          </cell>
          <cell r="I1180">
            <v>0</v>
          </cell>
        </row>
        <row r="1181">
          <cell r="A1181">
            <v>462001</v>
          </cell>
          <cell r="B1181">
            <v>0</v>
          </cell>
          <cell r="C1181" t="str">
            <v xml:space="preserve"> INVENTORY - CONSUMABLES        </v>
          </cell>
          <cell r="D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A1182">
            <v>464001</v>
          </cell>
          <cell r="B1182">
            <v>0</v>
          </cell>
          <cell r="C1182" t="str">
            <v xml:space="preserve"> STOCK IN TRANSIT               </v>
          </cell>
          <cell r="D1182">
            <v>0</v>
          </cell>
          <cell r="G1182">
            <v>0</v>
          </cell>
          <cell r="H1182">
            <v>0</v>
          </cell>
          <cell r="I1182">
            <v>0</v>
          </cell>
        </row>
        <row r="1183">
          <cell r="A1183">
            <v>464002</v>
          </cell>
          <cell r="B1183">
            <v>0</v>
          </cell>
          <cell r="C1183" t="str">
            <v xml:space="preserve"> REPLINISHMENT STOCK ACCOUNT    </v>
          </cell>
          <cell r="D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A1184">
            <v>500000</v>
          </cell>
          <cell r="B1184">
            <v>20</v>
          </cell>
          <cell r="C1184" t="str">
            <v xml:space="preserve"> DEBTORS                        </v>
          </cell>
          <cell r="D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A1185">
            <v>501001</v>
          </cell>
          <cell r="B1185">
            <v>0</v>
          </cell>
          <cell r="C1185" t="str">
            <v xml:space="preserve"> DEBTORS CONTROL ACCOUNT        </v>
          </cell>
          <cell r="D1185">
            <v>522693195.16999996</v>
          </cell>
          <cell r="G1185">
            <v>364750619.86999995</v>
          </cell>
          <cell r="H1185">
            <v>116445794.77000001</v>
          </cell>
          <cell r="I1185">
            <v>-6457219.4699999997</v>
          </cell>
        </row>
        <row r="1186">
          <cell r="A1186">
            <v>501002</v>
          </cell>
          <cell r="B1186">
            <v>0</v>
          </cell>
          <cell r="C1186" t="str">
            <v xml:space="preserve"> DRS CONTROL A/C-NSI            </v>
          </cell>
          <cell r="D1186">
            <v>26698123.550000001</v>
          </cell>
          <cell r="G1186">
            <v>26698123.550000001</v>
          </cell>
          <cell r="H1186">
            <v>0</v>
          </cell>
          <cell r="I1186">
            <v>0</v>
          </cell>
        </row>
        <row r="1187">
          <cell r="A1187">
            <v>501003</v>
          </cell>
          <cell r="B1187">
            <v>0</v>
          </cell>
          <cell r="C1187" t="str">
            <v xml:space="preserve"> DEBTORS CONTROL Anticipated    </v>
          </cell>
          <cell r="D1187">
            <v>-377255.19</v>
          </cell>
          <cell r="G1187">
            <v>-377255.19</v>
          </cell>
          <cell r="H1187">
            <v>0</v>
          </cell>
          <cell r="I1187">
            <v>0</v>
          </cell>
        </row>
        <row r="1188">
          <cell r="A1188">
            <v>501009</v>
          </cell>
          <cell r="B1188">
            <v>0</v>
          </cell>
          <cell r="C1188" t="str">
            <v xml:space="preserve"> DRS CONTROL - TEST A/C         </v>
          </cell>
          <cell r="D1188">
            <v>0</v>
          </cell>
          <cell r="G1188">
            <v>0</v>
          </cell>
          <cell r="H1188">
            <v>0</v>
          </cell>
          <cell r="I1188">
            <v>0</v>
          </cell>
        </row>
        <row r="1189">
          <cell r="A1189">
            <v>501501</v>
          </cell>
          <cell r="B1189">
            <v>0</v>
          </cell>
          <cell r="C1189" t="str">
            <v xml:space="preserve"> DRS-BILL DISC ADJ A/C          </v>
          </cell>
          <cell r="D1189">
            <v>0</v>
          </cell>
          <cell r="G1189">
            <v>0</v>
          </cell>
          <cell r="H1189">
            <v>0</v>
          </cell>
          <cell r="I1189">
            <v>0</v>
          </cell>
        </row>
        <row r="1190">
          <cell r="A1190">
            <v>501502</v>
          </cell>
          <cell r="B1190">
            <v>0</v>
          </cell>
          <cell r="C1190" t="str">
            <v xml:space="preserve"> IMPORT LICENCE                 </v>
          </cell>
          <cell r="D1190">
            <v>0</v>
          </cell>
          <cell r="G1190">
            <v>0</v>
          </cell>
          <cell r="H1190">
            <v>0</v>
          </cell>
          <cell r="I1190">
            <v>0</v>
          </cell>
        </row>
        <row r="1191">
          <cell r="A1191">
            <v>504001</v>
          </cell>
          <cell r="B1191">
            <v>0</v>
          </cell>
          <cell r="C1191" t="str">
            <v xml:space="preserve"> CURRENT A/C HDFC BANK (FCS)    </v>
          </cell>
          <cell r="D1191">
            <v>0</v>
          </cell>
          <cell r="G1191">
            <v>0</v>
          </cell>
          <cell r="H1191">
            <v>0</v>
          </cell>
          <cell r="I1191">
            <v>0</v>
          </cell>
        </row>
        <row r="1192">
          <cell r="A1192">
            <v>511001</v>
          </cell>
          <cell r="B1192">
            <v>0</v>
          </cell>
          <cell r="C1192" t="str">
            <v xml:space="preserve"> SCL CORPORATE CURRENT A/C      </v>
          </cell>
          <cell r="D1192">
            <v>0</v>
          </cell>
          <cell r="G1192">
            <v>0</v>
          </cell>
          <cell r="H1192">
            <v>0</v>
          </cell>
          <cell r="I1192">
            <v>0</v>
          </cell>
        </row>
        <row r="1193">
          <cell r="A1193">
            <v>511101</v>
          </cell>
          <cell r="B1193">
            <v>0</v>
          </cell>
          <cell r="C1193" t="str">
            <v xml:space="preserve"> SCL-CORPORATE SALARY A/C       </v>
          </cell>
          <cell r="D1193">
            <v>-1087159.75</v>
          </cell>
          <cell r="G1193">
            <v>-1087159.75</v>
          </cell>
          <cell r="H1193">
            <v>0</v>
          </cell>
          <cell r="I1193">
            <v>0</v>
          </cell>
        </row>
        <row r="1194">
          <cell r="A1194">
            <v>511201</v>
          </cell>
          <cell r="B1194">
            <v>0</v>
          </cell>
          <cell r="C1194" t="str">
            <v xml:space="preserve"> SCL - 14% INT ON DEBENTURE A/C </v>
          </cell>
          <cell r="D1194">
            <v>0</v>
          </cell>
          <cell r="G1194">
            <v>0</v>
          </cell>
          <cell r="H1194">
            <v>0</v>
          </cell>
          <cell r="I1194">
            <v>0</v>
          </cell>
        </row>
        <row r="1195">
          <cell r="A1195">
            <v>511301</v>
          </cell>
          <cell r="B1195">
            <v>0</v>
          </cell>
          <cell r="C1195" t="str">
            <v xml:space="preserve"> SCL - SR. OFF. WF PVT. LTD.    </v>
          </cell>
          <cell r="D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A1196">
            <v>511501</v>
          </cell>
          <cell r="B1196">
            <v>0</v>
          </cell>
          <cell r="C1196" t="str">
            <v xml:space="preserve"> TVS SUZUKI LTD.                </v>
          </cell>
          <cell r="D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A1197">
            <v>511601</v>
          </cell>
          <cell r="B1197">
            <v>0</v>
          </cell>
          <cell r="C1197" t="str">
            <v xml:space="preserve"> ICL FOUNDRIES LIMITED          </v>
          </cell>
          <cell r="D1197">
            <v>0</v>
          </cell>
          <cell r="G1197">
            <v>0</v>
          </cell>
          <cell r="H1197">
            <v>0</v>
          </cell>
          <cell r="I1197">
            <v>0</v>
          </cell>
        </row>
        <row r="1198">
          <cell r="A1198">
            <v>511701</v>
          </cell>
          <cell r="B1198">
            <v>0</v>
          </cell>
          <cell r="C1198" t="str">
            <v xml:space="preserve"> LAKSHMI AUTO COMPONENTS LTD.,  </v>
          </cell>
          <cell r="D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A1199">
            <v>511801</v>
          </cell>
          <cell r="B1199">
            <v>0</v>
          </cell>
          <cell r="C1199" t="str">
            <v xml:space="preserve"> TVS e SHOP                     </v>
          </cell>
          <cell r="D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A1200">
            <v>511901</v>
          </cell>
          <cell r="B1200">
            <v>0</v>
          </cell>
          <cell r="C1200" t="str">
            <v xml:space="preserve"> SUNDRAM TELEMATICS LIMITED     </v>
          </cell>
          <cell r="D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A1201">
            <v>512001</v>
          </cell>
          <cell r="C1201" t="str">
            <v xml:space="preserve"> NIRAJ INTERIOR DECORATORS P LT </v>
          </cell>
          <cell r="D1201">
            <v>57912643</v>
          </cell>
          <cell r="G1201">
            <v>57912643</v>
          </cell>
          <cell r="H1201">
            <v>0</v>
          </cell>
          <cell r="I1201">
            <v>0</v>
          </cell>
        </row>
        <row r="1202">
          <cell r="A1202">
            <v>512701</v>
          </cell>
          <cell r="B1202">
            <v>0</v>
          </cell>
          <cell r="C1202" t="str">
            <v xml:space="preserve"> HARITA GRAMMER LIMITED         </v>
          </cell>
          <cell r="D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A1203">
            <v>512801</v>
          </cell>
          <cell r="B1203">
            <v>0</v>
          </cell>
          <cell r="C1203" t="str">
            <v xml:space="preserve"> SCL - ISD                      </v>
          </cell>
          <cell r="D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A1204">
            <v>512901</v>
          </cell>
          <cell r="B1204">
            <v>0</v>
          </cell>
          <cell r="C1204" t="str">
            <v xml:space="preserve"> TVS FINANCE &amp; SERVICES LTD     </v>
          </cell>
          <cell r="D1204">
            <v>-350535.62</v>
          </cell>
          <cell r="G1204">
            <v>0</v>
          </cell>
          <cell r="H1204">
            <v>0</v>
          </cell>
          <cell r="I1204">
            <v>-350535.62</v>
          </cell>
        </row>
        <row r="1205">
          <cell r="A1205">
            <v>513001</v>
          </cell>
          <cell r="B1205">
            <v>0</v>
          </cell>
          <cell r="C1205" t="str">
            <v xml:space="preserve"> TVS Investments Ltd-CCLT       </v>
          </cell>
          <cell r="D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A1206">
            <v>513401</v>
          </cell>
          <cell r="B1206">
            <v>0</v>
          </cell>
          <cell r="C1206" t="str">
            <v xml:space="preserve"> HFL - FD CONTROL A/C           </v>
          </cell>
          <cell r="D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A1207">
            <v>513501</v>
          </cell>
          <cell r="B1207">
            <v>0</v>
          </cell>
          <cell r="C1207" t="str">
            <v xml:space="preserve"> HARITA INFOSERVE LTD           </v>
          </cell>
          <cell r="D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A1208">
            <v>513601</v>
          </cell>
          <cell r="B1208">
            <v>0</v>
          </cell>
          <cell r="C1208" t="str">
            <v xml:space="preserve"> TVS E TECHNOLOGY LIMITED       </v>
          </cell>
          <cell r="D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>
            <v>513901</v>
          </cell>
          <cell r="C1209" t="str">
            <v xml:space="preserve"> Auctionindia.com Pvt Ltd       </v>
          </cell>
          <cell r="D1209">
            <v>0</v>
          </cell>
          <cell r="G1209">
            <v>0</v>
          </cell>
          <cell r="H1209">
            <v>0</v>
          </cell>
        </row>
        <row r="1210">
          <cell r="A1210">
            <v>514001</v>
          </cell>
          <cell r="B1210">
            <v>0</v>
          </cell>
          <cell r="C1210" t="str">
            <v xml:space="preserve"> DUTY DRAW BACK RECEIVABLE      </v>
          </cell>
          <cell r="D1210">
            <v>3452224.07</v>
          </cell>
          <cell r="G1210">
            <v>366420</v>
          </cell>
          <cell r="H1210">
            <v>3085804.07</v>
          </cell>
          <cell r="I1210">
            <v>0</v>
          </cell>
        </row>
        <row r="1211">
          <cell r="A1211">
            <v>514401</v>
          </cell>
          <cell r="C1211" t="str">
            <v xml:space="preserve"> TVS eServices-FTS              </v>
          </cell>
          <cell r="D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>
            <v>515001</v>
          </cell>
          <cell r="B1212">
            <v>0</v>
          </cell>
          <cell r="C1212" t="str">
            <v xml:space="preserve"> CASH COMPENSATORY SUPPORT-EXP. </v>
          </cell>
          <cell r="D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A1213">
            <v>516001</v>
          </cell>
          <cell r="B1213">
            <v>0</v>
          </cell>
          <cell r="C1213" t="str">
            <v xml:space="preserve"> STAFF SALARY ADVANCE           </v>
          </cell>
          <cell r="D1213">
            <v>1362976.9</v>
          </cell>
          <cell r="G1213">
            <v>1512929.9</v>
          </cell>
          <cell r="H1213">
            <v>-149953</v>
          </cell>
          <cell r="I1213">
            <v>0</v>
          </cell>
        </row>
        <row r="1214">
          <cell r="A1214">
            <v>516002</v>
          </cell>
          <cell r="C1214" t="str">
            <v xml:space="preserve"> Marriage Loan                  </v>
          </cell>
          <cell r="D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>
            <v>516003</v>
          </cell>
          <cell r="C1215" t="str">
            <v xml:space="preserve"> Maternity Loan                 </v>
          </cell>
          <cell r="D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A1216">
            <v>517001</v>
          </cell>
          <cell r="B1216">
            <v>0</v>
          </cell>
          <cell r="C1216" t="str">
            <v xml:space="preserve"> MANAGER- SALARY ADVANCE        </v>
          </cell>
          <cell r="D1216">
            <v>17684558.879999999</v>
          </cell>
          <cell r="G1216">
            <v>17652131.93</v>
          </cell>
          <cell r="H1216">
            <v>0</v>
          </cell>
          <cell r="I1216">
            <v>32426.95</v>
          </cell>
        </row>
        <row r="1217">
          <cell r="A1217">
            <v>518001</v>
          </cell>
          <cell r="B1217">
            <v>0</v>
          </cell>
          <cell r="C1217" t="str">
            <v xml:space="preserve"> RENT ADVANCE                   </v>
          </cell>
          <cell r="D1217">
            <v>28360329.239999998</v>
          </cell>
          <cell r="G1217">
            <v>28129929.239999998</v>
          </cell>
          <cell r="H1217">
            <v>230400</v>
          </cell>
          <cell r="I1217">
            <v>0</v>
          </cell>
        </row>
        <row r="1218">
          <cell r="A1218">
            <v>518002</v>
          </cell>
          <cell r="C1218" t="str">
            <v xml:space="preserve"> Rent Advance - Staff           </v>
          </cell>
          <cell r="D1218">
            <v>320100</v>
          </cell>
          <cell r="G1218">
            <v>320100</v>
          </cell>
          <cell r="H1218">
            <v>0</v>
          </cell>
          <cell r="I1218">
            <v>0</v>
          </cell>
        </row>
        <row r="1219">
          <cell r="A1219">
            <v>519001</v>
          </cell>
          <cell r="B1219">
            <v>0</v>
          </cell>
          <cell r="C1219" t="str">
            <v xml:space="preserve"> MANAGER -FESTIVAL ADVANCE      </v>
          </cell>
          <cell r="D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A1220">
            <v>519301</v>
          </cell>
          <cell r="B1220">
            <v>0</v>
          </cell>
          <cell r="C1220" t="str">
            <v xml:space="preserve"> SCL SR OFF WELFARE PVT LTD.    </v>
          </cell>
          <cell r="D1220">
            <v>4798000</v>
          </cell>
          <cell r="G1220">
            <v>4798000</v>
          </cell>
          <cell r="H1220">
            <v>0</v>
          </cell>
          <cell r="I1220">
            <v>0</v>
          </cell>
        </row>
        <row r="1221">
          <cell r="A1221">
            <v>520001</v>
          </cell>
          <cell r="B1221">
            <v>0</v>
          </cell>
          <cell r="C1221" t="str">
            <v xml:space="preserve"> VEHICLE ADVANCE                </v>
          </cell>
          <cell r="D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A1222">
            <v>520005</v>
          </cell>
          <cell r="B1222">
            <v>0</v>
          </cell>
          <cell r="C1222" t="str">
            <v xml:space="preserve"> CONSUMER DURABLE-ADVANCES      </v>
          </cell>
          <cell r="D1222">
            <v>109777</v>
          </cell>
          <cell r="G1222">
            <v>0</v>
          </cell>
          <cell r="H1222">
            <v>109777</v>
          </cell>
          <cell r="I1222">
            <v>0</v>
          </cell>
        </row>
        <row r="1223">
          <cell r="A1223">
            <v>521001</v>
          </cell>
          <cell r="B1223">
            <v>0</v>
          </cell>
          <cell r="C1223" t="str">
            <v xml:space="preserve"> MANAGER - FURNITURE ADVANCE    </v>
          </cell>
          <cell r="D1223">
            <v>253245</v>
          </cell>
          <cell r="G1223">
            <v>253245</v>
          </cell>
          <cell r="H1223">
            <v>0</v>
          </cell>
          <cell r="I1223">
            <v>0</v>
          </cell>
        </row>
        <row r="1224">
          <cell r="A1224">
            <v>521501</v>
          </cell>
          <cell r="B1224">
            <v>0</v>
          </cell>
          <cell r="C1224" t="str">
            <v xml:space="preserve"> KEB                            </v>
          </cell>
          <cell r="D1224">
            <v>84650</v>
          </cell>
          <cell r="G1224">
            <v>84650</v>
          </cell>
          <cell r="H1224">
            <v>0</v>
          </cell>
          <cell r="I1224">
            <v>0</v>
          </cell>
        </row>
        <row r="1225">
          <cell r="A1225">
            <v>522001</v>
          </cell>
          <cell r="B1225">
            <v>0</v>
          </cell>
          <cell r="C1225" t="str">
            <v xml:space="preserve"> TRAVELLING ADVANCE-STAFF       </v>
          </cell>
          <cell r="D1225">
            <v>116800</v>
          </cell>
          <cell r="G1225">
            <v>86000</v>
          </cell>
          <cell r="H1225">
            <v>30800</v>
          </cell>
          <cell r="I1225">
            <v>0</v>
          </cell>
        </row>
        <row r="1226">
          <cell r="A1226">
            <v>523001</v>
          </cell>
          <cell r="B1226">
            <v>0</v>
          </cell>
          <cell r="C1226" t="str">
            <v xml:space="preserve"> SALARY SUSPENSE                </v>
          </cell>
          <cell r="D1226">
            <v>-10699.23</v>
          </cell>
          <cell r="G1226">
            <v>-5979.37</v>
          </cell>
          <cell r="H1226">
            <v>-4719.8599999999997</v>
          </cell>
          <cell r="I1226">
            <v>0</v>
          </cell>
        </row>
        <row r="1227">
          <cell r="A1227">
            <v>524001</v>
          </cell>
          <cell r="B1227">
            <v>0</v>
          </cell>
          <cell r="C1227" t="str">
            <v xml:space="preserve"> INT. SUSPENSE                  </v>
          </cell>
          <cell r="D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A1228">
            <v>524501</v>
          </cell>
          <cell r="B1228">
            <v>0</v>
          </cell>
          <cell r="C1228" t="str">
            <v xml:space="preserve"> INT. RECEIVABLE                </v>
          </cell>
          <cell r="D1228">
            <v>71970</v>
          </cell>
          <cell r="G1228">
            <v>71970</v>
          </cell>
          <cell r="H1228">
            <v>0</v>
          </cell>
          <cell r="I1228">
            <v>0</v>
          </cell>
        </row>
        <row r="1229">
          <cell r="A1229">
            <v>525001</v>
          </cell>
          <cell r="B1229">
            <v>0</v>
          </cell>
          <cell r="C1229" t="str">
            <v xml:space="preserve"> MEDICAL INS. CLAIMS            </v>
          </cell>
          <cell r="D1229">
            <v>597.21</v>
          </cell>
          <cell r="G1229">
            <v>597.21</v>
          </cell>
          <cell r="H1229">
            <v>0</v>
          </cell>
          <cell r="I1229">
            <v>0</v>
          </cell>
        </row>
        <row r="1230">
          <cell r="A1230">
            <v>525002</v>
          </cell>
          <cell r="C1230" t="str">
            <v xml:space="preserve">ADVANCE RECOVERABLE-RECO ITEMS             </v>
          </cell>
          <cell r="D1230">
            <v>0</v>
          </cell>
          <cell r="G1230">
            <v>0</v>
          </cell>
          <cell r="H1230">
            <v>0</v>
          </cell>
        </row>
        <row r="1231">
          <cell r="A1231">
            <v>526001</v>
          </cell>
          <cell r="B1231">
            <v>0</v>
          </cell>
          <cell r="C1231" t="str">
            <v xml:space="preserve"> PREPAID EXP.                   </v>
          </cell>
          <cell r="D1231">
            <v>5724621.9900000002</v>
          </cell>
          <cell r="G1231">
            <v>5724621.9900000002</v>
          </cell>
          <cell r="H1231">
            <v>0</v>
          </cell>
          <cell r="I1231">
            <v>0</v>
          </cell>
        </row>
        <row r="1232">
          <cell r="A1232">
            <v>527001</v>
          </cell>
          <cell r="B1232">
            <v>0</v>
          </cell>
          <cell r="C1232" t="str">
            <v xml:space="preserve"> M/C BREAKDOWN CLAIM            </v>
          </cell>
          <cell r="D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A1233">
            <v>527002</v>
          </cell>
          <cell r="B1233">
            <v>0</v>
          </cell>
          <cell r="C1233" t="str">
            <v xml:space="preserve"> TRANSIT INS. CLAIM - FIN GOODS </v>
          </cell>
          <cell r="D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A1234">
            <v>527003</v>
          </cell>
          <cell r="B1234">
            <v>0</v>
          </cell>
          <cell r="C1234" t="str">
            <v xml:space="preserve"> TRANSIT INS. CLAIM - IMP       </v>
          </cell>
          <cell r="D1234">
            <v>3462977.54</v>
          </cell>
          <cell r="G1234">
            <v>3462977.54</v>
          </cell>
          <cell r="H1234">
            <v>0</v>
          </cell>
          <cell r="I1234">
            <v>0</v>
          </cell>
        </row>
        <row r="1235">
          <cell r="A1235">
            <v>527004</v>
          </cell>
          <cell r="B1235">
            <v>0</v>
          </cell>
          <cell r="C1235" t="str">
            <v xml:space="preserve"> INS. CLAIMS - OTHERS           </v>
          </cell>
          <cell r="D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A1236">
            <v>527501</v>
          </cell>
          <cell r="B1236">
            <v>0</v>
          </cell>
          <cell r="C1236" t="str">
            <v xml:space="preserve"> OTHER RECEIVABLES              </v>
          </cell>
          <cell r="D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A1237">
            <v>528001</v>
          </cell>
          <cell r="B1237">
            <v>0</v>
          </cell>
          <cell r="C1237" t="str">
            <v xml:space="preserve"> EXCHANGE OF FUNDS CHEQUE       </v>
          </cell>
          <cell r="D1237">
            <v>844778.24</v>
          </cell>
          <cell r="G1237">
            <v>844778.24</v>
          </cell>
          <cell r="H1237">
            <v>0</v>
          </cell>
          <cell r="I1237">
            <v>0</v>
          </cell>
        </row>
        <row r="1238">
          <cell r="A1238">
            <v>528002</v>
          </cell>
          <cell r="B1238">
            <v>0</v>
          </cell>
          <cell r="C1238" t="str">
            <v xml:space="preserve"> PF SETTLEMENT                  </v>
          </cell>
          <cell r="D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A1239">
            <v>528101</v>
          </cell>
          <cell r="B1239">
            <v>0</v>
          </cell>
          <cell r="C1239" t="str">
            <v xml:space="preserve"> FAIR PRICE SHOP CONTROL A/C    </v>
          </cell>
          <cell r="D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A1240">
            <v>528601</v>
          </cell>
          <cell r="B1240">
            <v>0</v>
          </cell>
          <cell r="C1240" t="str">
            <v xml:space="preserve"> ADVANCE INCOME TAX             </v>
          </cell>
          <cell r="D1240">
            <v>14316761</v>
          </cell>
          <cell r="G1240">
            <v>14316761</v>
          </cell>
          <cell r="H1240">
            <v>0</v>
          </cell>
          <cell r="I1240">
            <v>0</v>
          </cell>
        </row>
        <row r="1241">
          <cell r="A1241">
            <v>529001</v>
          </cell>
          <cell r="B1241">
            <v>0</v>
          </cell>
          <cell r="C1241" t="str">
            <v xml:space="preserve"> ADVANCE FOR LAND               </v>
          </cell>
          <cell r="D1241">
            <v>25000000</v>
          </cell>
          <cell r="G1241">
            <v>25000000</v>
          </cell>
          <cell r="H1241">
            <v>0</v>
          </cell>
          <cell r="I1241">
            <v>0</v>
          </cell>
        </row>
        <row r="1242">
          <cell r="A1242">
            <v>529002</v>
          </cell>
          <cell r="B1242">
            <v>0</v>
          </cell>
          <cell r="C1242" t="str">
            <v xml:space="preserve"> TDS ON MARGIN MONEY INT.       </v>
          </cell>
          <cell r="D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A1243">
            <v>529003</v>
          </cell>
          <cell r="B1243">
            <v>0</v>
          </cell>
          <cell r="C1243" t="str">
            <v xml:space="preserve"> TAX DEDUCTED AT SOURCE - INTT  </v>
          </cell>
          <cell r="D1243">
            <v>14921189.75</v>
          </cell>
          <cell r="G1243">
            <v>14762891.75</v>
          </cell>
          <cell r="H1243">
            <v>8414</v>
          </cell>
          <cell r="I1243">
            <v>149884</v>
          </cell>
        </row>
        <row r="1244">
          <cell r="A1244">
            <v>529004</v>
          </cell>
          <cell r="B1244">
            <v>0</v>
          </cell>
          <cell r="C1244" t="str">
            <v xml:space="preserve"> PROVISION FOR INCOME TAX       </v>
          </cell>
          <cell r="D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A1245">
            <v>529005</v>
          </cell>
          <cell r="B1245">
            <v>0</v>
          </cell>
          <cell r="C1245" t="str">
            <v xml:space="preserve"> TDS on AMC-CERTIFICATE RECD.   </v>
          </cell>
          <cell r="D1245">
            <v>131887.79999999999</v>
          </cell>
          <cell r="G1245">
            <v>131887.79999999999</v>
          </cell>
          <cell r="H1245">
            <v>0</v>
          </cell>
          <cell r="I1245">
            <v>0</v>
          </cell>
        </row>
        <row r="1246">
          <cell r="A1246">
            <v>529006</v>
          </cell>
          <cell r="B1246">
            <v>0</v>
          </cell>
          <cell r="C1246" t="str">
            <v xml:space="preserve"> TDS on AMC-CERTIF.TO BE RECD.  </v>
          </cell>
          <cell r="D1246">
            <v>640928.92000000004</v>
          </cell>
          <cell r="G1246">
            <v>640928.92000000004</v>
          </cell>
          <cell r="H1246">
            <v>0</v>
          </cell>
          <cell r="I1246">
            <v>0</v>
          </cell>
        </row>
        <row r="1247">
          <cell r="A1247">
            <v>529501</v>
          </cell>
          <cell r="B1247">
            <v>0</v>
          </cell>
          <cell r="C1247" t="str">
            <v xml:space="preserve"> ADVANCE-SHARE APPLN. MONEY     </v>
          </cell>
          <cell r="D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A1248">
            <v>530001</v>
          </cell>
          <cell r="B1248">
            <v>0</v>
          </cell>
          <cell r="C1248" t="str">
            <v xml:space="preserve"> GENERAL ADVANCE                </v>
          </cell>
          <cell r="D1248">
            <v>5127015.08</v>
          </cell>
          <cell r="G1248">
            <v>3087177.08</v>
          </cell>
          <cell r="H1248">
            <v>2039837.9999999998</v>
          </cell>
          <cell r="I1248">
            <v>0</v>
          </cell>
        </row>
        <row r="1249">
          <cell r="A1249">
            <v>530002</v>
          </cell>
          <cell r="B1249">
            <v>0</v>
          </cell>
          <cell r="C1249" t="str">
            <v xml:space="preserve"> ADVANCE CONSUMER DURABLES      </v>
          </cell>
          <cell r="D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A1250">
            <v>530003</v>
          </cell>
          <cell r="B1250">
            <v>0</v>
          </cell>
          <cell r="C1250" t="str">
            <v xml:space="preserve"> BRANCH REIMBURSEMENT ADVANCE   </v>
          </cell>
          <cell r="D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A1251">
            <v>530201</v>
          </cell>
          <cell r="B1251">
            <v>0</v>
          </cell>
          <cell r="C1251" t="str">
            <v xml:space="preserve"> ADVANCE DEPB-SCHEME            </v>
          </cell>
          <cell r="D1251">
            <v>1920753.6</v>
          </cell>
          <cell r="G1251">
            <v>1181126</v>
          </cell>
          <cell r="H1251">
            <v>739627.60000000009</v>
          </cell>
          <cell r="I1251">
            <v>0</v>
          </cell>
        </row>
        <row r="1252">
          <cell r="A1252">
            <v>530501</v>
          </cell>
          <cell r="B1252">
            <v>0</v>
          </cell>
          <cell r="C1252" t="str">
            <v xml:space="preserve"> ADVANCE FOR SCHOOL             </v>
          </cell>
          <cell r="D1252">
            <v>163635974.97999999</v>
          </cell>
          <cell r="G1252">
            <v>0</v>
          </cell>
          <cell r="H1252">
            <v>-4.1836756281554699E-11</v>
          </cell>
          <cell r="I1252">
            <v>0</v>
          </cell>
        </row>
        <row r="1253">
          <cell r="A1253">
            <v>530601</v>
          </cell>
          <cell r="B1253">
            <v>0</v>
          </cell>
          <cell r="C1253" t="str">
            <v xml:space="preserve"> ADVANCE FOR M.T.               </v>
          </cell>
          <cell r="D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A1254">
            <v>531001</v>
          </cell>
          <cell r="B1254">
            <v>0</v>
          </cell>
          <cell r="C1254" t="str">
            <v xml:space="preserve"> Trade Advance                  </v>
          </cell>
          <cell r="D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A1255">
            <v>531002</v>
          </cell>
          <cell r="C1255" t="str">
            <v xml:space="preserve"> TRAVEL ADVANCE                 </v>
          </cell>
          <cell r="D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A1256">
            <v>531501</v>
          </cell>
          <cell r="B1256">
            <v>0</v>
          </cell>
          <cell r="C1256" t="str">
            <v xml:space="preserve"> BILLS REDISCOUNTED A/C         </v>
          </cell>
          <cell r="D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A1257">
            <v>534001</v>
          </cell>
          <cell r="B1257">
            <v>0</v>
          </cell>
          <cell r="C1257" t="str">
            <v xml:space="preserve"> FACTORED RECEIVABLES           </v>
          </cell>
          <cell r="D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A1258">
            <v>535000</v>
          </cell>
          <cell r="B1258">
            <v>0</v>
          </cell>
          <cell r="C1258" t="str">
            <v xml:space="preserve"> INTERIM ACCOUNT - PLA          </v>
          </cell>
          <cell r="D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A1259">
            <v>535001</v>
          </cell>
          <cell r="B1259">
            <v>0</v>
          </cell>
          <cell r="C1259" t="str">
            <v xml:space="preserve"> CENTRAL EXCISE DEPOSIT - PLA   </v>
          </cell>
          <cell r="D1259">
            <v>343224.58</v>
          </cell>
          <cell r="G1259">
            <v>68542</v>
          </cell>
          <cell r="H1259">
            <v>274682.58</v>
          </cell>
          <cell r="I1259">
            <v>0</v>
          </cell>
        </row>
        <row r="1260">
          <cell r="A1260">
            <v>535002</v>
          </cell>
          <cell r="B1260">
            <v>0</v>
          </cell>
          <cell r="C1260" t="str">
            <v xml:space="preserve"> MODAVAT ACCOUNT                </v>
          </cell>
          <cell r="D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A1261">
            <v>535003</v>
          </cell>
          <cell r="B1261">
            <v>0</v>
          </cell>
          <cell r="C1261" t="str">
            <v xml:space="preserve"> EXCISE DUTY PAID A/C           </v>
          </cell>
          <cell r="D1261">
            <v>0</v>
          </cell>
          <cell r="G1261">
            <v>-136178748.22</v>
          </cell>
          <cell r="H1261">
            <v>136178748.22</v>
          </cell>
          <cell r="I1261">
            <v>0</v>
          </cell>
        </row>
        <row r="1262">
          <cell r="A1262">
            <v>535501</v>
          </cell>
          <cell r="B1262">
            <v>0</v>
          </cell>
          <cell r="C1262" t="str">
            <v xml:space="preserve"> CENTRAL EXCISE -BRANCH SALES   </v>
          </cell>
          <cell r="D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A1263">
            <v>535503</v>
          </cell>
          <cell r="B1263">
            <v>0</v>
          </cell>
          <cell r="C1263" t="str">
            <v xml:space="preserve"> CENTRAL EXCISE -tumkur         </v>
          </cell>
          <cell r="D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A1264">
            <v>536001</v>
          </cell>
          <cell r="B1264">
            <v>0</v>
          </cell>
          <cell r="C1264" t="str">
            <v xml:space="preserve"> C.E. DEPOSIT - RG 23A          </v>
          </cell>
          <cell r="D1264">
            <v>7409214.3999999994</v>
          </cell>
          <cell r="G1264">
            <v>5785855.5099999998</v>
          </cell>
          <cell r="H1264">
            <v>1623358.89</v>
          </cell>
          <cell r="I1264">
            <v>0</v>
          </cell>
        </row>
        <row r="1265">
          <cell r="A1265">
            <v>536002</v>
          </cell>
          <cell r="B1265">
            <v>0</v>
          </cell>
          <cell r="C1265" t="str">
            <v xml:space="preserve"> C.E. DEPOSIT - RG 23C          </v>
          </cell>
          <cell r="D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A1266">
            <v>536401</v>
          </cell>
          <cell r="B1266">
            <v>0</v>
          </cell>
          <cell r="C1266" t="str">
            <v xml:space="preserve"> C.E. DUTY-SPARES               </v>
          </cell>
          <cell r="D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A1267">
            <v>536501</v>
          </cell>
          <cell r="B1267">
            <v>0</v>
          </cell>
          <cell r="C1267" t="str">
            <v xml:space="preserve"> C.E. DUTY - STNS               </v>
          </cell>
          <cell r="D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A1268">
            <v>536601</v>
          </cell>
          <cell r="B1268">
            <v>0</v>
          </cell>
          <cell r="C1268" t="str">
            <v xml:space="preserve"> C.E. DUTY - DIRECT SALES       </v>
          </cell>
          <cell r="D1268">
            <v>0</v>
          </cell>
          <cell r="G1268">
            <v>-222522.2</v>
          </cell>
          <cell r="H1268">
            <v>222522.2</v>
          </cell>
          <cell r="I1268">
            <v>0</v>
          </cell>
        </row>
        <row r="1269">
          <cell r="A1269">
            <v>536701</v>
          </cell>
          <cell r="B1269">
            <v>0</v>
          </cell>
          <cell r="C1269" t="str">
            <v xml:space="preserve"> C.E. DUTY - SELF REMOVALS      </v>
          </cell>
          <cell r="D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A1270">
            <v>536801</v>
          </cell>
          <cell r="B1270">
            <v>0</v>
          </cell>
          <cell r="C1270" t="str">
            <v xml:space="preserve"> C.E. DUTY - 57F3(JOB WORKER)   </v>
          </cell>
          <cell r="D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A1271">
            <v>537001</v>
          </cell>
          <cell r="B1271">
            <v>0</v>
          </cell>
          <cell r="C1271" t="str">
            <v xml:space="preserve"> DEPOSIT - P &amp; T DEPARTMENT     </v>
          </cell>
          <cell r="D1271">
            <v>1377357</v>
          </cell>
          <cell r="G1271">
            <v>1337357</v>
          </cell>
          <cell r="H1271">
            <v>40000</v>
          </cell>
          <cell r="I1271">
            <v>0</v>
          </cell>
        </row>
        <row r="1272">
          <cell r="A1272">
            <v>538001</v>
          </cell>
          <cell r="B1272">
            <v>0</v>
          </cell>
          <cell r="C1272" t="str">
            <v xml:space="preserve"> DEPOSIT - S.T. DEPARTMENT      </v>
          </cell>
          <cell r="D1272">
            <v>1925806.47</v>
          </cell>
          <cell r="G1272">
            <v>1925806.47</v>
          </cell>
          <cell r="H1272">
            <v>0</v>
          </cell>
          <cell r="I1272">
            <v>0</v>
          </cell>
        </row>
        <row r="1273">
          <cell r="A1273">
            <v>538002</v>
          </cell>
          <cell r="B1273">
            <v>0</v>
          </cell>
          <cell r="C1273" t="str">
            <v xml:space="preserve"> DEPOSIT - S.T. APPEALS         </v>
          </cell>
          <cell r="D1273">
            <v>144939</v>
          </cell>
          <cell r="G1273">
            <v>144939</v>
          </cell>
          <cell r="H1273">
            <v>0</v>
          </cell>
          <cell r="I1273">
            <v>0</v>
          </cell>
        </row>
        <row r="1274">
          <cell r="A1274">
            <v>539001</v>
          </cell>
          <cell r="B1274">
            <v>0</v>
          </cell>
          <cell r="C1274" t="str">
            <v xml:space="preserve"> GENERAL DEPOSIT                </v>
          </cell>
          <cell r="D1274">
            <v>3643278</v>
          </cell>
          <cell r="G1274">
            <v>3357628</v>
          </cell>
          <cell r="H1274">
            <v>285650</v>
          </cell>
          <cell r="I1274">
            <v>0</v>
          </cell>
        </row>
        <row r="1275">
          <cell r="A1275">
            <v>539002</v>
          </cell>
          <cell r="B1275">
            <v>0</v>
          </cell>
          <cell r="C1275" t="str">
            <v xml:space="preserve"> DEPOSITS - BANK                </v>
          </cell>
          <cell r="D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A1276">
            <v>539003</v>
          </cell>
          <cell r="B1276">
            <v>0</v>
          </cell>
          <cell r="C1276" t="str">
            <v xml:space="preserve"> EARNEST MONEY DEPOSIT          </v>
          </cell>
          <cell r="D1276">
            <v>431300</v>
          </cell>
          <cell r="G1276">
            <v>431300</v>
          </cell>
          <cell r="H1276">
            <v>0</v>
          </cell>
          <cell r="I1276">
            <v>0</v>
          </cell>
        </row>
        <row r="1277">
          <cell r="A1277">
            <v>539004</v>
          </cell>
          <cell r="C1277" t="str">
            <v xml:space="preserve"> DEPOSITS - OTHERS              </v>
          </cell>
          <cell r="D1277">
            <v>4800</v>
          </cell>
          <cell r="G1277">
            <v>4800</v>
          </cell>
          <cell r="H1277">
            <v>0</v>
          </cell>
          <cell r="I1277">
            <v>0</v>
          </cell>
        </row>
        <row r="1278">
          <cell r="A1278">
            <v>539005</v>
          </cell>
          <cell r="C1278" t="str">
            <v xml:space="preserve"> DEPOSITS - TELEPHONES          </v>
          </cell>
          <cell r="D1278">
            <v>10097</v>
          </cell>
          <cell r="G1278">
            <v>10097</v>
          </cell>
          <cell r="H1278">
            <v>0</v>
          </cell>
          <cell r="I1278">
            <v>0</v>
          </cell>
        </row>
        <row r="1279">
          <cell r="A1279">
            <v>539101</v>
          </cell>
          <cell r="B1279">
            <v>0</v>
          </cell>
          <cell r="C1279" t="str">
            <v xml:space="preserve"> LC MARGIN ON IMPORT PURCHASE   </v>
          </cell>
          <cell r="D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A1280">
            <v>539102</v>
          </cell>
          <cell r="B1280">
            <v>0</v>
          </cell>
          <cell r="C1280" t="str">
            <v xml:space="preserve"> MARGIN MONEY-LOCAL GURANTEE    </v>
          </cell>
          <cell r="D1280">
            <v>326800</v>
          </cell>
          <cell r="G1280">
            <v>326800</v>
          </cell>
          <cell r="H1280">
            <v>0</v>
          </cell>
          <cell r="I1280">
            <v>0</v>
          </cell>
        </row>
        <row r="1281">
          <cell r="A1281">
            <v>539103</v>
          </cell>
          <cell r="B1281">
            <v>0</v>
          </cell>
          <cell r="C1281" t="str">
            <v xml:space="preserve"> MARGIN MONEY-EXP GURANTEE      </v>
          </cell>
          <cell r="D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A1282">
            <v>539201</v>
          </cell>
          <cell r="B1282">
            <v>0</v>
          </cell>
          <cell r="C1282" t="str">
            <v xml:space="preserve"> MARGIN MONEY-CAN ENDORSEMENT   </v>
          </cell>
          <cell r="D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A1283">
            <v>539301</v>
          </cell>
          <cell r="B1283">
            <v>0</v>
          </cell>
          <cell r="C1283" t="str">
            <v xml:space="preserve"> DEPOSIT CUSTOMS SEA            </v>
          </cell>
          <cell r="D1283">
            <v>53815</v>
          </cell>
          <cell r="G1283">
            <v>53815</v>
          </cell>
          <cell r="H1283">
            <v>0</v>
          </cell>
          <cell r="I1283">
            <v>0</v>
          </cell>
        </row>
        <row r="1284">
          <cell r="A1284">
            <v>539302</v>
          </cell>
          <cell r="B1284">
            <v>0</v>
          </cell>
          <cell r="C1284" t="str">
            <v xml:space="preserve"> DEPOSIT CUSTOMS AIR            </v>
          </cell>
          <cell r="D1284">
            <v>254519</v>
          </cell>
          <cell r="G1284">
            <v>254519</v>
          </cell>
          <cell r="H1284">
            <v>0</v>
          </cell>
          <cell r="I1284">
            <v>0</v>
          </cell>
        </row>
        <row r="1285">
          <cell r="A1285">
            <v>539401</v>
          </cell>
          <cell r="B1285">
            <v>0</v>
          </cell>
          <cell r="C1285" t="str">
            <v xml:space="preserve"> ACCRUED INCOME                 </v>
          </cell>
          <cell r="D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A1286">
            <v>539501</v>
          </cell>
          <cell r="B1286">
            <v>0</v>
          </cell>
          <cell r="C1286" t="str">
            <v xml:space="preserve"> INTERCORPORATE DEPOSITS        </v>
          </cell>
          <cell r="D1286">
            <v>24763052</v>
          </cell>
          <cell r="G1286">
            <v>24763052</v>
          </cell>
          <cell r="H1286">
            <v>0</v>
          </cell>
          <cell r="I1286">
            <v>0</v>
          </cell>
        </row>
        <row r="1287">
          <cell r="A1287">
            <v>541001</v>
          </cell>
          <cell r="B1287">
            <v>0</v>
          </cell>
          <cell r="C1287" t="str">
            <v xml:space="preserve"> CASH IN HAND                   </v>
          </cell>
          <cell r="D1287">
            <v>127622</v>
          </cell>
          <cell r="G1287">
            <v>75817</v>
          </cell>
          <cell r="H1287">
            <v>51805</v>
          </cell>
          <cell r="I1287">
            <v>0</v>
          </cell>
        </row>
        <row r="1288">
          <cell r="A1288">
            <v>542001</v>
          </cell>
          <cell r="B1288">
            <v>0</v>
          </cell>
          <cell r="C1288" t="str">
            <v xml:space="preserve"> IMPREST                        </v>
          </cell>
          <cell r="D1288">
            <v>1232204.47</v>
          </cell>
          <cell r="G1288">
            <v>1205759.54</v>
          </cell>
          <cell r="H1288">
            <v>26444.93</v>
          </cell>
          <cell r="I1288">
            <v>0</v>
          </cell>
        </row>
        <row r="1289">
          <cell r="A1289">
            <v>551001</v>
          </cell>
          <cell r="B1289">
            <v>0</v>
          </cell>
          <cell r="C1289" t="str">
            <v xml:space="preserve"> FCS-CITI BANK                  </v>
          </cell>
          <cell r="D1289">
            <v>0</v>
          </cell>
          <cell r="G1289">
            <v>0</v>
          </cell>
          <cell r="H1289">
            <v>0</v>
          </cell>
          <cell r="I1289">
            <v>0</v>
          </cell>
        </row>
        <row r="1290">
          <cell r="A1290">
            <v>551002</v>
          </cell>
          <cell r="B1290">
            <v>0</v>
          </cell>
          <cell r="C1290" t="str">
            <v xml:space="preserve"> FCS-CITI BANK CHQ DEPOSIT      </v>
          </cell>
          <cell r="D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A1291">
            <v>551003</v>
          </cell>
          <cell r="B1291">
            <v>0</v>
          </cell>
          <cell r="C1291" t="str">
            <v xml:space="preserve"> FCS-CITI BANK CHQ ISSUED       </v>
          </cell>
          <cell r="D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A1292">
            <v>551601</v>
          </cell>
          <cell r="B1292">
            <v>0</v>
          </cell>
          <cell r="C1292" t="str">
            <v xml:space="preserve"> CURRENT A/C -BOB-CHENNAI       </v>
          </cell>
          <cell r="D1292">
            <v>12607.73</v>
          </cell>
          <cell r="G1292">
            <v>12607.73</v>
          </cell>
          <cell r="H1292">
            <v>0</v>
          </cell>
          <cell r="I1292">
            <v>0</v>
          </cell>
        </row>
        <row r="1293">
          <cell r="A1293">
            <v>551602</v>
          </cell>
          <cell r="B1293">
            <v>0</v>
          </cell>
          <cell r="C1293" t="str">
            <v xml:space="preserve"> CUR.- BANK OF BARODA CHQ DEPOS </v>
          </cell>
          <cell r="D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A1294">
            <v>551603</v>
          </cell>
          <cell r="B1294">
            <v>0</v>
          </cell>
          <cell r="C1294" t="str">
            <v xml:space="preserve"> CUR.- BANK OF BARODA CHQ ISSUE </v>
          </cell>
          <cell r="D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A1295">
            <v>551701</v>
          </cell>
          <cell r="B1295">
            <v>0</v>
          </cell>
          <cell r="C1295" t="str">
            <v xml:space="preserve"> HDFC CHQ AT PAR-MDS REAILISED  </v>
          </cell>
          <cell r="D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A1296">
            <v>551702</v>
          </cell>
          <cell r="B1296">
            <v>0</v>
          </cell>
          <cell r="C1296" t="str">
            <v xml:space="preserve"> HDFC CHQ AT PAR CHQ DEPOSIT    </v>
          </cell>
          <cell r="D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A1297">
            <v>551703</v>
          </cell>
          <cell r="B1297">
            <v>0</v>
          </cell>
          <cell r="C1297" t="str">
            <v xml:space="preserve"> HDFC CHQ AT PAR CHQ ISSUED     </v>
          </cell>
          <cell r="D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A1298">
            <v>551801</v>
          </cell>
          <cell r="B1298">
            <v>0</v>
          </cell>
          <cell r="C1298" t="str">
            <v xml:space="preserve"> FCS-ANZ GRINDLAYS BANK         </v>
          </cell>
          <cell r="D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A1299">
            <v>551802</v>
          </cell>
          <cell r="B1299">
            <v>0</v>
          </cell>
          <cell r="C1299" t="str">
            <v xml:space="preserve"> FCS-ANZ GRINDLAYS BK CHQ DEPOS </v>
          </cell>
          <cell r="D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A1300">
            <v>551803</v>
          </cell>
          <cell r="B1300">
            <v>0</v>
          </cell>
          <cell r="C1300" t="str">
            <v xml:space="preserve"> FCS-ANZ GRINDLAYS BK CHQ ISSUE </v>
          </cell>
          <cell r="D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A1301">
            <v>551901</v>
          </cell>
          <cell r="B1301">
            <v>0</v>
          </cell>
          <cell r="C1301" t="str">
            <v xml:space="preserve"> CUR A/C -SBI-MDS-FD REALISED   </v>
          </cell>
          <cell r="D1301">
            <v>378602.75</v>
          </cell>
          <cell r="G1301">
            <v>378602.75</v>
          </cell>
          <cell r="H1301">
            <v>0</v>
          </cell>
          <cell r="I1301">
            <v>0</v>
          </cell>
        </row>
        <row r="1302">
          <cell r="A1302">
            <v>551902</v>
          </cell>
          <cell r="B1302">
            <v>0</v>
          </cell>
          <cell r="C1302" t="str">
            <v xml:space="preserve"> CUR A/C-SBI-MDS-FD CHQ DEPOSIT </v>
          </cell>
          <cell r="D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A1303">
            <v>551903</v>
          </cell>
          <cell r="B1303">
            <v>0</v>
          </cell>
          <cell r="C1303" t="str">
            <v xml:space="preserve"> CUR A/C-SBI-MDS-FD CHQ ISSUED  </v>
          </cell>
          <cell r="D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A1304">
            <v>552001</v>
          </cell>
          <cell r="B1304">
            <v>0</v>
          </cell>
          <cell r="C1304" t="str">
            <v xml:space="preserve"> CURRENT A/C -SBI-ANNA SALAI    </v>
          </cell>
          <cell r="D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A1305">
            <v>552101</v>
          </cell>
          <cell r="B1305">
            <v>0</v>
          </cell>
          <cell r="C1305" t="str">
            <v xml:space="preserve"> CURRENT A/C -SBI-NEW DELHI     </v>
          </cell>
          <cell r="D1305">
            <v>8702.84</v>
          </cell>
          <cell r="G1305">
            <v>8702.84</v>
          </cell>
          <cell r="H1305">
            <v>0</v>
          </cell>
          <cell r="I1305">
            <v>0</v>
          </cell>
        </row>
        <row r="1306">
          <cell r="A1306">
            <v>552201</v>
          </cell>
          <cell r="B1306">
            <v>0</v>
          </cell>
          <cell r="C1306" t="str">
            <v xml:space="preserve"> CURRENT A/C -SBI-BOMBAY        </v>
          </cell>
          <cell r="D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A1307">
            <v>552301</v>
          </cell>
          <cell r="B1307">
            <v>0</v>
          </cell>
          <cell r="C1307" t="str">
            <v xml:space="preserve"> CUR A/C-CITI BK-MDS REALISED   </v>
          </cell>
          <cell r="D1307">
            <v>-1001.79</v>
          </cell>
          <cell r="G1307">
            <v>-1001.79</v>
          </cell>
          <cell r="H1307">
            <v>0</v>
          </cell>
          <cell r="I1307">
            <v>0</v>
          </cell>
        </row>
        <row r="1308">
          <cell r="A1308">
            <v>552302</v>
          </cell>
          <cell r="B1308">
            <v>0</v>
          </cell>
          <cell r="C1308" t="str">
            <v xml:space="preserve"> CUR A/C-CITI BK-CHN CHQ DEPOSI </v>
          </cell>
          <cell r="D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A1309">
            <v>552303</v>
          </cell>
          <cell r="B1309">
            <v>0</v>
          </cell>
          <cell r="C1309" t="str">
            <v xml:space="preserve"> CUR A/C-CITI BK-CHN CHQ ISSUED </v>
          </cell>
          <cell r="D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A1310">
            <v>552401</v>
          </cell>
          <cell r="B1310">
            <v>0</v>
          </cell>
          <cell r="C1310" t="str">
            <v xml:space="preserve"> CURRENT A/C -SBM-BANGALORE     </v>
          </cell>
          <cell r="D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A1311">
            <v>552501</v>
          </cell>
          <cell r="B1311">
            <v>0</v>
          </cell>
          <cell r="C1311" t="str">
            <v xml:space="preserve"> CURRENT A/C -SBI-BANGALORE     </v>
          </cell>
          <cell r="D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A1312">
            <v>552601</v>
          </cell>
          <cell r="B1312">
            <v>0</v>
          </cell>
          <cell r="C1312" t="str">
            <v xml:space="preserve"> CURRENT A/C (FD) - SBI Chennai </v>
          </cell>
          <cell r="D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A1313">
            <v>552701</v>
          </cell>
          <cell r="C1313" t="str">
            <v xml:space="preserve"> STANDARED CHARTERED BANK- C-A/ </v>
          </cell>
          <cell r="D1313">
            <v>901756.25</v>
          </cell>
          <cell r="G1313">
            <v>901756.25</v>
          </cell>
          <cell r="H1313">
            <v>0</v>
          </cell>
          <cell r="I1313">
            <v>0</v>
          </cell>
        </row>
        <row r="1314">
          <cell r="A1314">
            <v>552901</v>
          </cell>
          <cell r="B1314">
            <v>0</v>
          </cell>
          <cell r="C1314" t="str">
            <v xml:space="preserve"> CURRENT A/C -SBI-IFB-NO LIEN   </v>
          </cell>
          <cell r="D1314">
            <v>0</v>
          </cell>
          <cell r="G1314">
            <v>0</v>
          </cell>
          <cell r="H1314">
            <v>0</v>
          </cell>
          <cell r="I1314">
            <v>0</v>
          </cell>
        </row>
        <row r="1315">
          <cell r="A1315">
            <v>553001</v>
          </cell>
          <cell r="B1315">
            <v>0</v>
          </cell>
          <cell r="C1315" t="str">
            <v xml:space="preserve"> FCS-CORPORATION BANK           </v>
          </cell>
          <cell r="D1315">
            <v>0</v>
          </cell>
          <cell r="G1315">
            <v>0</v>
          </cell>
          <cell r="H1315">
            <v>0</v>
          </cell>
          <cell r="I1315">
            <v>0</v>
          </cell>
        </row>
        <row r="1316">
          <cell r="A1316">
            <v>553002</v>
          </cell>
          <cell r="B1316">
            <v>0</v>
          </cell>
          <cell r="C1316" t="str">
            <v xml:space="preserve"> FCS-CRPN BANK CHQ DEPOSITED    </v>
          </cell>
          <cell r="D1316">
            <v>0</v>
          </cell>
          <cell r="G1316">
            <v>0</v>
          </cell>
          <cell r="H1316">
            <v>0</v>
          </cell>
          <cell r="I1316">
            <v>0</v>
          </cell>
        </row>
        <row r="1317">
          <cell r="A1317">
            <v>553003</v>
          </cell>
          <cell r="B1317">
            <v>0</v>
          </cell>
          <cell r="C1317" t="str">
            <v xml:space="preserve"> FCS-CRPN BANK CHQ ISSUED       </v>
          </cell>
          <cell r="D1317">
            <v>0</v>
          </cell>
          <cell r="G1317">
            <v>0</v>
          </cell>
          <cell r="H1317">
            <v>0</v>
          </cell>
          <cell r="I1317">
            <v>0</v>
          </cell>
        </row>
        <row r="1318">
          <cell r="A1318">
            <v>553101</v>
          </cell>
          <cell r="B1318">
            <v>0</v>
          </cell>
          <cell r="C1318" t="str">
            <v xml:space="preserve"> CUR A/C-CRPN BK REAILED        </v>
          </cell>
          <cell r="D1318">
            <v>0</v>
          </cell>
          <cell r="G1318">
            <v>0</v>
          </cell>
          <cell r="H1318">
            <v>0</v>
          </cell>
          <cell r="I1318">
            <v>0</v>
          </cell>
        </row>
        <row r="1319">
          <cell r="A1319">
            <v>553102</v>
          </cell>
          <cell r="B1319">
            <v>0</v>
          </cell>
          <cell r="C1319" t="str">
            <v xml:space="preserve"> CUR A/C-CRPN BK CHQ DEPOSIT    </v>
          </cell>
          <cell r="D1319">
            <v>0</v>
          </cell>
          <cell r="G1319">
            <v>0</v>
          </cell>
          <cell r="H1319">
            <v>0</v>
          </cell>
          <cell r="I1319">
            <v>0</v>
          </cell>
        </row>
        <row r="1320">
          <cell r="A1320">
            <v>553103</v>
          </cell>
          <cell r="B1320">
            <v>0</v>
          </cell>
          <cell r="C1320" t="str">
            <v xml:space="preserve"> CUR A/C-CRPN BK CHQ ISSUED     </v>
          </cell>
          <cell r="D1320">
            <v>0</v>
          </cell>
          <cell r="G1320">
            <v>0</v>
          </cell>
          <cell r="H1320">
            <v>0</v>
          </cell>
          <cell r="I1320">
            <v>0</v>
          </cell>
        </row>
        <row r="1321">
          <cell r="A1321">
            <v>553301</v>
          </cell>
          <cell r="B1321">
            <v>0</v>
          </cell>
          <cell r="C1321" t="str">
            <v xml:space="preserve"> DIVIDEND A/C 95-96-SBI-CHENNAI </v>
          </cell>
          <cell r="D1321">
            <v>230153.79</v>
          </cell>
          <cell r="G1321">
            <v>230153.79</v>
          </cell>
          <cell r="H1321">
            <v>0</v>
          </cell>
          <cell r="I1321">
            <v>0</v>
          </cell>
        </row>
        <row r="1322">
          <cell r="A1322">
            <v>553401</v>
          </cell>
          <cell r="B1322">
            <v>0</v>
          </cell>
          <cell r="C1322" t="str">
            <v xml:space="preserve"> DIVIDEND A/C 96-97-VIJAYA BANK </v>
          </cell>
          <cell r="D1322">
            <v>264180</v>
          </cell>
          <cell r="G1322">
            <v>264180</v>
          </cell>
          <cell r="H1322">
            <v>0</v>
          </cell>
          <cell r="I1322">
            <v>0</v>
          </cell>
        </row>
        <row r="1323">
          <cell r="A1323">
            <v>553501</v>
          </cell>
          <cell r="B1323">
            <v>0</v>
          </cell>
          <cell r="C1323" t="str">
            <v xml:space="preserve"> EPC-SBI-CHENNAI REALISED       </v>
          </cell>
          <cell r="D1323">
            <v>0</v>
          </cell>
          <cell r="G1323">
            <v>0</v>
          </cell>
          <cell r="H1323">
            <v>0</v>
          </cell>
          <cell r="I1323">
            <v>0</v>
          </cell>
        </row>
        <row r="1324">
          <cell r="A1324">
            <v>553502</v>
          </cell>
          <cell r="B1324">
            <v>0</v>
          </cell>
          <cell r="C1324" t="str">
            <v xml:space="preserve"> EPC-SBI-CHENNAI CHQ DEPOSITED  </v>
          </cell>
          <cell r="D1324">
            <v>0</v>
          </cell>
          <cell r="G1324">
            <v>0</v>
          </cell>
          <cell r="H1324">
            <v>0</v>
          </cell>
          <cell r="I1324">
            <v>0</v>
          </cell>
        </row>
        <row r="1325">
          <cell r="A1325">
            <v>553503</v>
          </cell>
          <cell r="B1325">
            <v>0</v>
          </cell>
          <cell r="C1325" t="str">
            <v xml:space="preserve"> EPC-SBI-CHENNAI CHQ ISSUED     </v>
          </cell>
          <cell r="D1325">
            <v>0</v>
          </cell>
          <cell r="G1325">
            <v>0</v>
          </cell>
          <cell r="H1325">
            <v>0</v>
          </cell>
          <cell r="I1325">
            <v>0</v>
          </cell>
        </row>
        <row r="1326">
          <cell r="A1326">
            <v>553504</v>
          </cell>
          <cell r="B1326">
            <v>0</v>
          </cell>
          <cell r="C1326" t="str">
            <v xml:space="preserve"> EPC-SBM-TUMKUR                 </v>
          </cell>
          <cell r="D1326">
            <v>90007</v>
          </cell>
          <cell r="G1326">
            <v>0</v>
          </cell>
          <cell r="H1326">
            <v>90007</v>
          </cell>
          <cell r="I1326">
            <v>0</v>
          </cell>
        </row>
        <row r="1327">
          <cell r="A1327">
            <v>553601</v>
          </cell>
          <cell r="B1327">
            <v>0</v>
          </cell>
          <cell r="C1327" t="str">
            <v xml:space="preserve"> DIVIDEND A/C 97-98-SBI-CHENNAI </v>
          </cell>
          <cell r="D1327">
            <v>302132</v>
          </cell>
          <cell r="G1327">
            <v>302132</v>
          </cell>
          <cell r="H1327">
            <v>0</v>
          </cell>
          <cell r="I1327">
            <v>0</v>
          </cell>
        </row>
        <row r="1328">
          <cell r="A1328">
            <v>553701</v>
          </cell>
          <cell r="B1328">
            <v>0</v>
          </cell>
          <cell r="C1328" t="str">
            <v xml:space="preserve"> CURRENT A/C-SBI-MEENABAKKAM    </v>
          </cell>
          <cell r="D1328">
            <v>404074</v>
          </cell>
          <cell r="G1328">
            <v>404074</v>
          </cell>
          <cell r="H1328">
            <v>0</v>
          </cell>
          <cell r="I1328">
            <v>0</v>
          </cell>
        </row>
        <row r="1329">
          <cell r="A1329">
            <v>553702</v>
          </cell>
          <cell r="B1329">
            <v>0</v>
          </cell>
          <cell r="C1329" t="str">
            <v xml:space="preserve"> CURRENT A/C-SBI-MBKAM CHQ DEPO </v>
          </cell>
          <cell r="D1329">
            <v>0</v>
          </cell>
          <cell r="G1329">
            <v>0</v>
          </cell>
          <cell r="H1329">
            <v>0</v>
          </cell>
          <cell r="I1329">
            <v>0</v>
          </cell>
        </row>
        <row r="1330">
          <cell r="A1330">
            <v>553703</v>
          </cell>
          <cell r="B1330">
            <v>0</v>
          </cell>
          <cell r="C1330" t="str">
            <v xml:space="preserve"> CURRENT A/C-SBI-MBKAM CHQ ISSU </v>
          </cell>
          <cell r="D1330">
            <v>0</v>
          </cell>
          <cell r="G1330">
            <v>0</v>
          </cell>
          <cell r="H1330">
            <v>0</v>
          </cell>
          <cell r="I1330">
            <v>0</v>
          </cell>
        </row>
        <row r="1331">
          <cell r="A1331">
            <v>553801</v>
          </cell>
          <cell r="B1331">
            <v>0</v>
          </cell>
          <cell r="C1331" t="str">
            <v xml:space="preserve"> CUR A/C-CANARA BK REAILSED     </v>
          </cell>
          <cell r="D1331">
            <v>0</v>
          </cell>
          <cell r="G1331">
            <v>0</v>
          </cell>
          <cell r="H1331">
            <v>0</v>
          </cell>
          <cell r="I1331">
            <v>0</v>
          </cell>
        </row>
        <row r="1332">
          <cell r="A1332">
            <v>553802</v>
          </cell>
          <cell r="B1332">
            <v>0</v>
          </cell>
          <cell r="C1332" t="str">
            <v xml:space="preserve"> CUR A/C-CANARA BK CHQ DEPOSIT  </v>
          </cell>
          <cell r="D1332">
            <v>0</v>
          </cell>
          <cell r="G1332">
            <v>0</v>
          </cell>
          <cell r="H1332">
            <v>0</v>
          </cell>
          <cell r="I1332">
            <v>0</v>
          </cell>
        </row>
        <row r="1333">
          <cell r="A1333">
            <v>553803</v>
          </cell>
          <cell r="B1333">
            <v>0</v>
          </cell>
          <cell r="C1333" t="str">
            <v xml:space="preserve"> CUR A/C-CANARA BK CHQ ISSUED   </v>
          </cell>
          <cell r="D1333">
            <v>0</v>
          </cell>
          <cell r="G1333">
            <v>0</v>
          </cell>
          <cell r="H1333">
            <v>0</v>
          </cell>
          <cell r="I1333">
            <v>0</v>
          </cell>
        </row>
        <row r="1334">
          <cell r="A1334">
            <v>553901</v>
          </cell>
          <cell r="B1334">
            <v>0</v>
          </cell>
          <cell r="C1334" t="str">
            <v xml:space="preserve"> DIVIDEND 31.12.98-SBI-CHENNAI  </v>
          </cell>
          <cell r="D1334">
            <v>194142</v>
          </cell>
          <cell r="G1334">
            <v>194142</v>
          </cell>
          <cell r="H1334">
            <v>0</v>
          </cell>
          <cell r="I1334">
            <v>0</v>
          </cell>
        </row>
        <row r="1335">
          <cell r="A1335">
            <v>554001</v>
          </cell>
          <cell r="B1335">
            <v>0</v>
          </cell>
          <cell r="C1335" t="str">
            <v xml:space="preserve"> FCS-HDFC BANK                  </v>
          </cell>
          <cell r="D1335">
            <v>619336.5199999999</v>
          </cell>
          <cell r="G1335">
            <v>619336.5199999999</v>
          </cell>
          <cell r="H1335">
            <v>0</v>
          </cell>
          <cell r="I1335">
            <v>0</v>
          </cell>
        </row>
        <row r="1336">
          <cell r="A1336">
            <v>554002</v>
          </cell>
          <cell r="B1336">
            <v>0</v>
          </cell>
          <cell r="C1336" t="str">
            <v xml:space="preserve"> FCS-HDFC BANK CHEQ DEPOIT      </v>
          </cell>
          <cell r="D1336">
            <v>0</v>
          </cell>
          <cell r="G1336">
            <v>0</v>
          </cell>
          <cell r="H1336">
            <v>0</v>
          </cell>
          <cell r="I1336">
            <v>0</v>
          </cell>
        </row>
        <row r="1337">
          <cell r="A1337">
            <v>554003</v>
          </cell>
          <cell r="B1337">
            <v>0</v>
          </cell>
          <cell r="C1337" t="str">
            <v xml:space="preserve"> FCS-HDFC BANK CHEQ ISSUED      </v>
          </cell>
          <cell r="D1337">
            <v>0</v>
          </cell>
          <cell r="G1337">
            <v>0</v>
          </cell>
          <cell r="H1337">
            <v>0</v>
          </cell>
          <cell r="I1337">
            <v>0</v>
          </cell>
        </row>
        <row r="1338">
          <cell r="A1338">
            <v>554101</v>
          </cell>
          <cell r="B1338">
            <v>0</v>
          </cell>
          <cell r="C1338" t="str">
            <v xml:space="preserve"> EPC-SBM-CHENNAI REALISED       </v>
          </cell>
          <cell r="D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A1339">
            <v>554102</v>
          </cell>
          <cell r="B1339">
            <v>0</v>
          </cell>
          <cell r="C1339" t="str">
            <v xml:space="preserve"> EPC-SBM-CHENNAI CHQ DEPOSIT    </v>
          </cell>
          <cell r="D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A1340">
            <v>554103</v>
          </cell>
          <cell r="B1340">
            <v>0</v>
          </cell>
          <cell r="C1340" t="str">
            <v xml:space="preserve"> EPC-SBM-CHENNAI CHQ ISSUED     </v>
          </cell>
          <cell r="D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A1341">
            <v>554201</v>
          </cell>
          <cell r="B1341">
            <v>0</v>
          </cell>
          <cell r="C1341" t="str">
            <v xml:space="preserve"> ICICI BANKING CORPORATION LTD  </v>
          </cell>
          <cell r="D1341">
            <v>1917428.7</v>
          </cell>
          <cell r="G1341">
            <v>1917428.7</v>
          </cell>
          <cell r="H1341">
            <v>0</v>
          </cell>
          <cell r="I1341">
            <v>0</v>
          </cell>
        </row>
        <row r="1342">
          <cell r="A1342">
            <v>554202</v>
          </cell>
          <cell r="B1342">
            <v>0</v>
          </cell>
          <cell r="C1342" t="str">
            <v xml:space="preserve"> ICICI ANTICIPATED ACCOUNT      </v>
          </cell>
          <cell r="D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A1343">
            <v>554301</v>
          </cell>
          <cell r="B1343">
            <v>0</v>
          </cell>
          <cell r="C1343" t="str">
            <v xml:space="preserve"> ABN AMRO - EEFC A/C            </v>
          </cell>
          <cell r="D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A1344">
            <v>554401</v>
          </cell>
          <cell r="B1344">
            <v>0</v>
          </cell>
          <cell r="C1344" t="str">
            <v xml:space="preserve"> INTERIM DIVIDEND 1999-SBI,CHN  </v>
          </cell>
          <cell r="D1344">
            <v>462196</v>
          </cell>
          <cell r="G1344">
            <v>462196</v>
          </cell>
          <cell r="H1344">
            <v>0</v>
          </cell>
          <cell r="I1344">
            <v>0</v>
          </cell>
        </row>
        <row r="1345">
          <cell r="A1345">
            <v>554501</v>
          </cell>
          <cell r="B1345">
            <v>0</v>
          </cell>
          <cell r="C1345" t="str">
            <v xml:space="preserve"> SBI MAIN,DIVIDEN YR-2000       </v>
          </cell>
          <cell r="D1345">
            <v>495714</v>
          </cell>
          <cell r="G1345">
            <v>495714</v>
          </cell>
          <cell r="H1345">
            <v>0</v>
          </cell>
          <cell r="I1345">
            <v>0</v>
          </cell>
        </row>
        <row r="1346">
          <cell r="A1346">
            <v>554601</v>
          </cell>
          <cell r="C1346" t="str">
            <v xml:space="preserve"> HDFC - DIVIDEND A/C YEAR 2001  </v>
          </cell>
          <cell r="D1346">
            <v>356006</v>
          </cell>
          <cell r="G1346">
            <v>356006</v>
          </cell>
          <cell r="H1346">
            <v>0</v>
          </cell>
          <cell r="I1346">
            <v>0</v>
          </cell>
        </row>
        <row r="1347">
          <cell r="A1347">
            <v>554701</v>
          </cell>
          <cell r="C1347" t="str">
            <v xml:space="preserve"> CMS-ICICI BANK 1139 REALISED   </v>
          </cell>
          <cell r="D1347">
            <v>4813671.45</v>
          </cell>
          <cell r="G1347">
            <v>4813671.45</v>
          </cell>
          <cell r="H1347">
            <v>0</v>
          </cell>
          <cell r="I1347">
            <v>0</v>
          </cell>
        </row>
        <row r="1348">
          <cell r="A1348">
            <v>554702</v>
          </cell>
          <cell r="C1348" t="str">
            <v xml:space="preserve"> CMS-ICICI BANK 1139 CHQ DEP    </v>
          </cell>
          <cell r="D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A1349">
            <v>554801</v>
          </cell>
          <cell r="C1349" t="str">
            <v xml:space="preserve"> ICICI BANK AT PAR Account      </v>
          </cell>
          <cell r="D1349">
            <v>9729865.9100000001</v>
          </cell>
          <cell r="G1349">
            <v>9729865.9100000001</v>
          </cell>
          <cell r="H1349">
            <v>0</v>
          </cell>
          <cell r="I1349">
            <v>0</v>
          </cell>
        </row>
        <row r="1350">
          <cell r="A1350">
            <v>555001</v>
          </cell>
          <cell r="B1350">
            <v>0</v>
          </cell>
          <cell r="C1350" t="str">
            <v xml:space="preserve"> COMMERCIAL PAPER               </v>
          </cell>
          <cell r="D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A1351">
            <v>555101</v>
          </cell>
          <cell r="B1351">
            <v>0</v>
          </cell>
          <cell r="C1351" t="str">
            <v xml:space="preserve"> CURRENT A/C-ABN AMRO BANK      </v>
          </cell>
          <cell r="D1351">
            <v>-23664.33</v>
          </cell>
          <cell r="G1351">
            <v>-23664.33</v>
          </cell>
          <cell r="H1351">
            <v>0</v>
          </cell>
          <cell r="I1351">
            <v>0</v>
          </cell>
        </row>
        <row r="1352">
          <cell r="A1352">
            <v>555102</v>
          </cell>
          <cell r="B1352">
            <v>0</v>
          </cell>
          <cell r="C1352" t="str">
            <v xml:space="preserve"> CUR AC-ABN AMRO BK CHQ DEPOSIT </v>
          </cell>
          <cell r="D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A1353">
            <v>555103</v>
          </cell>
          <cell r="B1353">
            <v>0</v>
          </cell>
          <cell r="C1353" t="str">
            <v xml:space="preserve"> CUR AC-ABN AMRO BK CHQ ISSUED  </v>
          </cell>
          <cell r="D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A1354">
            <v>555201</v>
          </cell>
          <cell r="B1354">
            <v>0</v>
          </cell>
          <cell r="C1354" t="str">
            <v xml:space="preserve"> HDFC AT PAR MKTG FIN REALISED  </v>
          </cell>
          <cell r="D1354">
            <v>-1012920.59</v>
          </cell>
          <cell r="G1354">
            <v>-1012920.59</v>
          </cell>
          <cell r="H1354">
            <v>0</v>
          </cell>
          <cell r="I1354">
            <v>0</v>
          </cell>
        </row>
        <row r="1355">
          <cell r="A1355">
            <v>555202</v>
          </cell>
          <cell r="B1355">
            <v>0</v>
          </cell>
          <cell r="C1355" t="str">
            <v xml:space="preserve"> HDFC AT PAR MKTG FIN DEPOSITED </v>
          </cell>
          <cell r="D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A1356">
            <v>555203</v>
          </cell>
          <cell r="B1356">
            <v>0</v>
          </cell>
          <cell r="C1356" t="str">
            <v xml:space="preserve"> HDFC AT PAR CHANNEL CLAIMS     </v>
          </cell>
          <cell r="D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A1357">
            <v>555301</v>
          </cell>
          <cell r="B1357">
            <v>0</v>
          </cell>
          <cell r="C1357" t="str">
            <v xml:space="preserve"> SBI RAJAJI SALAI INT WRT REALI </v>
          </cell>
          <cell r="D1357">
            <v>422523.67000000004</v>
          </cell>
          <cell r="G1357">
            <v>422523.67000000004</v>
          </cell>
          <cell r="H1357">
            <v>0</v>
          </cell>
          <cell r="I1357">
            <v>0</v>
          </cell>
        </row>
        <row r="1358">
          <cell r="A1358">
            <v>555302</v>
          </cell>
          <cell r="B1358">
            <v>0</v>
          </cell>
          <cell r="C1358" t="str">
            <v xml:space="preserve"> SBI RAJAJI SALAI INT WRT DEPO  </v>
          </cell>
          <cell r="D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A1359">
            <v>555401</v>
          </cell>
          <cell r="B1359">
            <v>0</v>
          </cell>
          <cell r="C1359" t="str">
            <v xml:space="preserve"> CURRENT A/C - BNP REALISED     </v>
          </cell>
          <cell r="D1359">
            <v>44432.42</v>
          </cell>
          <cell r="G1359">
            <v>44432.42</v>
          </cell>
          <cell r="H1359">
            <v>0</v>
          </cell>
          <cell r="I1359">
            <v>0</v>
          </cell>
        </row>
        <row r="1360">
          <cell r="A1360">
            <v>555402</v>
          </cell>
          <cell r="B1360">
            <v>0</v>
          </cell>
          <cell r="C1360" t="str">
            <v xml:space="preserve"> CURRENT A/C - BNP DEPOSITED    </v>
          </cell>
          <cell r="D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A1361">
            <v>556001</v>
          </cell>
          <cell r="B1361">
            <v>0</v>
          </cell>
          <cell r="C1361" t="str">
            <v xml:space="preserve"> FCS-HDFC Realised -  TEST A/C  </v>
          </cell>
          <cell r="D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A1362">
            <v>556002</v>
          </cell>
          <cell r="B1362">
            <v>0</v>
          </cell>
          <cell r="C1362" t="str">
            <v xml:space="preserve"> FCS - HDFC Deposit -  TEST A/C </v>
          </cell>
          <cell r="D1362">
            <v>0</v>
          </cell>
          <cell r="G1362">
            <v>0</v>
          </cell>
          <cell r="H1362">
            <v>0</v>
          </cell>
          <cell r="I1362">
            <v>0</v>
          </cell>
        </row>
        <row r="1363">
          <cell r="A1363">
            <v>556003</v>
          </cell>
          <cell r="B1363">
            <v>0</v>
          </cell>
          <cell r="C1363" t="str">
            <v xml:space="preserve"> SBI - CHENNAI - TEST A/C       </v>
          </cell>
          <cell r="D1363">
            <v>0</v>
          </cell>
          <cell r="G1363">
            <v>0</v>
          </cell>
          <cell r="H1363">
            <v>0</v>
          </cell>
          <cell r="I1363">
            <v>0</v>
          </cell>
        </row>
        <row r="1364">
          <cell r="A1364">
            <v>556004</v>
          </cell>
          <cell r="B1364">
            <v>0</v>
          </cell>
          <cell r="C1364" t="str">
            <v xml:space="preserve"> SBI - BANGALORE - TEST A/C     </v>
          </cell>
          <cell r="D1364">
            <v>0</v>
          </cell>
          <cell r="G1364">
            <v>0</v>
          </cell>
          <cell r="H1364">
            <v>0</v>
          </cell>
          <cell r="I1364">
            <v>0</v>
          </cell>
        </row>
        <row r="1365">
          <cell r="A1365">
            <v>557001</v>
          </cell>
          <cell r="B1365">
            <v>0</v>
          </cell>
          <cell r="C1365" t="str">
            <v xml:space="preserve"> FCS-ANZ Realised -  TEST A/C   </v>
          </cell>
          <cell r="D1365">
            <v>0</v>
          </cell>
          <cell r="G1365">
            <v>0</v>
          </cell>
          <cell r="H1365">
            <v>0</v>
          </cell>
          <cell r="I1365">
            <v>0</v>
          </cell>
        </row>
        <row r="1366">
          <cell r="A1366">
            <v>557002</v>
          </cell>
          <cell r="B1366">
            <v>0</v>
          </cell>
          <cell r="C1366" t="str">
            <v xml:space="preserve"> FCS-ANZ Deposit -  TEST A/C    </v>
          </cell>
          <cell r="D1366">
            <v>0</v>
          </cell>
          <cell r="G1366">
            <v>0</v>
          </cell>
          <cell r="H1366">
            <v>0</v>
          </cell>
          <cell r="I1366">
            <v>0</v>
          </cell>
        </row>
        <row r="1367">
          <cell r="A1367">
            <v>558001</v>
          </cell>
          <cell r="B1367">
            <v>0</v>
          </cell>
          <cell r="C1367" t="str">
            <v xml:space="preserve"> FCS-SBI Chennai -  TEST A/C    </v>
          </cell>
          <cell r="D1367">
            <v>0</v>
          </cell>
          <cell r="G1367">
            <v>0</v>
          </cell>
          <cell r="H1367">
            <v>0</v>
          </cell>
          <cell r="I1367">
            <v>0</v>
          </cell>
        </row>
        <row r="1368">
          <cell r="A1368">
            <v>558002</v>
          </cell>
          <cell r="B1368">
            <v>0</v>
          </cell>
          <cell r="C1368" t="str">
            <v xml:space="preserve"> FCS-SBI Chennai Dep- TEST A/C  </v>
          </cell>
          <cell r="D1368">
            <v>0</v>
          </cell>
          <cell r="G1368">
            <v>0</v>
          </cell>
          <cell r="H1368">
            <v>0</v>
          </cell>
          <cell r="I1368">
            <v>0</v>
          </cell>
        </row>
        <row r="1369">
          <cell r="A1369">
            <v>559001</v>
          </cell>
          <cell r="B1369">
            <v>0</v>
          </cell>
          <cell r="C1369" t="str">
            <v xml:space="preserve"> FCS-SBI Bglr Reali -  TEST A/C </v>
          </cell>
          <cell r="D1369">
            <v>0</v>
          </cell>
          <cell r="G1369">
            <v>0</v>
          </cell>
          <cell r="H1369">
            <v>0</v>
          </cell>
          <cell r="I1369">
            <v>0</v>
          </cell>
        </row>
        <row r="1370">
          <cell r="A1370">
            <v>559002</v>
          </cell>
          <cell r="B1370">
            <v>0</v>
          </cell>
          <cell r="C1370" t="str">
            <v xml:space="preserve"> FCS-SBI Bglr Deposi - TEST A/C </v>
          </cell>
          <cell r="D1370">
            <v>0</v>
          </cell>
          <cell r="G1370">
            <v>0</v>
          </cell>
          <cell r="H1370">
            <v>0</v>
          </cell>
          <cell r="I1370">
            <v>0</v>
          </cell>
        </row>
        <row r="1371">
          <cell r="A1371">
            <v>560001</v>
          </cell>
          <cell r="B1371">
            <v>0</v>
          </cell>
          <cell r="C1371" t="str">
            <v xml:space="preserve"> CONTRA ACCOUNT                 </v>
          </cell>
          <cell r="D1371">
            <v>0</v>
          </cell>
          <cell r="G1371">
            <v>0</v>
          </cell>
          <cell r="H1371">
            <v>0</v>
          </cell>
          <cell r="I1371">
            <v>0</v>
          </cell>
        </row>
        <row r="1372">
          <cell r="A1372">
            <v>560002</v>
          </cell>
          <cell r="B1372">
            <v>0</v>
          </cell>
          <cell r="C1372" t="str">
            <v xml:space="preserve"> BK TRF/GOVT PAY. CON. A/C      </v>
          </cell>
          <cell r="D1372">
            <v>0</v>
          </cell>
          <cell r="G1372">
            <v>0</v>
          </cell>
          <cell r="H1372">
            <v>0</v>
          </cell>
          <cell r="I1372">
            <v>0</v>
          </cell>
        </row>
        <row r="1373">
          <cell r="A1373">
            <v>560003</v>
          </cell>
          <cell r="B1373">
            <v>0</v>
          </cell>
          <cell r="C1373" t="str">
            <v xml:space="preserve"> CONTRA ACCOUNT receipt         </v>
          </cell>
          <cell r="D1373">
            <v>0.01</v>
          </cell>
          <cell r="G1373">
            <v>0.01</v>
          </cell>
          <cell r="H1373">
            <v>0</v>
          </cell>
          <cell r="I1373">
            <v>0</v>
          </cell>
        </row>
        <row r="1374">
          <cell r="A1374">
            <v>560004</v>
          </cell>
          <cell r="B1374">
            <v>0</v>
          </cell>
          <cell r="C1374" t="str">
            <v xml:space="preserve"> CONTRA ACCOUNT                 </v>
          </cell>
          <cell r="D1374">
            <v>0</v>
          </cell>
          <cell r="G1374">
            <v>0</v>
          </cell>
          <cell r="H1374">
            <v>0</v>
          </cell>
          <cell r="I1374">
            <v>0</v>
          </cell>
        </row>
        <row r="1375">
          <cell r="A1375">
            <v>600001</v>
          </cell>
          <cell r="B1375">
            <v>0</v>
          </cell>
          <cell r="C1375" t="str">
            <v xml:space="preserve"> CANTEEN CONTROL A/C            </v>
          </cell>
          <cell r="D1375">
            <v>0</v>
          </cell>
          <cell r="G1375">
            <v>0</v>
          </cell>
          <cell r="H1375">
            <v>0</v>
          </cell>
          <cell r="I1375">
            <v>0</v>
          </cell>
        </row>
        <row r="1376">
          <cell r="A1376">
            <v>700000</v>
          </cell>
          <cell r="C1376" t="str">
            <v>INTER DIVISION CONTROL A/C</v>
          </cell>
          <cell r="D1376">
            <v>4.76837158203125E-7</v>
          </cell>
          <cell r="G1376">
            <v>2265018913.1400003</v>
          </cell>
          <cell r="H1376">
            <v>-2265018913.13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"/>
      <sheetName val="bsvertical"/>
      <sheetName val="sch1"/>
      <sheetName val="Sheet1"/>
      <sheetName val="sch2"/>
      <sheetName val="sch3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  <sheetName val="B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GPIS (2)"/>
      <sheetName val="Sheet1"/>
      <sheetName val="NGPINW5"/>
      <sheetName val="NAR-Pistons"/>
      <sheetName val="WITH SALE RETURN-SUM"/>
      <sheetName val="GIT-OE"/>
      <sheetName val="Sheet3"/>
      <sheetName val="GIL-FORMAT SUM-per kg (2)"/>
      <sheetName val="Summary"/>
      <sheetName val="PARMINDER"/>
      <sheetName val="GIL-FORMAT SUM-per kg"/>
      <sheetName val="GIT-TRANS-NEW"/>
      <sheetName val="Depot-NEW "/>
      <sheetName val="GIT-Depotin transit-NEW  "/>
      <sheetName val="PLANT-NEW"/>
      <sheetName val="GIL-FORMAT SUMM"/>
      <sheetName val="summary (2)"/>
      <sheetName val="ONLY-PLANT EXCISE FILE"/>
      <sheetName val="sum pis&amp;pin"/>
      <sheetName val="GIT-DOCKS-NEW"/>
      <sheetName val="BOUGHTOUT-SUMMARY"/>
      <sheetName val="Against-modvat-new"/>
      <sheetName val="NGPISWW3"/>
      <sheetName val="NGPIN0506"/>
      <sheetName val="pin-plant"/>
      <sheetName val="RING-GTP"/>
      <sheetName val="CIRCLIPS-FINAL"/>
      <sheetName val="LINERS"/>
      <sheetName val="MC-9 s-23 ALL"/>
      <sheetName val="Piston -Price (2)"/>
      <sheetName val="DEPOT EXCISE"/>
      <sheetName val="depot no reco"/>
      <sheetName val="PACKING COST"/>
      <sheetName val="Alloy and OH rate"/>
      <sheetName val="M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7">
          <cell r="B7">
            <v>1</v>
          </cell>
          <cell r="C7" t="str">
            <v>E3-312,273</v>
          </cell>
          <cell r="D7" t="str">
            <v>15 CR NI6</v>
          </cell>
          <cell r="E7">
            <v>34.4</v>
          </cell>
          <cell r="F7">
            <v>0.66</v>
          </cell>
          <cell r="G7">
            <v>0.44900000000000001</v>
          </cell>
          <cell r="H7">
            <v>57.25</v>
          </cell>
        </row>
        <row r="8">
          <cell r="B8">
            <v>2</v>
          </cell>
          <cell r="C8" t="str">
            <v>PK-75</v>
          </cell>
          <cell r="D8" t="str">
            <v>SCM-415H</v>
          </cell>
          <cell r="E8" t="str">
            <v>15.35X10.00</v>
          </cell>
          <cell r="F8">
            <v>3.5999999999999997E-2</v>
          </cell>
          <cell r="G8">
            <v>0.03</v>
          </cell>
          <cell r="H8">
            <v>145.49</v>
          </cell>
        </row>
        <row r="9">
          <cell r="B9">
            <v>3</v>
          </cell>
          <cell r="C9" t="str">
            <v>PEUGEOT-84</v>
          </cell>
          <cell r="D9" t="str">
            <v>17 CR3</v>
          </cell>
          <cell r="E9">
            <v>23.4</v>
          </cell>
          <cell r="F9">
            <v>0.253</v>
          </cell>
          <cell r="G9">
            <v>0.13100000000000001</v>
          </cell>
          <cell r="H9">
            <v>67.77</v>
          </cell>
        </row>
        <row r="10">
          <cell r="B10">
            <v>5</v>
          </cell>
          <cell r="C10" t="str">
            <v>ALTINO</v>
          </cell>
          <cell r="D10" t="str">
            <v>SCM-415H</v>
          </cell>
          <cell r="E10" t="str">
            <v>15.35X10.6</v>
          </cell>
          <cell r="F10">
            <v>3.5099999999999999E-2</v>
          </cell>
          <cell r="G10">
            <v>3.2000000000000001E-2</v>
          </cell>
          <cell r="H10">
            <v>181.74</v>
          </cell>
        </row>
        <row r="11">
          <cell r="B11">
            <v>8</v>
          </cell>
          <cell r="C11" t="str">
            <v>FT-45 (RC)- TP</v>
          </cell>
          <cell r="D11" t="str">
            <v>15CRNI6</v>
          </cell>
          <cell r="E11">
            <v>38.5</v>
          </cell>
          <cell r="F11">
            <v>0.88200000000000001</v>
          </cell>
          <cell r="G11">
            <v>0.59899999999999998</v>
          </cell>
          <cell r="H11">
            <v>61.87</v>
          </cell>
        </row>
        <row r="12">
          <cell r="B12">
            <v>9</v>
          </cell>
          <cell r="C12" t="str">
            <v>YBX/ENTISER</v>
          </cell>
          <cell r="D12" t="str">
            <v>SCM-415H</v>
          </cell>
          <cell r="E12" t="str">
            <v>15.35X10.0</v>
          </cell>
          <cell r="F12">
            <v>0.04</v>
          </cell>
          <cell r="G12">
            <v>3.3000000000000002E-2</v>
          </cell>
          <cell r="H12">
            <v>145.49</v>
          </cell>
        </row>
        <row r="13">
          <cell r="B13">
            <v>13</v>
          </cell>
          <cell r="C13" t="str">
            <v>5TS "OOM"</v>
          </cell>
          <cell r="D13" t="str">
            <v>SCM-415H</v>
          </cell>
          <cell r="E13" t="str">
            <v>13.4X9.0</v>
          </cell>
          <cell r="F13">
            <v>2.5999999999999999E-2</v>
          </cell>
          <cell r="G13">
            <v>2.1000000000000001E-2</v>
          </cell>
          <cell r="H13">
            <v>246.21</v>
          </cell>
        </row>
        <row r="14">
          <cell r="B14">
            <v>14</v>
          </cell>
          <cell r="C14" t="str">
            <v>PERKINS RC</v>
          </cell>
          <cell r="D14" t="str">
            <v>17 CR 3</v>
          </cell>
          <cell r="E14">
            <v>32.15</v>
          </cell>
          <cell r="F14">
            <v>0.52100000000000002</v>
          </cell>
          <cell r="G14">
            <v>0.34899999999999998</v>
          </cell>
          <cell r="H14">
            <v>42.01</v>
          </cell>
        </row>
        <row r="15">
          <cell r="B15">
            <v>18</v>
          </cell>
          <cell r="C15" t="str">
            <v>68DIMBK</v>
          </cell>
          <cell r="D15" t="str">
            <v>SCM-415H</v>
          </cell>
          <cell r="E15" t="str">
            <v>13.35X9.5</v>
          </cell>
          <cell r="F15">
            <v>2.7E-2</v>
          </cell>
          <cell r="G15">
            <v>2.1999999999999999E-2</v>
          </cell>
          <cell r="H15">
            <v>180.35</v>
          </cell>
        </row>
        <row r="16">
          <cell r="B16">
            <v>101</v>
          </cell>
          <cell r="C16" t="str">
            <v>Caliber 110 cc</v>
          </cell>
          <cell r="D16" t="str">
            <v>SCM-415H</v>
          </cell>
          <cell r="E16" t="str">
            <v>13.35X9.0</v>
          </cell>
          <cell r="F16">
            <v>2.7E-2</v>
          </cell>
          <cell r="G16">
            <v>2.1999999999999999E-2</v>
          </cell>
          <cell r="H16">
            <v>180.35</v>
          </cell>
        </row>
        <row r="17">
          <cell r="B17">
            <v>102</v>
          </cell>
          <cell r="C17" t="str">
            <v>lamby 62 Ø</v>
          </cell>
          <cell r="D17" t="str">
            <v>SCM-415H</v>
          </cell>
          <cell r="E17" t="str">
            <v>16.35x11.1</v>
          </cell>
          <cell r="F17">
            <v>5.2699999999999997E-2</v>
          </cell>
          <cell r="G17">
            <v>4.4999999999999998E-2</v>
          </cell>
          <cell r="H17">
            <v>167.54</v>
          </cell>
        </row>
        <row r="18">
          <cell r="B18">
            <v>104</v>
          </cell>
          <cell r="C18" t="str">
            <v>Bajaj Cub Mod.</v>
          </cell>
          <cell r="D18" t="str">
            <v>SCM-415H</v>
          </cell>
          <cell r="E18" t="str">
            <v>14.35X10.0</v>
          </cell>
          <cell r="F18">
            <v>2.9000000000000001E-2</v>
          </cell>
          <cell r="G18">
            <v>2.4E-2</v>
          </cell>
          <cell r="H18">
            <v>184.14</v>
          </cell>
        </row>
        <row r="19">
          <cell r="B19">
            <v>106</v>
          </cell>
          <cell r="C19" t="str">
            <v>Rajdoot</v>
          </cell>
          <cell r="D19" t="str">
            <v>SCM-415H</v>
          </cell>
          <cell r="E19" t="str">
            <v>15.35X10.0</v>
          </cell>
          <cell r="F19">
            <v>4.7E-2</v>
          </cell>
          <cell r="G19">
            <v>0.04</v>
          </cell>
          <cell r="H19">
            <v>145.49</v>
          </cell>
        </row>
        <row r="20">
          <cell r="B20">
            <v>107</v>
          </cell>
          <cell r="C20" t="str">
            <v>Classic 5 Port</v>
          </cell>
          <cell r="D20" t="str">
            <v>SCM-415H</v>
          </cell>
          <cell r="E20" t="str">
            <v>15.35X10.0</v>
          </cell>
          <cell r="F20">
            <v>4.3999999999999997E-2</v>
          </cell>
          <cell r="G20">
            <v>3.6999999999999998E-2</v>
          </cell>
          <cell r="H20">
            <v>145.49</v>
          </cell>
        </row>
        <row r="21">
          <cell r="B21">
            <v>108</v>
          </cell>
          <cell r="C21" t="str">
            <v>Bajaj  commercial 175   cc</v>
          </cell>
          <cell r="D21" t="str">
            <v>SCM-415H</v>
          </cell>
          <cell r="E21" t="str">
            <v>15.35X10.0</v>
          </cell>
          <cell r="F21">
            <v>4.3999999999999997E-2</v>
          </cell>
          <cell r="G21">
            <v>3.6999999999999998E-2</v>
          </cell>
          <cell r="H21">
            <v>145.49</v>
          </cell>
        </row>
        <row r="22">
          <cell r="B22">
            <v>109</v>
          </cell>
          <cell r="C22" t="str">
            <v>Bajaj Chetak</v>
          </cell>
          <cell r="D22" t="str">
            <v>SCM-415H</v>
          </cell>
          <cell r="E22" t="str">
            <v>15.35X10.0</v>
          </cell>
          <cell r="F22">
            <v>4.3999999999999997E-2</v>
          </cell>
          <cell r="G22">
            <v>3.6999999999999998E-2</v>
          </cell>
          <cell r="H22">
            <v>145.49</v>
          </cell>
        </row>
        <row r="23">
          <cell r="B23">
            <v>110</v>
          </cell>
          <cell r="C23" t="str">
            <v>5TS "OOM"</v>
          </cell>
          <cell r="D23" t="str">
            <v>SCM-415H</v>
          </cell>
          <cell r="E23" t="str">
            <v>13.35X9.0</v>
          </cell>
          <cell r="F23">
            <v>2.5999999999999999E-2</v>
          </cell>
          <cell r="G23">
            <v>2.1000000000000001E-2</v>
          </cell>
          <cell r="H23">
            <v>180.35</v>
          </cell>
        </row>
        <row r="24">
          <cell r="B24">
            <v>114</v>
          </cell>
          <cell r="C24" t="str">
            <v>Bajaj M-50</v>
          </cell>
          <cell r="D24" t="str">
            <v>SCM-415H</v>
          </cell>
          <cell r="E24" t="str">
            <v>12.35X9.0</v>
          </cell>
          <cell r="F24">
            <v>1.6E-2</v>
          </cell>
          <cell r="G24">
            <v>1.2999999999999999E-2</v>
          </cell>
          <cell r="H24">
            <v>218</v>
          </cell>
        </row>
        <row r="25">
          <cell r="B25">
            <v>115</v>
          </cell>
          <cell r="C25" t="str">
            <v>lamby 62 Ø</v>
          </cell>
          <cell r="D25" t="str">
            <v>SCM-415H</v>
          </cell>
          <cell r="E25" t="str">
            <v>16.35x11.0</v>
          </cell>
          <cell r="F25">
            <v>5.2999999999999999E-2</v>
          </cell>
          <cell r="G25">
            <v>4.5999999999999999E-2</v>
          </cell>
          <cell r="H25">
            <v>167.54</v>
          </cell>
        </row>
        <row r="26">
          <cell r="B26">
            <v>118</v>
          </cell>
          <cell r="C26" t="str">
            <v>Eliminator</v>
          </cell>
          <cell r="D26" t="str">
            <v>SCM-415H</v>
          </cell>
          <cell r="E26" t="str">
            <v>16.35X11.0</v>
          </cell>
          <cell r="F26">
            <v>4.5999999999999999E-2</v>
          </cell>
          <cell r="G26">
            <v>3.9E-2</v>
          </cell>
          <cell r="H26">
            <v>167.54</v>
          </cell>
        </row>
        <row r="27">
          <cell r="B27">
            <v>119</v>
          </cell>
          <cell r="C27" t="str">
            <v>Vespa 150 NV Old.</v>
          </cell>
          <cell r="D27" t="str">
            <v>SCM-415H</v>
          </cell>
          <cell r="E27" t="str">
            <v>15.35X10.0</v>
          </cell>
          <cell r="F27">
            <v>4.3999999999999997E-2</v>
          </cell>
          <cell r="G27">
            <v>3.6999999999999998E-2</v>
          </cell>
          <cell r="H27">
            <v>145.49</v>
          </cell>
        </row>
        <row r="28">
          <cell r="B28">
            <v>120</v>
          </cell>
          <cell r="C28" t="str">
            <v>Hero Puch  65 cc</v>
          </cell>
          <cell r="D28" t="str">
            <v>SCM-415H</v>
          </cell>
          <cell r="E28" t="str">
            <v>12.35X8.0</v>
          </cell>
          <cell r="F28">
            <v>1.9E-2</v>
          </cell>
          <cell r="G28">
            <v>1.4999999999999999E-2</v>
          </cell>
          <cell r="H28">
            <v>201.07</v>
          </cell>
        </row>
        <row r="29">
          <cell r="B29">
            <v>124</v>
          </cell>
          <cell r="C29" t="str">
            <v>Jawa 70 Ø</v>
          </cell>
          <cell r="D29" t="str">
            <v>17 CR3</v>
          </cell>
          <cell r="E29">
            <v>18.399999999999999</v>
          </cell>
          <cell r="F29">
            <v>0.13900000000000001</v>
          </cell>
          <cell r="G29">
            <v>6.7000000000000004E-2</v>
          </cell>
          <cell r="H29">
            <v>41.57</v>
          </cell>
        </row>
        <row r="30">
          <cell r="B30">
            <v>125</v>
          </cell>
          <cell r="C30" t="str">
            <v>Oom</v>
          </cell>
          <cell r="D30" t="str">
            <v>SCM-415H</v>
          </cell>
          <cell r="E30" t="str">
            <v>13..35X9.0</v>
          </cell>
          <cell r="F30">
            <v>2.5999999999999999E-2</v>
          </cell>
          <cell r="G30">
            <v>2.1000000000000001E-2</v>
          </cell>
          <cell r="H30">
            <v>180.35</v>
          </cell>
        </row>
        <row r="31">
          <cell r="B31">
            <v>127</v>
          </cell>
          <cell r="C31" t="str">
            <v>Vespa 150-NV/4S-5 Port</v>
          </cell>
          <cell r="D31" t="str">
            <v>SCM-415H</v>
          </cell>
          <cell r="E31" t="str">
            <v>15.35X10.0</v>
          </cell>
          <cell r="F31">
            <v>4.3999999999999997E-2</v>
          </cell>
          <cell r="G31">
            <v>3.6999999999999998E-2</v>
          </cell>
          <cell r="H31">
            <v>145.49</v>
          </cell>
        </row>
        <row r="32">
          <cell r="B32">
            <v>128</v>
          </cell>
          <cell r="C32" t="str">
            <v>Vespa  150 NV Mod.</v>
          </cell>
          <cell r="D32" t="str">
            <v>SCM-415H</v>
          </cell>
          <cell r="E32" t="str">
            <v>15.35X10.0</v>
          </cell>
          <cell r="F32">
            <v>4.3999999999999997E-2</v>
          </cell>
          <cell r="G32">
            <v>3.6999999999999998E-2</v>
          </cell>
          <cell r="H32">
            <v>145.49</v>
          </cell>
        </row>
        <row r="33">
          <cell r="B33">
            <v>129</v>
          </cell>
          <cell r="C33" t="str">
            <v>Bajaj M 80 (47.00 Dia) Old.</v>
          </cell>
          <cell r="D33" t="str">
            <v>SCM-415H</v>
          </cell>
          <cell r="E33" t="str">
            <v>12.35X8.0</v>
          </cell>
          <cell r="F33">
            <v>2.4E-2</v>
          </cell>
          <cell r="G33">
            <v>0.02</v>
          </cell>
          <cell r="H33">
            <v>201.07</v>
          </cell>
        </row>
        <row r="34">
          <cell r="B34">
            <v>131</v>
          </cell>
          <cell r="C34" t="str">
            <v>LGA-340</v>
          </cell>
          <cell r="D34" t="str">
            <v>SCR-415H</v>
          </cell>
          <cell r="E34" t="str">
            <v>17.35X11.1</v>
          </cell>
          <cell r="F34">
            <v>6.5000000000000002E-2</v>
          </cell>
          <cell r="G34">
            <v>5.6000000000000001E-2</v>
          </cell>
          <cell r="H34">
            <v>166.38</v>
          </cell>
        </row>
        <row r="35">
          <cell r="B35">
            <v>132</v>
          </cell>
          <cell r="C35" t="str">
            <v>Bajaj M -74 Modi</v>
          </cell>
          <cell r="D35" t="str">
            <v>SCM-415H</v>
          </cell>
          <cell r="E35" t="str">
            <v>12.35X8.0</v>
          </cell>
          <cell r="F35">
            <v>2.4E-2</v>
          </cell>
          <cell r="G35">
            <v>0.02</v>
          </cell>
          <cell r="H35">
            <v>201.07</v>
          </cell>
        </row>
        <row r="36">
          <cell r="B36">
            <v>133</v>
          </cell>
          <cell r="C36" t="str">
            <v>SUNNY 50 CC</v>
          </cell>
          <cell r="D36" t="str">
            <v>SCM-415H</v>
          </cell>
          <cell r="E36" t="str">
            <v>12.35 X 9.0</v>
          </cell>
          <cell r="F36">
            <v>1.7000000000000001E-2</v>
          </cell>
          <cell r="G36">
            <v>1.2999999999999999E-2</v>
          </cell>
          <cell r="H36">
            <v>218</v>
          </cell>
        </row>
        <row r="37">
          <cell r="B37">
            <v>135</v>
          </cell>
          <cell r="C37" t="str">
            <v>Ax 100</v>
          </cell>
          <cell r="D37" t="str">
            <v>SCM-415H</v>
          </cell>
          <cell r="E37" t="str">
            <v>14.35X10.1</v>
          </cell>
          <cell r="F37">
            <v>2.9000000000000001E-2</v>
          </cell>
          <cell r="G37">
            <v>2.4E-2</v>
          </cell>
          <cell r="H37">
            <v>184.14</v>
          </cell>
        </row>
        <row r="38">
          <cell r="B38">
            <v>137</v>
          </cell>
          <cell r="C38" t="str">
            <v>Rx 100</v>
          </cell>
          <cell r="D38" t="str">
            <v>SCM-415H</v>
          </cell>
          <cell r="E38" t="str">
            <v>14.35X9.0</v>
          </cell>
          <cell r="F38">
            <v>3.5000000000000003E-2</v>
          </cell>
          <cell r="G38">
            <v>2.9000000000000001E-2</v>
          </cell>
          <cell r="H38">
            <v>184.14</v>
          </cell>
        </row>
        <row r="39">
          <cell r="B39">
            <v>138</v>
          </cell>
          <cell r="C39" t="str">
            <v>Hero  Honda</v>
          </cell>
          <cell r="D39" t="str">
            <v>SCM-415H</v>
          </cell>
          <cell r="E39" t="str">
            <v>13.35X9.0</v>
          </cell>
          <cell r="F39">
            <v>2.5999999999999999E-2</v>
          </cell>
          <cell r="G39">
            <v>0.02</v>
          </cell>
          <cell r="H39">
            <v>180.35</v>
          </cell>
        </row>
        <row r="40">
          <cell r="B40">
            <v>139</v>
          </cell>
          <cell r="C40" t="str">
            <v>KB 100</v>
          </cell>
          <cell r="D40" t="str">
            <v>SCM-415H</v>
          </cell>
          <cell r="E40" t="str">
            <v>14.35X8.0</v>
          </cell>
          <cell r="F40">
            <v>3.7999999999999999E-2</v>
          </cell>
          <cell r="G40">
            <v>3.2000000000000001E-2</v>
          </cell>
          <cell r="H40">
            <v>177.3</v>
          </cell>
        </row>
        <row r="41">
          <cell r="B41">
            <v>141</v>
          </cell>
          <cell r="C41" t="str">
            <v>VIJAI</v>
          </cell>
          <cell r="D41" t="str">
            <v>SCM-415H</v>
          </cell>
          <cell r="E41" t="str">
            <v>16.35X11.0</v>
          </cell>
          <cell r="F41">
            <v>4.9000000000000002E-2</v>
          </cell>
          <cell r="G41">
            <v>4.1000000000000002E-2</v>
          </cell>
          <cell r="H41">
            <v>167.54</v>
          </cell>
        </row>
        <row r="42">
          <cell r="B42">
            <v>142</v>
          </cell>
          <cell r="C42" t="str">
            <v>Vikram</v>
          </cell>
          <cell r="D42" t="str">
            <v>SCM-415H</v>
          </cell>
          <cell r="E42" t="str">
            <v>16.35X10.0</v>
          </cell>
          <cell r="F42">
            <v>6.5000000000000002E-2</v>
          </cell>
          <cell r="G42">
            <v>5.7000000000000002E-2</v>
          </cell>
          <cell r="H42">
            <v>167.54</v>
          </cell>
        </row>
        <row r="43">
          <cell r="B43">
            <v>143</v>
          </cell>
          <cell r="C43" t="str">
            <v>BAJAJ GF-125 4S</v>
          </cell>
          <cell r="D43" t="str">
            <v>SCM-415H</v>
          </cell>
          <cell r="E43" t="str">
            <v>13.35X9.0</v>
          </cell>
          <cell r="F43">
            <v>2.7E-2</v>
          </cell>
          <cell r="G43">
            <v>0.02</v>
          </cell>
          <cell r="H43">
            <v>180.35</v>
          </cell>
        </row>
        <row r="44">
          <cell r="B44">
            <v>145</v>
          </cell>
          <cell r="C44" t="str">
            <v>SPIRIT 60</v>
          </cell>
          <cell r="D44" t="str">
            <v>SCM-415H</v>
          </cell>
          <cell r="E44" t="str">
            <v>12.35X9.0</v>
          </cell>
          <cell r="F44">
            <v>1.6E-2</v>
          </cell>
          <cell r="G44">
            <v>1.2999999999999999E-2</v>
          </cell>
          <cell r="H44">
            <v>218</v>
          </cell>
        </row>
        <row r="45">
          <cell r="B45">
            <v>146</v>
          </cell>
          <cell r="C45" t="str">
            <v>FT-110 CC 2  VAL</v>
          </cell>
          <cell r="D45" t="str">
            <v>SCM-415H</v>
          </cell>
          <cell r="E45" t="str">
            <v>15..35X10.06</v>
          </cell>
          <cell r="F45">
            <v>3.5999999999999997E-2</v>
          </cell>
          <cell r="G45">
            <v>0.03</v>
          </cell>
          <cell r="H45">
            <v>181.74</v>
          </cell>
        </row>
        <row r="46">
          <cell r="B46">
            <v>146</v>
          </cell>
          <cell r="C46" t="str">
            <v>LML Energy/ Adreno</v>
          </cell>
          <cell r="D46" t="str">
            <v>SCM-415H</v>
          </cell>
          <cell r="E46" t="str">
            <v>15.35X10.6</v>
          </cell>
          <cell r="F46">
            <v>3.5999999999999997E-2</v>
          </cell>
          <cell r="G46">
            <v>0.03</v>
          </cell>
          <cell r="H46">
            <v>181.74</v>
          </cell>
        </row>
        <row r="47">
          <cell r="B47">
            <v>149</v>
          </cell>
          <cell r="C47" t="str">
            <v>Bajaj Classic  4S 3 port</v>
          </cell>
          <cell r="D47" t="str">
            <v>SCM-415H</v>
          </cell>
          <cell r="E47" t="str">
            <v>15.35X10.0</v>
          </cell>
          <cell r="F47">
            <v>4.3999999999999997E-2</v>
          </cell>
          <cell r="G47">
            <v>3.6999999999999998E-2</v>
          </cell>
          <cell r="H47">
            <v>145.49</v>
          </cell>
        </row>
        <row r="48">
          <cell r="B48">
            <v>150</v>
          </cell>
          <cell r="C48" t="str">
            <v>Bajaj  Super FE(125 CC)  old</v>
          </cell>
          <cell r="D48" t="str">
            <v>SCM-415H</v>
          </cell>
          <cell r="E48" t="str">
            <v>15.35X10.0</v>
          </cell>
          <cell r="F48">
            <v>4.1000000000000002E-2</v>
          </cell>
          <cell r="G48">
            <v>3.4000000000000002E-2</v>
          </cell>
          <cell r="H48">
            <v>145.49</v>
          </cell>
        </row>
        <row r="49">
          <cell r="B49">
            <v>151</v>
          </cell>
          <cell r="C49" t="str">
            <v>K4-80</v>
          </cell>
          <cell r="D49" t="str">
            <v>SCM-415H</v>
          </cell>
          <cell r="E49" t="str">
            <v>13.35X9.2</v>
          </cell>
          <cell r="F49">
            <v>2.5999999999999999E-2</v>
          </cell>
          <cell r="G49">
            <v>0.02</v>
          </cell>
          <cell r="H49">
            <v>246.22</v>
          </cell>
        </row>
        <row r="50">
          <cell r="B50">
            <v>152</v>
          </cell>
          <cell r="C50" t="str">
            <v>KB-125 cc</v>
          </cell>
          <cell r="D50" t="str">
            <v>SCM-415H</v>
          </cell>
          <cell r="E50" t="str">
            <v>15.35X10.0</v>
          </cell>
          <cell r="F50">
            <v>0.04</v>
          </cell>
          <cell r="G50">
            <v>3.3000000000000002E-2</v>
          </cell>
          <cell r="H50">
            <v>145.49</v>
          </cell>
        </row>
        <row r="51">
          <cell r="B51">
            <v>154</v>
          </cell>
          <cell r="C51" t="str">
            <v>Bajaj Sunny Zip-60 cc</v>
          </cell>
          <cell r="D51" t="str">
            <v>SCM-415H</v>
          </cell>
          <cell r="E51" t="str">
            <v>12.35X9.0</v>
          </cell>
          <cell r="F51">
            <v>1.6E-2</v>
          </cell>
          <cell r="G51">
            <v>1.2999999999999999E-2</v>
          </cell>
          <cell r="H51">
            <v>218</v>
          </cell>
        </row>
        <row r="52">
          <cell r="B52">
            <v>156</v>
          </cell>
          <cell r="C52" t="str">
            <v>STYLE 73</v>
          </cell>
          <cell r="D52" t="str">
            <v>SCM-415H</v>
          </cell>
          <cell r="E52" t="str">
            <v>14.35X9.0</v>
          </cell>
          <cell r="F52">
            <v>3.4000000000000002E-2</v>
          </cell>
          <cell r="G52">
            <v>2.8000000000000001E-2</v>
          </cell>
          <cell r="H52">
            <v>184.14</v>
          </cell>
        </row>
        <row r="53">
          <cell r="B53">
            <v>157</v>
          </cell>
          <cell r="C53" t="str">
            <v>Tvs 40</v>
          </cell>
          <cell r="D53" t="str">
            <v>SCM-415H</v>
          </cell>
          <cell r="E53" t="str">
            <v>12.35X8.0</v>
          </cell>
          <cell r="F53">
            <v>0.02</v>
          </cell>
          <cell r="G53">
            <v>1.6E-2</v>
          </cell>
          <cell r="H53">
            <v>201.07</v>
          </cell>
        </row>
        <row r="54">
          <cell r="B54">
            <v>158</v>
          </cell>
          <cell r="C54" t="str">
            <v>Tvs 50 Champ</v>
          </cell>
          <cell r="D54" t="str">
            <v>SCM-415H</v>
          </cell>
          <cell r="E54" t="str">
            <v>12.35X8.0</v>
          </cell>
          <cell r="F54">
            <v>2.1000000000000001E-2</v>
          </cell>
          <cell r="G54">
            <v>1.6E-2</v>
          </cell>
          <cell r="H54">
            <v>201.07</v>
          </cell>
        </row>
        <row r="55">
          <cell r="B55">
            <v>161</v>
          </cell>
          <cell r="C55" t="str">
            <v>Yamaha Rxg/Rxz</v>
          </cell>
          <cell r="D55" t="str">
            <v>SCM-415H</v>
          </cell>
          <cell r="E55" t="str">
            <v>16.35X12.0</v>
          </cell>
          <cell r="F55">
            <v>3.9E-2</v>
          </cell>
          <cell r="G55">
            <v>3.2000000000000001E-2</v>
          </cell>
          <cell r="H55">
            <v>167.54</v>
          </cell>
        </row>
        <row r="56">
          <cell r="B56">
            <v>163</v>
          </cell>
          <cell r="C56" t="str">
            <v>BAJAJ 3W 4S  RE</v>
          </cell>
          <cell r="D56" t="str">
            <v>SCM-415H</v>
          </cell>
          <cell r="E56" t="str">
            <v>17.35X12.0</v>
          </cell>
          <cell r="F56">
            <v>4.5999999999999999E-2</v>
          </cell>
          <cell r="G56">
            <v>3.7999999999999999E-2</v>
          </cell>
          <cell r="H56">
            <v>154.91</v>
          </cell>
        </row>
        <row r="57">
          <cell r="B57">
            <v>164</v>
          </cell>
          <cell r="C57" t="str">
            <v>Avanti  Moped</v>
          </cell>
          <cell r="D57" t="str">
            <v>SCM-415H</v>
          </cell>
          <cell r="E57" t="str">
            <v>12.35X8.0</v>
          </cell>
          <cell r="F57">
            <v>0.02</v>
          </cell>
          <cell r="G57">
            <v>1.6E-2</v>
          </cell>
          <cell r="H57">
            <v>201.07</v>
          </cell>
        </row>
        <row r="58">
          <cell r="B58">
            <v>165</v>
          </cell>
          <cell r="C58" t="str">
            <v>Bajaj Super 100 CC</v>
          </cell>
          <cell r="D58" t="str">
            <v>SCM-415H</v>
          </cell>
          <cell r="E58" t="str">
            <v>13.35x9.0</v>
          </cell>
          <cell r="F58">
            <v>2.7E-2</v>
          </cell>
          <cell r="G58">
            <v>2.1999999999999999E-2</v>
          </cell>
          <cell r="H58">
            <v>180.35</v>
          </cell>
        </row>
        <row r="59">
          <cell r="B59">
            <v>1651</v>
          </cell>
          <cell r="C59" t="str">
            <v>Bajaj Super 100 CC</v>
          </cell>
          <cell r="D59" t="str">
            <v>SCM-415H</v>
          </cell>
          <cell r="E59" t="str">
            <v>13.35x9.0</v>
          </cell>
          <cell r="F59">
            <v>2.7E-2</v>
          </cell>
          <cell r="G59">
            <v>2.1999999999999999E-2</v>
          </cell>
          <cell r="H59">
            <v>180.35</v>
          </cell>
        </row>
        <row r="60">
          <cell r="B60">
            <v>166</v>
          </cell>
          <cell r="C60" t="str">
            <v>VIH MOPED</v>
          </cell>
          <cell r="D60" t="str">
            <v>SCM-415H</v>
          </cell>
          <cell r="E60" t="str">
            <v>12.35X8.0</v>
          </cell>
          <cell r="F60">
            <v>2.1000000000000001E-2</v>
          </cell>
          <cell r="G60">
            <v>1.7000000000000001E-2</v>
          </cell>
          <cell r="H60">
            <v>201.07</v>
          </cell>
        </row>
        <row r="61">
          <cell r="B61">
            <v>167</v>
          </cell>
          <cell r="C61" t="str">
            <v>Bajaj Super FE (125 CC ) Modi</v>
          </cell>
          <cell r="D61" t="str">
            <v>SCM-415H</v>
          </cell>
          <cell r="E61" t="str">
            <v>16.4X11.0</v>
          </cell>
          <cell r="F61">
            <v>4.4999999999999998E-2</v>
          </cell>
          <cell r="G61">
            <v>3.6999999999999998E-2</v>
          </cell>
          <cell r="H61">
            <v>167.54</v>
          </cell>
        </row>
        <row r="62">
          <cell r="B62">
            <v>171</v>
          </cell>
          <cell r="C62" t="str">
            <v>Mercury 4S</v>
          </cell>
          <cell r="D62" t="str">
            <v>SCM-415H</v>
          </cell>
          <cell r="E62" t="str">
            <v>15.35X10.0</v>
          </cell>
          <cell r="F62">
            <v>3.5999999999999997E-2</v>
          </cell>
          <cell r="G62">
            <v>0.03</v>
          </cell>
          <cell r="H62">
            <v>145.49</v>
          </cell>
        </row>
        <row r="63">
          <cell r="B63">
            <v>172</v>
          </cell>
          <cell r="C63" t="str">
            <v>M-74-E-2000  49/11</v>
          </cell>
          <cell r="D63" t="str">
            <v>SCM-415H</v>
          </cell>
          <cell r="E63" t="str">
            <v>12.35X8.0</v>
          </cell>
          <cell r="F63">
            <v>2.4E-2</v>
          </cell>
          <cell r="G63">
            <v>0.02</v>
          </cell>
          <cell r="H63">
            <v>201.07</v>
          </cell>
        </row>
        <row r="64">
          <cell r="B64">
            <v>173</v>
          </cell>
          <cell r="C64" t="str">
            <v>Bal-612</v>
          </cell>
          <cell r="D64" t="str">
            <v>SCM-415H</v>
          </cell>
          <cell r="E64" t="str">
            <v>14.35X9.0</v>
          </cell>
          <cell r="F64">
            <v>3.4000000000000002E-2</v>
          </cell>
          <cell r="G64">
            <v>2.8000000000000001E-2</v>
          </cell>
          <cell r="H64">
            <v>184.14</v>
          </cell>
        </row>
        <row r="65">
          <cell r="B65">
            <v>175</v>
          </cell>
          <cell r="C65" t="str">
            <v>LOMBARDINI-280</v>
          </cell>
          <cell r="D65" t="str">
            <v>SCR-415H</v>
          </cell>
          <cell r="E65" t="str">
            <v>17.35*11.1</v>
          </cell>
          <cell r="F65">
            <v>6.5000000000000002E-2</v>
          </cell>
          <cell r="G65">
            <v>5.6000000000000001E-2</v>
          </cell>
          <cell r="H65">
            <v>166.38</v>
          </cell>
        </row>
        <row r="66">
          <cell r="B66">
            <v>176</v>
          </cell>
          <cell r="C66" t="str">
            <v>LOMBARDINI-340</v>
          </cell>
          <cell r="D66" t="str">
            <v>SCR-415H</v>
          </cell>
          <cell r="E66" t="str">
            <v>17.35X11.2</v>
          </cell>
          <cell r="F66">
            <v>6.5000000000000002E-2</v>
          </cell>
          <cell r="G66">
            <v>5.6000000000000001E-2</v>
          </cell>
          <cell r="H66">
            <v>166.38</v>
          </cell>
        </row>
        <row r="67">
          <cell r="B67">
            <v>177</v>
          </cell>
          <cell r="C67" t="str">
            <v>PRIDE V-30</v>
          </cell>
          <cell r="D67" t="str">
            <v>SCM-415H</v>
          </cell>
          <cell r="E67" t="str">
            <v>14.35X9.0</v>
          </cell>
          <cell r="F67">
            <v>3.3000000000000002E-2</v>
          </cell>
          <cell r="G67">
            <v>2.8000000000000001E-2</v>
          </cell>
          <cell r="H67">
            <v>184.14</v>
          </cell>
        </row>
        <row r="68">
          <cell r="B68">
            <v>178</v>
          </cell>
          <cell r="C68" t="str">
            <v xml:space="preserve">Majestic. 50 CC </v>
          </cell>
          <cell r="D68" t="str">
            <v>SCM-415H</v>
          </cell>
          <cell r="E68" t="str">
            <v>12.35X8.0</v>
          </cell>
          <cell r="F68">
            <v>0.02</v>
          </cell>
          <cell r="G68">
            <v>1.6E-2</v>
          </cell>
          <cell r="H68">
            <v>201.07</v>
          </cell>
        </row>
        <row r="69">
          <cell r="B69">
            <v>181</v>
          </cell>
          <cell r="C69" t="str">
            <v>BAJAJ K-60</v>
          </cell>
          <cell r="D69" t="str">
            <v>SCM-415H</v>
          </cell>
          <cell r="E69" t="str">
            <v>17.35X13</v>
          </cell>
          <cell r="F69">
            <v>3.7999999999999999E-2</v>
          </cell>
          <cell r="G69">
            <v>2.8000000000000001E-2</v>
          </cell>
          <cell r="H69">
            <v>160.97</v>
          </cell>
        </row>
        <row r="70">
          <cell r="B70">
            <v>185</v>
          </cell>
          <cell r="C70" t="str">
            <v>Hero  Puch 50 CC</v>
          </cell>
          <cell r="D70" t="str">
            <v>SCM-415H</v>
          </cell>
          <cell r="E70" t="str">
            <v>12.35X8.0</v>
          </cell>
          <cell r="F70">
            <v>1.9E-2</v>
          </cell>
          <cell r="G70">
            <v>1.4999999999999999E-2</v>
          </cell>
          <cell r="H70">
            <v>201.07</v>
          </cell>
        </row>
        <row r="71">
          <cell r="B71">
            <v>186</v>
          </cell>
          <cell r="C71" t="str">
            <v xml:space="preserve">HERO HONDA SPLENDOR </v>
          </cell>
          <cell r="D71" t="str">
            <v>SCM-415H</v>
          </cell>
          <cell r="E71" t="str">
            <v>13.35X9.0</v>
          </cell>
          <cell r="F71">
            <v>2.5000000000000001E-2</v>
          </cell>
          <cell r="G71">
            <v>2.1000000000000001E-2</v>
          </cell>
          <cell r="H71">
            <v>180.35</v>
          </cell>
        </row>
        <row r="72">
          <cell r="B72">
            <v>187</v>
          </cell>
          <cell r="C72" t="str">
            <v>M-74-E-2000  49/11</v>
          </cell>
          <cell r="D72" t="str">
            <v>SCM-415H</v>
          </cell>
          <cell r="E72" t="str">
            <v>12.35X8.0</v>
          </cell>
          <cell r="F72">
            <v>2.4E-2</v>
          </cell>
          <cell r="G72">
            <v>0.02</v>
          </cell>
          <cell r="H72">
            <v>201.07</v>
          </cell>
        </row>
        <row r="73">
          <cell r="B73">
            <v>188</v>
          </cell>
          <cell r="C73" t="str">
            <v>Bajaj 3 WH-4S</v>
          </cell>
          <cell r="D73" t="str">
            <v>SCM-415H</v>
          </cell>
          <cell r="E73" t="str">
            <v>17.35X12.0</v>
          </cell>
          <cell r="F73">
            <v>4.5999999999999999E-2</v>
          </cell>
          <cell r="G73">
            <v>3.7999999999999999E-2</v>
          </cell>
          <cell r="H73">
            <v>154.91</v>
          </cell>
        </row>
        <row r="74">
          <cell r="B74">
            <v>189</v>
          </cell>
          <cell r="C74" t="str">
            <v xml:space="preserve">Legend  2W-4S </v>
          </cell>
          <cell r="D74" t="str">
            <v>SCM-415H</v>
          </cell>
          <cell r="E74" t="str">
            <v>17.35X12.0</v>
          </cell>
          <cell r="F74">
            <v>4.5999999999999999E-2</v>
          </cell>
          <cell r="G74">
            <v>3.7999999999999999E-2</v>
          </cell>
          <cell r="H74">
            <v>154.91</v>
          </cell>
        </row>
        <row r="75">
          <cell r="B75">
            <v>191</v>
          </cell>
          <cell r="C75" t="str">
            <v>Bajaj 3w FE</v>
          </cell>
          <cell r="D75" t="str">
            <v>SCM-415H</v>
          </cell>
          <cell r="E75" t="str">
            <v>15.35X10.0</v>
          </cell>
          <cell r="F75">
            <v>4.3999999999999997E-2</v>
          </cell>
          <cell r="G75">
            <v>3.6999999999999998E-2</v>
          </cell>
          <cell r="H75">
            <v>145.49</v>
          </cell>
        </row>
        <row r="76">
          <cell r="B76">
            <v>192</v>
          </cell>
          <cell r="C76" t="str">
            <v>Bajaj 3w RE/ 5  Port</v>
          </cell>
          <cell r="D76" t="str">
            <v>SCM-415H</v>
          </cell>
          <cell r="E76" t="str">
            <v>15.35X10.0</v>
          </cell>
          <cell r="F76">
            <v>4.3999999999999997E-2</v>
          </cell>
          <cell r="G76">
            <v>3.6999999999999998E-2</v>
          </cell>
          <cell r="H76">
            <v>145.49</v>
          </cell>
        </row>
        <row r="77">
          <cell r="B77">
            <v>194</v>
          </cell>
          <cell r="C77" t="str">
            <v>HONDA 100 CC</v>
          </cell>
          <cell r="D77" t="str">
            <v>SCM-415H</v>
          </cell>
          <cell r="E77" t="str">
            <v>13.35X 90</v>
          </cell>
          <cell r="F77">
            <v>2.5999999999999999E-2</v>
          </cell>
          <cell r="G77">
            <v>0.02</v>
          </cell>
          <cell r="H77">
            <v>180.35</v>
          </cell>
        </row>
        <row r="78">
          <cell r="B78">
            <v>195</v>
          </cell>
          <cell r="C78" t="str">
            <v>YAMAHA 57 DIA</v>
          </cell>
          <cell r="D78" t="str">
            <v>SCM-415H</v>
          </cell>
          <cell r="E78" t="str">
            <v>15.35X10.0</v>
          </cell>
          <cell r="F78">
            <v>0.04</v>
          </cell>
          <cell r="G78">
            <v>3.3000000000000002E-2</v>
          </cell>
          <cell r="H78">
            <v>145.49</v>
          </cell>
        </row>
        <row r="79">
          <cell r="B79">
            <v>198</v>
          </cell>
          <cell r="C79" t="str">
            <v>FT-125 CC</v>
          </cell>
          <cell r="D79" t="str">
            <v>SCM-415H</v>
          </cell>
          <cell r="E79" t="str">
            <v>15.35X10.6</v>
          </cell>
          <cell r="F79">
            <v>3.7999999999999999E-2</v>
          </cell>
          <cell r="G79">
            <v>3.2000000000000001E-2</v>
          </cell>
          <cell r="H79">
            <v>181.74</v>
          </cell>
        </row>
        <row r="80">
          <cell r="B80">
            <v>199</v>
          </cell>
          <cell r="C80" t="str">
            <v>YBX-4S</v>
          </cell>
          <cell r="D80" t="str">
            <v>SCM-415H</v>
          </cell>
          <cell r="E80" t="str">
            <v>15.35X11.0</v>
          </cell>
          <cell r="F80">
            <v>3.3000000000000002E-2</v>
          </cell>
          <cell r="G80">
            <v>2.8000000000000001E-2</v>
          </cell>
          <cell r="H80">
            <v>170.11</v>
          </cell>
        </row>
        <row r="81">
          <cell r="B81">
            <v>200</v>
          </cell>
          <cell r="C81" t="str">
            <v>BAJAJ 3W RE (FOR GOOD CARRIOR)</v>
          </cell>
          <cell r="D81" t="str">
            <v>SCM-415H</v>
          </cell>
          <cell r="E81" t="str">
            <v>15.35X10.0</v>
          </cell>
          <cell r="F81">
            <v>4.3999999999999997E-2</v>
          </cell>
          <cell r="G81">
            <v>3.6999999999999998E-2</v>
          </cell>
          <cell r="H81">
            <v>145.49</v>
          </cell>
        </row>
        <row r="82">
          <cell r="B82">
            <v>201</v>
          </cell>
          <cell r="C82" t="str">
            <v>Koel -80</v>
          </cell>
          <cell r="D82" t="str">
            <v>17CR3</v>
          </cell>
          <cell r="E82">
            <v>30.4</v>
          </cell>
          <cell r="F82">
            <v>0.40100000000000002</v>
          </cell>
          <cell r="G82">
            <v>0.20300000000000001</v>
          </cell>
          <cell r="H82">
            <v>41.72</v>
          </cell>
        </row>
        <row r="83">
          <cell r="B83">
            <v>202</v>
          </cell>
          <cell r="C83" t="str">
            <v xml:space="preserve">Koel- 85 </v>
          </cell>
          <cell r="D83" t="str">
            <v>17CR3</v>
          </cell>
          <cell r="E83">
            <v>30.4</v>
          </cell>
          <cell r="F83">
            <v>0.432</v>
          </cell>
          <cell r="G83">
            <v>0.219</v>
          </cell>
          <cell r="H83">
            <v>41.72</v>
          </cell>
        </row>
        <row r="84">
          <cell r="B84">
            <v>208</v>
          </cell>
          <cell r="C84" t="str">
            <v>Koel- 87.5</v>
          </cell>
          <cell r="D84" t="str">
            <v>17 CR3</v>
          </cell>
          <cell r="E84">
            <v>30.4</v>
          </cell>
          <cell r="F84">
            <v>0.40100000000000002</v>
          </cell>
          <cell r="G84">
            <v>0.20300000000000001</v>
          </cell>
          <cell r="H84">
            <v>41.72</v>
          </cell>
        </row>
        <row r="85">
          <cell r="B85">
            <v>209</v>
          </cell>
          <cell r="C85" t="str">
            <v>KOEL RET-4</v>
          </cell>
          <cell r="D85" t="str">
            <v>17 CR3</v>
          </cell>
          <cell r="E85">
            <v>30.4</v>
          </cell>
          <cell r="F85">
            <v>0.47699999999999998</v>
          </cell>
          <cell r="G85">
            <v>0.27600000000000002</v>
          </cell>
          <cell r="H85">
            <v>41.72</v>
          </cell>
        </row>
        <row r="86">
          <cell r="B86">
            <v>221</v>
          </cell>
          <cell r="C86" t="str">
            <v>RUSTON YWA</v>
          </cell>
          <cell r="D86" t="str">
            <v>15 CR NI6</v>
          </cell>
          <cell r="E86">
            <v>38.5</v>
          </cell>
          <cell r="F86">
            <v>0.85199999999999998</v>
          </cell>
          <cell r="G86">
            <v>0.502</v>
          </cell>
          <cell r="H86">
            <v>61.87</v>
          </cell>
        </row>
        <row r="87">
          <cell r="B87">
            <v>224</v>
          </cell>
          <cell r="C87" t="str">
            <v>Ruston TD</v>
          </cell>
          <cell r="D87" t="str">
            <v>17CR3</v>
          </cell>
          <cell r="E87">
            <v>45.4</v>
          </cell>
          <cell r="F87">
            <v>1.377</v>
          </cell>
          <cell r="G87">
            <v>0.91100000000000003</v>
          </cell>
          <cell r="H87">
            <v>42.21</v>
          </cell>
        </row>
        <row r="88">
          <cell r="B88">
            <v>225</v>
          </cell>
          <cell r="C88" t="str">
            <v>Ruston TBD</v>
          </cell>
          <cell r="D88" t="str">
            <v>17CR3</v>
          </cell>
          <cell r="E88">
            <v>45.4</v>
          </cell>
          <cell r="F88">
            <v>1.377</v>
          </cell>
          <cell r="G88">
            <v>0.91100000000000003</v>
          </cell>
          <cell r="H88">
            <v>42.21</v>
          </cell>
        </row>
        <row r="89">
          <cell r="B89">
            <v>235</v>
          </cell>
          <cell r="C89" t="str">
            <v>Koel- 87.5</v>
          </cell>
          <cell r="D89" t="str">
            <v>17 CR3</v>
          </cell>
          <cell r="E89">
            <v>30.4</v>
          </cell>
          <cell r="F89">
            <v>0.40100000000000002</v>
          </cell>
          <cell r="G89">
            <v>0.20300000000000001</v>
          </cell>
          <cell r="H89">
            <v>41.72</v>
          </cell>
        </row>
        <row r="90">
          <cell r="B90">
            <v>251</v>
          </cell>
          <cell r="C90" t="str">
            <v>LISTER</v>
          </cell>
          <cell r="D90" t="str">
            <v>17 CR3</v>
          </cell>
          <cell r="E90">
            <v>32.15</v>
          </cell>
          <cell r="F90">
            <v>0.65800000000000003</v>
          </cell>
          <cell r="G90">
            <v>0.45800000000000002</v>
          </cell>
          <cell r="H90">
            <v>42.01</v>
          </cell>
        </row>
        <row r="91">
          <cell r="B91">
            <v>267</v>
          </cell>
          <cell r="C91" t="str">
            <v>INDRA MARSHALL-70</v>
          </cell>
          <cell r="D91" t="str">
            <v>17CR3</v>
          </cell>
          <cell r="E91">
            <v>25.8</v>
          </cell>
          <cell r="F91">
            <v>0.24299999999999999</v>
          </cell>
          <cell r="G91">
            <v>0.16700000000000001</v>
          </cell>
          <cell r="H91">
            <v>42.87</v>
          </cell>
        </row>
        <row r="92">
          <cell r="B92">
            <v>270</v>
          </cell>
          <cell r="C92" t="str">
            <v>INDRA MARSHALL-75</v>
          </cell>
          <cell r="E92">
            <v>25.8</v>
          </cell>
          <cell r="F92">
            <v>0.249</v>
          </cell>
          <cell r="G92">
            <v>0.15</v>
          </cell>
          <cell r="H92">
            <v>42.87</v>
          </cell>
        </row>
        <row r="93">
          <cell r="B93">
            <v>275</v>
          </cell>
          <cell r="C93" t="str">
            <v>Industrial  114 Dia</v>
          </cell>
          <cell r="D93" t="str">
            <v>17CR3</v>
          </cell>
          <cell r="E93">
            <v>35.4</v>
          </cell>
          <cell r="F93">
            <v>0.79400000000000004</v>
          </cell>
          <cell r="G93">
            <v>0.505</v>
          </cell>
          <cell r="H93">
            <v>42.17</v>
          </cell>
        </row>
        <row r="94">
          <cell r="B94">
            <v>276</v>
          </cell>
          <cell r="C94" t="str">
            <v>Industrial 102 Dia</v>
          </cell>
          <cell r="D94" t="str">
            <v>17CR3</v>
          </cell>
          <cell r="E94">
            <v>35.4</v>
          </cell>
          <cell r="F94">
            <v>0.70499999999999996</v>
          </cell>
          <cell r="G94">
            <v>0.45300000000000001</v>
          </cell>
          <cell r="H94">
            <v>42.17</v>
          </cell>
        </row>
        <row r="95">
          <cell r="B95">
            <v>277</v>
          </cell>
          <cell r="C95" t="str">
            <v>Industrial 95 Dia</v>
          </cell>
          <cell r="D95" t="str">
            <v>17CR3</v>
          </cell>
          <cell r="E95">
            <v>35.4</v>
          </cell>
          <cell r="F95">
            <v>0.63300000000000001</v>
          </cell>
          <cell r="G95">
            <v>0.38800000000000001</v>
          </cell>
          <cell r="H95">
            <v>42.17</v>
          </cell>
        </row>
        <row r="96">
          <cell r="B96">
            <v>279</v>
          </cell>
          <cell r="C96" t="str">
            <v>Industrial 102 Dia</v>
          </cell>
          <cell r="D96" t="str">
            <v>17 CR 3</v>
          </cell>
          <cell r="E96">
            <v>35.4</v>
          </cell>
          <cell r="F96">
            <v>0.70499999999999996</v>
          </cell>
          <cell r="G96">
            <v>0.45300000000000001</v>
          </cell>
          <cell r="H96">
            <v>42.17</v>
          </cell>
        </row>
        <row r="97">
          <cell r="B97">
            <v>287</v>
          </cell>
          <cell r="C97" t="str">
            <v xml:space="preserve">FRICK </v>
          </cell>
          <cell r="D97" t="str">
            <v xml:space="preserve">15CR NI 6 </v>
          </cell>
          <cell r="E97">
            <v>29</v>
          </cell>
          <cell r="F97">
            <v>0.56499999999999995</v>
          </cell>
          <cell r="G97">
            <v>0.28699999999999998</v>
          </cell>
          <cell r="H97">
            <v>71.56</v>
          </cell>
        </row>
        <row r="98">
          <cell r="B98">
            <v>302</v>
          </cell>
          <cell r="C98" t="str">
            <v>Premier 118 NE</v>
          </cell>
          <cell r="D98" t="str">
            <v>SCM-415H</v>
          </cell>
          <cell r="E98" t="str">
            <v>17.85X11.1</v>
          </cell>
          <cell r="F98">
            <v>8.4000000000000005E-2</v>
          </cell>
          <cell r="G98">
            <v>7.2999999999999995E-2</v>
          </cell>
          <cell r="H98">
            <v>193.19</v>
          </cell>
        </row>
        <row r="99">
          <cell r="B99">
            <v>303</v>
          </cell>
          <cell r="C99" t="str">
            <v xml:space="preserve">Ambassdor </v>
          </cell>
          <cell r="D99" t="str">
            <v>17CR3</v>
          </cell>
          <cell r="E99">
            <v>17.850000000000001</v>
          </cell>
          <cell r="F99">
            <v>0.13900000000000001</v>
          </cell>
          <cell r="G99">
            <v>8.8999999999999996E-2</v>
          </cell>
          <cell r="H99">
            <v>41.57</v>
          </cell>
        </row>
        <row r="100">
          <cell r="B100">
            <v>304</v>
          </cell>
          <cell r="C100" t="str">
            <v>Hind Trekker -KIT</v>
          </cell>
          <cell r="D100" t="str">
            <v>17 CR 3</v>
          </cell>
          <cell r="E100">
            <v>25.8</v>
          </cell>
          <cell r="F100">
            <v>0.27400000000000002</v>
          </cell>
          <cell r="G100">
            <v>0.157</v>
          </cell>
          <cell r="H100">
            <v>42.87</v>
          </cell>
        </row>
        <row r="101">
          <cell r="B101">
            <v>306</v>
          </cell>
          <cell r="C101" t="str">
            <v>Ambassdor 5 RV</v>
          </cell>
          <cell r="D101" t="str">
            <v>17 CR 3</v>
          </cell>
          <cell r="E101">
            <v>17.850000000000001</v>
          </cell>
          <cell r="F101">
            <v>0.13900000000000001</v>
          </cell>
          <cell r="G101">
            <v>8.8999999999999996E-2</v>
          </cell>
          <cell r="H101">
            <v>41.57</v>
          </cell>
        </row>
        <row r="102">
          <cell r="B102">
            <v>307</v>
          </cell>
          <cell r="C102" t="str">
            <v>Ambassdor 4 rv S.Skirt</v>
          </cell>
          <cell r="D102" t="str">
            <v>SCM-415H</v>
          </cell>
          <cell r="E102" t="str">
            <v>19.45X11.6</v>
          </cell>
          <cell r="F102">
            <v>9.9000000000000005E-2</v>
          </cell>
          <cell r="G102">
            <v>8.6999999999999994E-2</v>
          </cell>
          <cell r="H102">
            <v>162.28</v>
          </cell>
        </row>
        <row r="103">
          <cell r="B103">
            <v>308</v>
          </cell>
          <cell r="C103" t="str">
            <v>Ambassador Hcr</v>
          </cell>
          <cell r="D103" t="str">
            <v>SCM-415H</v>
          </cell>
          <cell r="E103" t="str">
            <v>19.45X11.6</v>
          </cell>
          <cell r="F103">
            <v>9.9000000000000005E-2</v>
          </cell>
          <cell r="G103">
            <v>8.6999999999999994E-2</v>
          </cell>
          <cell r="H103">
            <v>162.28</v>
          </cell>
        </row>
        <row r="104">
          <cell r="B104">
            <v>309</v>
          </cell>
          <cell r="C104" t="str">
            <v>Maruti 800</v>
          </cell>
          <cell r="D104" t="str">
            <v>SCR-415H</v>
          </cell>
          <cell r="E104" t="str">
            <v>16.35X11.0</v>
          </cell>
          <cell r="F104">
            <v>5.1999999999999998E-2</v>
          </cell>
          <cell r="G104">
            <v>4.3999999999999997E-2</v>
          </cell>
          <cell r="H104">
            <v>171.59</v>
          </cell>
        </row>
        <row r="105">
          <cell r="B105">
            <v>319</v>
          </cell>
          <cell r="C105" t="str">
            <v>Gypsy 1000 CC</v>
          </cell>
          <cell r="D105" t="str">
            <v>SCR-415H</v>
          </cell>
          <cell r="E105" t="str">
            <v>16.35X11.0</v>
          </cell>
          <cell r="F105">
            <v>5.1999999999999998E-2</v>
          </cell>
          <cell r="G105">
            <v>4.3999999999999997E-2</v>
          </cell>
          <cell r="H105">
            <v>171.59</v>
          </cell>
        </row>
        <row r="106">
          <cell r="B106">
            <v>320</v>
          </cell>
          <cell r="C106" t="str">
            <v>YE-2 Export</v>
          </cell>
          <cell r="D106" t="str">
            <v>SCR-415H</v>
          </cell>
          <cell r="E106" t="str">
            <v>17.35X11.1</v>
          </cell>
          <cell r="F106">
            <v>7.1999999999999995E-2</v>
          </cell>
          <cell r="G106">
            <v>6.2E-2</v>
          </cell>
          <cell r="H106">
            <v>166.38</v>
          </cell>
        </row>
        <row r="107">
          <cell r="B107">
            <v>325</v>
          </cell>
          <cell r="C107" t="str">
            <v>YE-2 Domestic</v>
          </cell>
          <cell r="D107" t="str">
            <v>SCR-415H</v>
          </cell>
          <cell r="E107" t="str">
            <v>17.35X11.1</v>
          </cell>
          <cell r="F107">
            <v>7.1999999999999995E-2</v>
          </cell>
          <cell r="G107">
            <v>6.2E-2</v>
          </cell>
          <cell r="H107">
            <v>166.38</v>
          </cell>
        </row>
        <row r="108">
          <cell r="B108">
            <v>326</v>
          </cell>
          <cell r="C108" t="str">
            <v>Esteem 1300</v>
          </cell>
          <cell r="D108" t="str">
            <v>SCM-415H</v>
          </cell>
          <cell r="E108" t="str">
            <v>17.35X11.1</v>
          </cell>
          <cell r="F108">
            <v>7.5999999999999998E-2</v>
          </cell>
          <cell r="G108">
            <v>6.7000000000000004E-2</v>
          </cell>
          <cell r="H108">
            <v>166.38</v>
          </cell>
        </row>
        <row r="109">
          <cell r="B109">
            <v>332</v>
          </cell>
          <cell r="C109" t="str">
            <v>INDICA</v>
          </cell>
          <cell r="D109" t="str">
            <v>SCM-415H</v>
          </cell>
          <cell r="E109" t="str">
            <v>20.4X12.0</v>
          </cell>
          <cell r="F109">
            <v>0.104</v>
          </cell>
          <cell r="G109">
            <v>9.1999999999999998E-2</v>
          </cell>
          <cell r="H109">
            <v>181.39</v>
          </cell>
        </row>
        <row r="110">
          <cell r="B110">
            <v>339</v>
          </cell>
          <cell r="C110" t="str">
            <v>KIA CAR</v>
          </cell>
          <cell r="D110" t="str">
            <v>SCM-415H</v>
          </cell>
          <cell r="E110" t="str">
            <v>20.35X11.3</v>
          </cell>
          <cell r="F110">
            <v>0.10299999999999999</v>
          </cell>
          <cell r="G110">
            <v>0.08</v>
          </cell>
          <cell r="H110">
            <v>181.39</v>
          </cell>
        </row>
        <row r="111">
          <cell r="B111">
            <v>340</v>
          </cell>
          <cell r="C111" t="str">
            <v>Lancer Petrol</v>
          </cell>
          <cell r="D111" t="str">
            <v>SCM-415H</v>
          </cell>
          <cell r="E111" t="str">
            <v>18.35X12</v>
          </cell>
          <cell r="F111">
            <v>7.1999999999999995E-2</v>
          </cell>
          <cell r="G111">
            <v>6.2E-2</v>
          </cell>
          <cell r="H111">
            <v>152.94999999999999</v>
          </cell>
        </row>
        <row r="112">
          <cell r="B112">
            <v>345</v>
          </cell>
          <cell r="C112" t="str">
            <v>MARUTI DIESEL</v>
          </cell>
          <cell r="D112" t="str">
            <v>16 MN CR5</v>
          </cell>
          <cell r="E112">
            <v>23.4</v>
          </cell>
          <cell r="F112">
            <v>0.21099999999999999</v>
          </cell>
          <cell r="G112">
            <v>0.13900000000000001</v>
          </cell>
          <cell r="H112">
            <v>67.77</v>
          </cell>
        </row>
        <row r="113">
          <cell r="B113">
            <v>346</v>
          </cell>
          <cell r="C113" t="str">
            <v>SANTRO</v>
          </cell>
          <cell r="D113" t="str">
            <v>SCM-415H</v>
          </cell>
          <cell r="E113" t="str">
            <v>17.35X11.0</v>
          </cell>
          <cell r="F113">
            <v>5.7000000000000002E-2</v>
          </cell>
          <cell r="G113">
            <v>4.8000000000000001E-2</v>
          </cell>
          <cell r="H113">
            <v>160.97</v>
          </cell>
        </row>
        <row r="114">
          <cell r="B114">
            <v>351</v>
          </cell>
          <cell r="C114" t="str">
            <v>WILLY JEEP</v>
          </cell>
          <cell r="D114" t="str">
            <v>15CR3</v>
          </cell>
          <cell r="E114">
            <v>21</v>
          </cell>
          <cell r="F114">
            <v>0.21</v>
          </cell>
          <cell r="G114">
            <v>0.111</v>
          </cell>
          <cell r="H114">
            <v>41.57</v>
          </cell>
        </row>
        <row r="115">
          <cell r="B115">
            <v>355</v>
          </cell>
          <cell r="C115" t="str">
            <v>Peugeot</v>
          </cell>
          <cell r="D115" t="str">
            <v>15CRNi6</v>
          </cell>
          <cell r="E115">
            <v>28.4</v>
          </cell>
          <cell r="F115">
            <v>0.41499999999999998</v>
          </cell>
          <cell r="G115">
            <v>0.23300000000000001</v>
          </cell>
          <cell r="H115">
            <v>71.56</v>
          </cell>
        </row>
        <row r="116">
          <cell r="B116">
            <v>356</v>
          </cell>
          <cell r="C116" t="str">
            <v>Pjo Xd 3P</v>
          </cell>
          <cell r="D116" t="str">
            <v>17CR3</v>
          </cell>
          <cell r="E116">
            <v>30.4</v>
          </cell>
          <cell r="F116">
            <v>0.47699999999999998</v>
          </cell>
          <cell r="G116">
            <v>0.29499999999999998</v>
          </cell>
          <cell r="H116">
            <v>41.72</v>
          </cell>
        </row>
        <row r="117">
          <cell r="B117">
            <v>359</v>
          </cell>
          <cell r="C117" t="str">
            <v>PEUGEOT</v>
          </cell>
          <cell r="D117" t="str">
            <v xml:space="preserve">  15CRNI6</v>
          </cell>
          <cell r="E117">
            <v>28.4</v>
          </cell>
          <cell r="F117">
            <v>0.41499999999999998</v>
          </cell>
          <cell r="G117">
            <v>0.23300000000000001</v>
          </cell>
          <cell r="H117">
            <v>71.56</v>
          </cell>
        </row>
        <row r="118">
          <cell r="B118">
            <v>361</v>
          </cell>
          <cell r="C118" t="str">
            <v>F8D Maruti</v>
          </cell>
          <cell r="D118" t="str">
            <v>SCR-415H</v>
          </cell>
          <cell r="E118" t="str">
            <v>16.35X11.0</v>
          </cell>
          <cell r="F118">
            <v>4.8000000000000001E-2</v>
          </cell>
          <cell r="G118">
            <v>4.1000000000000002E-2</v>
          </cell>
          <cell r="H118">
            <v>171.59</v>
          </cell>
        </row>
        <row r="119">
          <cell r="B119">
            <v>3611</v>
          </cell>
          <cell r="C119" t="str">
            <v>F8D Maruti</v>
          </cell>
          <cell r="D119" t="str">
            <v>SCR-415H</v>
          </cell>
          <cell r="E119" t="str">
            <v>16.35X11.0</v>
          </cell>
          <cell r="F119">
            <v>4.8000000000000001E-2</v>
          </cell>
          <cell r="G119">
            <v>4.1000000000000002E-2</v>
          </cell>
          <cell r="H119">
            <v>171.59</v>
          </cell>
        </row>
        <row r="120">
          <cell r="B120">
            <v>362</v>
          </cell>
          <cell r="C120" t="str">
            <v>F10D Maruti</v>
          </cell>
          <cell r="D120" t="str">
            <v>SCR-415H</v>
          </cell>
          <cell r="E120" t="str">
            <v>16.35X11.0</v>
          </cell>
          <cell r="F120">
            <v>4.5999999999999999E-2</v>
          </cell>
          <cell r="G120">
            <v>4.1000000000000002E-2</v>
          </cell>
          <cell r="H120">
            <v>171.59</v>
          </cell>
        </row>
        <row r="121">
          <cell r="B121">
            <v>363</v>
          </cell>
          <cell r="C121" t="str">
            <v xml:space="preserve">BELENO </v>
          </cell>
          <cell r="D121" t="str">
            <v>SCR-415H</v>
          </cell>
          <cell r="E121" t="str">
            <v>19.35X13.0</v>
          </cell>
          <cell r="F121">
            <v>8.5000000000000006E-2</v>
          </cell>
          <cell r="G121">
            <v>7.4999999999999997E-2</v>
          </cell>
          <cell r="H121">
            <v>173.26</v>
          </cell>
        </row>
        <row r="122">
          <cell r="B122">
            <v>369</v>
          </cell>
          <cell r="C122" t="str">
            <v>Qualies</v>
          </cell>
          <cell r="D122" t="str">
            <v>17 cr3</v>
          </cell>
          <cell r="E122">
            <v>28.4</v>
          </cell>
          <cell r="F122">
            <v>0.373</v>
          </cell>
          <cell r="H122">
            <v>42.04</v>
          </cell>
        </row>
        <row r="123">
          <cell r="B123">
            <v>402</v>
          </cell>
          <cell r="C123" t="str">
            <v>Tata 90 Dia</v>
          </cell>
          <cell r="D123" t="str">
            <v>17CR3</v>
          </cell>
          <cell r="E123">
            <v>30.4</v>
          </cell>
          <cell r="F123">
            <v>0.47699999999999998</v>
          </cell>
          <cell r="G123">
            <v>0.27700000000000002</v>
          </cell>
          <cell r="H123">
            <v>41.72</v>
          </cell>
        </row>
        <row r="124">
          <cell r="B124">
            <v>413</v>
          </cell>
          <cell r="C124" t="str">
            <v>EICHER TCI</v>
          </cell>
          <cell r="D124" t="str">
            <v>15CRNi6</v>
          </cell>
          <cell r="E124">
            <v>34.4</v>
          </cell>
          <cell r="F124">
            <v>0.63700000000000001</v>
          </cell>
          <cell r="G124">
            <v>0.42399999999999999</v>
          </cell>
          <cell r="H124">
            <v>58.02</v>
          </cell>
        </row>
        <row r="125">
          <cell r="B125">
            <v>434</v>
          </cell>
          <cell r="C125" t="str">
            <v>Hind Trekker Diesel</v>
          </cell>
          <cell r="D125" t="str">
            <v>17CR3</v>
          </cell>
          <cell r="E125">
            <v>25.8</v>
          </cell>
          <cell r="F125">
            <v>0.27400000000000002</v>
          </cell>
          <cell r="G125">
            <v>0.157</v>
          </cell>
          <cell r="H125">
            <v>42.87</v>
          </cell>
        </row>
        <row r="126">
          <cell r="B126">
            <v>445</v>
          </cell>
          <cell r="C126" t="str">
            <v>Tata 97 Ø 4sp-( RC)</v>
          </cell>
          <cell r="D126" t="str">
            <v>17CR3</v>
          </cell>
          <cell r="E126">
            <v>36.4</v>
          </cell>
          <cell r="F126">
            <v>0.69699999999999995</v>
          </cell>
          <cell r="G126">
            <v>0.496</v>
          </cell>
          <cell r="H126">
            <v>41.95</v>
          </cell>
        </row>
        <row r="127">
          <cell r="B127">
            <v>447</v>
          </cell>
          <cell r="C127" t="str">
            <v>SWRAJ MAZADA</v>
          </cell>
          <cell r="D127" t="str">
            <v>15 CR NI6</v>
          </cell>
          <cell r="E127">
            <v>34.4</v>
          </cell>
          <cell r="F127">
            <v>0.63800000000000001</v>
          </cell>
          <cell r="G127">
            <v>0.45</v>
          </cell>
          <cell r="H127">
            <v>58.02</v>
          </cell>
        </row>
        <row r="128">
          <cell r="B128">
            <v>448</v>
          </cell>
          <cell r="C128" t="str">
            <v>Eicher Avl -NA (RC)</v>
          </cell>
          <cell r="D128" t="str">
            <v>15CRNi6</v>
          </cell>
          <cell r="E128">
            <v>34.4</v>
          </cell>
          <cell r="F128">
            <v>0.56299999999999994</v>
          </cell>
          <cell r="G128">
            <v>0.35899999999999999</v>
          </cell>
          <cell r="H128">
            <v>58.02</v>
          </cell>
        </row>
        <row r="129">
          <cell r="B129">
            <v>454</v>
          </cell>
          <cell r="C129" t="str">
            <v>Tata 97 Ø 4sp-( RC)</v>
          </cell>
          <cell r="D129" t="str">
            <v>17CR3</v>
          </cell>
          <cell r="E129">
            <v>36.4</v>
          </cell>
          <cell r="F129">
            <v>0.69699999999999995</v>
          </cell>
          <cell r="G129">
            <v>0.496</v>
          </cell>
          <cell r="H129">
            <v>41.95</v>
          </cell>
        </row>
        <row r="130">
          <cell r="B130">
            <v>458</v>
          </cell>
          <cell r="C130" t="str">
            <v>Tata 407 4sp  Slipper (RC)</v>
          </cell>
          <cell r="D130" t="str">
            <v>17 CR3</v>
          </cell>
          <cell r="E130">
            <v>36.4</v>
          </cell>
          <cell r="F130">
            <v>0.69699999999999995</v>
          </cell>
          <cell r="G130">
            <v>0.496</v>
          </cell>
          <cell r="H130">
            <v>41.95</v>
          </cell>
        </row>
        <row r="131">
          <cell r="B131">
            <v>468</v>
          </cell>
          <cell r="C131" t="str">
            <v>Tata 407 4sp  Slipper (RC)</v>
          </cell>
          <cell r="D131" t="str">
            <v>17 CR3</v>
          </cell>
          <cell r="E131">
            <v>36.4</v>
          </cell>
          <cell r="F131">
            <v>0.72799999999999998</v>
          </cell>
          <cell r="G131">
            <v>0.51200000000000001</v>
          </cell>
          <cell r="H131">
            <v>41.95</v>
          </cell>
        </row>
        <row r="132">
          <cell r="B132">
            <v>469</v>
          </cell>
          <cell r="C132" t="str">
            <v>Tata 92 R/C Slipper -5 RV-(RC)</v>
          </cell>
          <cell r="D132" t="str">
            <v>17CR3</v>
          </cell>
          <cell r="E132">
            <v>30.4</v>
          </cell>
          <cell r="F132">
            <v>0.48099999999999998</v>
          </cell>
          <cell r="G132">
            <v>0.31</v>
          </cell>
          <cell r="H132">
            <v>41.72</v>
          </cell>
        </row>
        <row r="133">
          <cell r="B133">
            <v>470</v>
          </cell>
          <cell r="C133" t="str">
            <v>Tata 92  Slipper -5 RV-(RC)</v>
          </cell>
          <cell r="D133" t="str">
            <v>17 CR 3</v>
          </cell>
          <cell r="E133">
            <v>30.4</v>
          </cell>
          <cell r="F133">
            <v>0.47699999999999998</v>
          </cell>
          <cell r="G133">
            <v>0.31</v>
          </cell>
          <cell r="H133">
            <v>41.72</v>
          </cell>
        </row>
        <row r="134">
          <cell r="B134">
            <v>471</v>
          </cell>
          <cell r="C134" t="str">
            <v>Tata 92 Slipper -5 RV-(RC)</v>
          </cell>
          <cell r="D134" t="str">
            <v>17 CR 3</v>
          </cell>
          <cell r="E134">
            <v>32.4</v>
          </cell>
          <cell r="F134">
            <v>0.54200000000000004</v>
          </cell>
          <cell r="G134">
            <v>0.36899999999999999</v>
          </cell>
          <cell r="H134">
            <v>42.01</v>
          </cell>
        </row>
        <row r="135">
          <cell r="B135">
            <v>472</v>
          </cell>
          <cell r="C135" t="str">
            <v>Tata 90 Dia  -ST</v>
          </cell>
          <cell r="D135" t="str">
            <v>17CR3</v>
          </cell>
          <cell r="E135">
            <v>30.4</v>
          </cell>
          <cell r="F135">
            <v>0.47699999999999998</v>
          </cell>
          <cell r="G135">
            <v>0.27700000000000002</v>
          </cell>
          <cell r="H135">
            <v>41.72</v>
          </cell>
        </row>
        <row r="136">
          <cell r="B136">
            <v>473</v>
          </cell>
          <cell r="C136" t="str">
            <v>TATA 92 3 RV  ST</v>
          </cell>
          <cell r="D136" t="str">
            <v xml:space="preserve"> 17CR3</v>
          </cell>
          <cell r="E136">
            <v>30.4</v>
          </cell>
          <cell r="F136">
            <v>0.47699999999999998</v>
          </cell>
          <cell r="G136">
            <v>0.31</v>
          </cell>
          <cell r="H136">
            <v>41.95</v>
          </cell>
        </row>
        <row r="137">
          <cell r="B137">
            <v>474</v>
          </cell>
          <cell r="C137" t="str">
            <v>TATA 97 DIA 3RV</v>
          </cell>
          <cell r="D137" t="str">
            <v>17 CR3</v>
          </cell>
          <cell r="E137">
            <v>36.4</v>
          </cell>
          <cell r="F137">
            <v>0.72799999999999998</v>
          </cell>
          <cell r="G137">
            <v>0.51200000000000001</v>
          </cell>
          <cell r="H137">
            <v>41.95</v>
          </cell>
        </row>
        <row r="138">
          <cell r="B138">
            <v>475</v>
          </cell>
          <cell r="C138" t="str">
            <v>Tata 92 Ø 3RV  Slipper diesene-(RC)</v>
          </cell>
          <cell r="D138" t="str">
            <v>17 CR 3</v>
          </cell>
          <cell r="E138">
            <v>32.4</v>
          </cell>
          <cell r="F138">
            <v>0.54200000000000004</v>
          </cell>
          <cell r="G138">
            <v>0.36899999999999999</v>
          </cell>
          <cell r="H138">
            <v>42.01</v>
          </cell>
        </row>
        <row r="139">
          <cell r="B139">
            <v>479</v>
          </cell>
          <cell r="C139" t="str">
            <v>Tata 92 5 RV  98/2 (32 G.PIN)-(RC)</v>
          </cell>
          <cell r="D139" t="str">
            <v>17 CR 3</v>
          </cell>
          <cell r="E139">
            <v>32.4</v>
          </cell>
          <cell r="F139">
            <v>0.54200000000000004</v>
          </cell>
          <cell r="G139">
            <v>0.36899999999999999</v>
          </cell>
          <cell r="H139">
            <v>42.01</v>
          </cell>
        </row>
        <row r="140">
          <cell r="B140">
            <v>480</v>
          </cell>
          <cell r="C140" t="str">
            <v>TATA 92 Ø 5RV RC  30MM</v>
          </cell>
          <cell r="D140" t="str">
            <v xml:space="preserve"> 17CR3</v>
          </cell>
          <cell r="E140">
            <v>30.4</v>
          </cell>
          <cell r="F140">
            <v>0.47699999999999998</v>
          </cell>
          <cell r="G140">
            <v>0.31</v>
          </cell>
          <cell r="H140">
            <v>41.95</v>
          </cell>
        </row>
        <row r="141">
          <cell r="B141">
            <v>482</v>
          </cell>
          <cell r="C141" t="str">
            <v>Tata 92  3 RV-(RC)</v>
          </cell>
          <cell r="D141" t="str">
            <v>17 CR 3</v>
          </cell>
          <cell r="E141">
            <v>32.4</v>
          </cell>
          <cell r="F141">
            <v>0.54200000000000004</v>
          </cell>
          <cell r="G141">
            <v>0.36899999999999999</v>
          </cell>
          <cell r="H141">
            <v>42.01</v>
          </cell>
        </row>
        <row r="142">
          <cell r="B142">
            <v>484</v>
          </cell>
          <cell r="C142" t="str">
            <v>Tata 92  4 RV( RC)</v>
          </cell>
          <cell r="D142" t="str">
            <v>17 CR 3</v>
          </cell>
          <cell r="E142">
            <v>32.4</v>
          </cell>
          <cell r="F142">
            <v>0.54200000000000004</v>
          </cell>
          <cell r="G142">
            <v>0.36899999999999999</v>
          </cell>
          <cell r="H142">
            <v>42.01</v>
          </cell>
        </row>
        <row r="143">
          <cell r="B143">
            <v>486</v>
          </cell>
          <cell r="C143" t="str">
            <v>Tata 92 Ø WA. 5 RV SHIM</v>
          </cell>
          <cell r="D143" t="str">
            <v>17CR3</v>
          </cell>
          <cell r="E143">
            <v>30.4</v>
          </cell>
          <cell r="F143">
            <v>0.47699999999999998</v>
          </cell>
          <cell r="G143">
            <v>0.31</v>
          </cell>
          <cell r="H143">
            <v>41.72</v>
          </cell>
        </row>
        <row r="144">
          <cell r="B144">
            <v>488</v>
          </cell>
          <cell r="C144" t="str">
            <v>Tata 92 ST 5 RV</v>
          </cell>
          <cell r="D144" t="str">
            <v>17CR3</v>
          </cell>
          <cell r="E144">
            <v>30.4</v>
          </cell>
          <cell r="F144">
            <v>0.47699999999999998</v>
          </cell>
          <cell r="G144">
            <v>0.31</v>
          </cell>
          <cell r="H144">
            <v>41.72</v>
          </cell>
        </row>
        <row r="145">
          <cell r="B145">
            <v>490</v>
          </cell>
          <cell r="C145" t="str">
            <v>Tata 4 RV( RC)</v>
          </cell>
          <cell r="D145" t="str">
            <v>17 CR 3</v>
          </cell>
          <cell r="E145">
            <v>32.4</v>
          </cell>
          <cell r="F145">
            <v>0.54200000000000004</v>
          </cell>
          <cell r="G145">
            <v>0.36899999999999999</v>
          </cell>
          <cell r="H145">
            <v>42.01</v>
          </cell>
        </row>
        <row r="146">
          <cell r="B146">
            <v>491</v>
          </cell>
          <cell r="C146" t="str">
            <v>Tata 4 RV( RC)</v>
          </cell>
          <cell r="D146" t="str">
            <v>17 CR 3</v>
          </cell>
          <cell r="E146">
            <v>32.4</v>
          </cell>
          <cell r="F146">
            <v>0.54200000000000004</v>
          </cell>
          <cell r="G146">
            <v>0.36899999999999999</v>
          </cell>
          <cell r="H146">
            <v>42.01</v>
          </cell>
        </row>
        <row r="147">
          <cell r="B147">
            <v>492</v>
          </cell>
          <cell r="C147" t="str">
            <v>Tata 92 5RV( R/C)</v>
          </cell>
          <cell r="D147" t="str">
            <v>17CR3</v>
          </cell>
          <cell r="E147">
            <v>32.4</v>
          </cell>
          <cell r="F147">
            <v>0.54200000000000004</v>
          </cell>
          <cell r="G147">
            <v>0.36899999999999999</v>
          </cell>
          <cell r="H147">
            <v>42.01</v>
          </cell>
        </row>
        <row r="148">
          <cell r="B148">
            <v>493</v>
          </cell>
          <cell r="C148" t="str">
            <v>Tata 92 Ø 5RV (ZA)  -ST</v>
          </cell>
          <cell r="D148" t="str">
            <v>17 CR 3</v>
          </cell>
          <cell r="E148">
            <v>32.4</v>
          </cell>
          <cell r="F148">
            <v>0.54200000000000004</v>
          </cell>
          <cell r="G148">
            <v>0.36899999999999999</v>
          </cell>
          <cell r="H148">
            <v>42.01</v>
          </cell>
        </row>
        <row r="149">
          <cell r="B149">
            <v>494</v>
          </cell>
          <cell r="C149" t="str">
            <v>Tata 608  97 6SP  (RC)</v>
          </cell>
          <cell r="D149" t="str">
            <v xml:space="preserve">17 CR3 </v>
          </cell>
          <cell r="E149">
            <v>36.4</v>
          </cell>
          <cell r="F149">
            <v>0.69699999999999995</v>
          </cell>
          <cell r="G149">
            <v>0.496</v>
          </cell>
          <cell r="H149">
            <v>41.95</v>
          </cell>
        </row>
        <row r="150">
          <cell r="B150">
            <v>495</v>
          </cell>
          <cell r="C150" t="str">
            <v>Tata 92 S.T. 2.5 mm</v>
          </cell>
          <cell r="D150" t="str">
            <v>17 CR 3</v>
          </cell>
          <cell r="E150">
            <v>32.4</v>
          </cell>
          <cell r="F150">
            <v>0.54200000000000004</v>
          </cell>
          <cell r="G150">
            <v>0.36899999999999999</v>
          </cell>
          <cell r="H150">
            <v>42.01</v>
          </cell>
        </row>
        <row r="151">
          <cell r="B151">
            <v>496</v>
          </cell>
          <cell r="C151" t="str">
            <v>TATA 97 DIA 3RV</v>
          </cell>
          <cell r="D151" t="str">
            <v>17CR3</v>
          </cell>
          <cell r="E151">
            <v>36.4</v>
          </cell>
          <cell r="F151">
            <v>0.72799999999999998</v>
          </cell>
          <cell r="G151">
            <v>0.51200000000000001</v>
          </cell>
          <cell r="H151">
            <v>41.95</v>
          </cell>
        </row>
        <row r="152">
          <cell r="B152">
            <v>499</v>
          </cell>
          <cell r="C152" t="str">
            <v>TATA 97 DIA 3RV</v>
          </cell>
          <cell r="D152" t="str">
            <v>17CR3</v>
          </cell>
          <cell r="E152">
            <v>36.4</v>
          </cell>
          <cell r="F152">
            <v>0.72799999999999998</v>
          </cell>
          <cell r="G152">
            <v>0.51200000000000001</v>
          </cell>
          <cell r="H152">
            <v>41.95</v>
          </cell>
        </row>
        <row r="153">
          <cell r="B153">
            <v>504</v>
          </cell>
          <cell r="C153" t="str">
            <v>INTL. HARV. B-275</v>
          </cell>
          <cell r="D153" t="str">
            <v>17 CR 3</v>
          </cell>
          <cell r="E153">
            <v>28.4</v>
          </cell>
          <cell r="F153">
            <v>0.39200000000000002</v>
          </cell>
          <cell r="G153">
            <v>0.23</v>
          </cell>
          <cell r="H153">
            <v>42.04</v>
          </cell>
        </row>
        <row r="154">
          <cell r="B154">
            <v>510</v>
          </cell>
          <cell r="C154" t="str">
            <v>EICHER</v>
          </cell>
          <cell r="D154" t="str">
            <v>17CR3</v>
          </cell>
          <cell r="E154">
            <v>40.4</v>
          </cell>
          <cell r="F154">
            <v>1.0089999999999999</v>
          </cell>
          <cell r="G154">
            <v>0.68799999999999994</v>
          </cell>
          <cell r="H154">
            <v>42.32</v>
          </cell>
        </row>
        <row r="155">
          <cell r="B155">
            <v>511</v>
          </cell>
          <cell r="C155" t="str">
            <v>Escorts- 335</v>
          </cell>
          <cell r="D155" t="str">
            <v>17CR3</v>
          </cell>
          <cell r="E155">
            <v>38.4</v>
          </cell>
          <cell r="F155">
            <v>0.79300000000000004</v>
          </cell>
          <cell r="G155">
            <v>0.46899999999999997</v>
          </cell>
          <cell r="H155">
            <v>42.21</v>
          </cell>
        </row>
        <row r="156">
          <cell r="B156">
            <v>512</v>
          </cell>
          <cell r="C156" t="str">
            <v>Escorts- 228</v>
          </cell>
          <cell r="D156" t="str">
            <v>17CR3</v>
          </cell>
          <cell r="E156">
            <v>42.4</v>
          </cell>
          <cell r="F156">
            <v>1.0580000000000001</v>
          </cell>
          <cell r="G156">
            <v>0.73399999999999999</v>
          </cell>
          <cell r="H156">
            <v>42.05</v>
          </cell>
        </row>
        <row r="157">
          <cell r="B157">
            <v>513</v>
          </cell>
          <cell r="C157" t="str">
            <v>Escorts- 342</v>
          </cell>
          <cell r="D157" t="str">
            <v>17CR3</v>
          </cell>
          <cell r="E157">
            <v>42.4</v>
          </cell>
          <cell r="F157">
            <v>1.0580000000000001</v>
          </cell>
          <cell r="G157">
            <v>0.73399999999999999</v>
          </cell>
          <cell r="H157">
            <v>42.05</v>
          </cell>
        </row>
        <row r="158">
          <cell r="B158">
            <v>516</v>
          </cell>
          <cell r="C158" t="str">
            <v xml:space="preserve">Ford 3600 </v>
          </cell>
          <cell r="D158" t="str">
            <v>15CRNI6</v>
          </cell>
          <cell r="E158">
            <v>38.5</v>
          </cell>
          <cell r="F158">
            <v>0.88200000000000001</v>
          </cell>
          <cell r="G158">
            <v>0.59899999999999998</v>
          </cell>
          <cell r="H158">
            <v>61.87</v>
          </cell>
        </row>
        <row r="159">
          <cell r="B159">
            <v>517</v>
          </cell>
          <cell r="C159" t="str">
            <v>Ford 3610 - 4RV-(RC)</v>
          </cell>
          <cell r="D159" t="str">
            <v>15 CR NI 6</v>
          </cell>
          <cell r="E159">
            <v>38.5</v>
          </cell>
          <cell r="F159">
            <v>0.88200000000000001</v>
          </cell>
          <cell r="G159">
            <v>0.59899999999999998</v>
          </cell>
          <cell r="H159">
            <v>61.87</v>
          </cell>
        </row>
        <row r="160">
          <cell r="B160">
            <v>519</v>
          </cell>
          <cell r="C160" t="str">
            <v>Ford  3610 3RV (RC)</v>
          </cell>
          <cell r="D160" t="str">
            <v>15 CR NI 6</v>
          </cell>
          <cell r="E160">
            <v>38.5</v>
          </cell>
          <cell r="F160">
            <v>0.88200000000000001</v>
          </cell>
          <cell r="G160">
            <v>0.59899999999999998</v>
          </cell>
          <cell r="H160">
            <v>61.87</v>
          </cell>
        </row>
        <row r="161">
          <cell r="B161">
            <v>521</v>
          </cell>
          <cell r="C161" t="str">
            <v>Farmtrac .ST</v>
          </cell>
          <cell r="D161" t="str">
            <v>15CRNI6</v>
          </cell>
          <cell r="E161">
            <v>38.5</v>
          </cell>
          <cell r="F161">
            <v>0.88200000000000001</v>
          </cell>
          <cell r="G161">
            <v>0.59899999999999998</v>
          </cell>
          <cell r="H161">
            <v>61.87</v>
          </cell>
        </row>
        <row r="162">
          <cell r="B162">
            <v>522</v>
          </cell>
          <cell r="C162" t="str">
            <v>Partap- 284</v>
          </cell>
          <cell r="D162" t="str">
            <v>17CR3</v>
          </cell>
          <cell r="E162">
            <v>25.8</v>
          </cell>
          <cell r="F162">
            <v>0.27400000000000002</v>
          </cell>
          <cell r="G162">
            <v>0.157</v>
          </cell>
          <cell r="H162">
            <v>42.87</v>
          </cell>
        </row>
        <row r="163">
          <cell r="B163">
            <v>523</v>
          </cell>
          <cell r="C163" t="str">
            <v>Partap- 284 ST</v>
          </cell>
          <cell r="D163" t="str">
            <v>17CR3</v>
          </cell>
          <cell r="E163">
            <v>25.8</v>
          </cell>
          <cell r="F163">
            <v>0.27400000000000002</v>
          </cell>
          <cell r="G163">
            <v>0.157</v>
          </cell>
          <cell r="H163">
            <v>42.87</v>
          </cell>
        </row>
        <row r="164">
          <cell r="B164">
            <v>524</v>
          </cell>
          <cell r="C164" t="str">
            <v>Hind Trekker Diesel</v>
          </cell>
          <cell r="D164" t="str">
            <v>17CR3</v>
          </cell>
          <cell r="E164">
            <v>25.8</v>
          </cell>
          <cell r="F164">
            <v>0.27400000000000002</v>
          </cell>
          <cell r="G164">
            <v>0.157</v>
          </cell>
          <cell r="H164">
            <v>42.87</v>
          </cell>
        </row>
        <row r="165">
          <cell r="B165">
            <v>525</v>
          </cell>
          <cell r="C165" t="str">
            <v>FT-35 RC</v>
          </cell>
          <cell r="D165" t="str">
            <v>17CR3</v>
          </cell>
          <cell r="E165">
            <v>28.4</v>
          </cell>
          <cell r="F165">
            <v>0.34300000000000003</v>
          </cell>
          <cell r="G165">
            <v>0.221</v>
          </cell>
          <cell r="H165">
            <v>42.04</v>
          </cell>
        </row>
        <row r="166">
          <cell r="B166">
            <v>526</v>
          </cell>
          <cell r="C166" t="str">
            <v>FT-55 RC</v>
          </cell>
          <cell r="D166" t="str">
            <v>15CRNI6</v>
          </cell>
          <cell r="E166">
            <v>38.5</v>
          </cell>
          <cell r="F166">
            <v>0.88200000000000001</v>
          </cell>
          <cell r="G166">
            <v>0.59899999999999998</v>
          </cell>
          <cell r="H166">
            <v>58.02</v>
          </cell>
        </row>
        <row r="167">
          <cell r="B167">
            <v>529</v>
          </cell>
          <cell r="C167" t="str">
            <v>Escorts -312 D ST</v>
          </cell>
          <cell r="D167" t="str">
            <v>17 CR 3</v>
          </cell>
          <cell r="E167">
            <v>38.4</v>
          </cell>
          <cell r="F167">
            <v>0.79300000000000004</v>
          </cell>
          <cell r="G167">
            <v>0.46899999999999997</v>
          </cell>
          <cell r="H167">
            <v>42.21</v>
          </cell>
        </row>
        <row r="168">
          <cell r="B168">
            <v>530</v>
          </cell>
          <cell r="C168" t="str">
            <v>Escorts -312D-(RC)</v>
          </cell>
          <cell r="D168" t="str">
            <v>17CR3</v>
          </cell>
          <cell r="E168">
            <v>38.4</v>
          </cell>
          <cell r="F168">
            <v>0.79300000000000004</v>
          </cell>
          <cell r="G168">
            <v>0.45800000000000002</v>
          </cell>
          <cell r="H168">
            <v>42.21</v>
          </cell>
        </row>
        <row r="169">
          <cell r="B169">
            <v>531</v>
          </cell>
          <cell r="C169" t="str">
            <v>Escorts -312 D</v>
          </cell>
          <cell r="D169" t="str">
            <v>17 CR 3</v>
          </cell>
          <cell r="E169">
            <v>38.4</v>
          </cell>
          <cell r="F169">
            <v>0.79300000000000004</v>
          </cell>
          <cell r="G169">
            <v>0.46899999999999997</v>
          </cell>
          <cell r="H169">
            <v>42.21</v>
          </cell>
        </row>
        <row r="170">
          <cell r="B170">
            <v>532</v>
          </cell>
          <cell r="C170" t="str">
            <v>E3-312 AVL</v>
          </cell>
          <cell r="D170" t="str">
            <v>17 CR3</v>
          </cell>
          <cell r="E170">
            <v>38.4</v>
          </cell>
          <cell r="F170">
            <v>0.79300000000000004</v>
          </cell>
          <cell r="G170">
            <v>0.46899999999999997</v>
          </cell>
          <cell r="H170">
            <v>42.21</v>
          </cell>
        </row>
        <row r="171">
          <cell r="B171">
            <v>533</v>
          </cell>
          <cell r="C171" t="str">
            <v>E3-312 E3-273</v>
          </cell>
          <cell r="D171" t="str">
            <v>17 CR3</v>
          </cell>
          <cell r="E171">
            <v>34.4</v>
          </cell>
          <cell r="F171">
            <v>0.66</v>
          </cell>
          <cell r="G171">
            <v>0.44900000000000001</v>
          </cell>
          <cell r="H171">
            <v>58.02</v>
          </cell>
        </row>
        <row r="172">
          <cell r="B172">
            <v>534</v>
          </cell>
          <cell r="C172" t="str">
            <v>Escorts E2 179 D</v>
          </cell>
          <cell r="D172" t="str">
            <v>17CR3</v>
          </cell>
          <cell r="E172">
            <v>38.4</v>
          </cell>
          <cell r="F172">
            <v>0.77600000000000002</v>
          </cell>
          <cell r="G172">
            <v>0.44700000000000001</v>
          </cell>
          <cell r="H172">
            <v>42.21</v>
          </cell>
        </row>
        <row r="173">
          <cell r="B173">
            <v>535</v>
          </cell>
          <cell r="C173" t="str">
            <v xml:space="preserve"> ESCORTS 430 E3-179 RC AVL</v>
          </cell>
          <cell r="D173" t="str">
            <v>17CR3</v>
          </cell>
          <cell r="E173">
            <v>28.4</v>
          </cell>
          <cell r="F173">
            <v>0.34300000000000003</v>
          </cell>
          <cell r="G173">
            <v>0.221</v>
          </cell>
          <cell r="H173">
            <v>42.04</v>
          </cell>
        </row>
        <row r="174">
          <cell r="B174">
            <v>536</v>
          </cell>
          <cell r="C174" t="str">
            <v>ESCORTS E3215/E3-179</v>
          </cell>
          <cell r="D174" t="str">
            <v>17 CR3</v>
          </cell>
          <cell r="E174">
            <v>34.4</v>
          </cell>
          <cell r="F174">
            <v>0.66</v>
          </cell>
          <cell r="G174">
            <v>0.44900000000000001</v>
          </cell>
          <cell r="H174">
            <v>58.02</v>
          </cell>
        </row>
        <row r="175">
          <cell r="B175">
            <v>537</v>
          </cell>
          <cell r="C175" t="str">
            <v>Escorts E2 179 D RC</v>
          </cell>
          <cell r="D175" t="str">
            <v>17CR3</v>
          </cell>
          <cell r="E175">
            <v>38.4</v>
          </cell>
          <cell r="F175">
            <v>0.76</v>
          </cell>
          <cell r="G175">
            <v>0.435</v>
          </cell>
          <cell r="H175">
            <v>42.21</v>
          </cell>
        </row>
        <row r="176">
          <cell r="B176">
            <v>538</v>
          </cell>
          <cell r="C176" t="str">
            <v>SONALIKA 92 RC</v>
          </cell>
          <cell r="D176" t="str">
            <v>17CR3</v>
          </cell>
          <cell r="E176">
            <v>32.4</v>
          </cell>
          <cell r="F176">
            <v>0.54200000000000004</v>
          </cell>
          <cell r="G176">
            <v>0.36899999999999999</v>
          </cell>
          <cell r="H176">
            <v>42.01</v>
          </cell>
        </row>
        <row r="177">
          <cell r="B177">
            <v>540</v>
          </cell>
          <cell r="C177" t="str">
            <v>Eicher Modi</v>
          </cell>
          <cell r="D177" t="str">
            <v>17CR3</v>
          </cell>
          <cell r="E177">
            <v>40.4</v>
          </cell>
          <cell r="F177">
            <v>1.0089999999999999</v>
          </cell>
          <cell r="G177">
            <v>0.68799999999999994</v>
          </cell>
          <cell r="H177">
            <v>42.32</v>
          </cell>
        </row>
        <row r="178">
          <cell r="B178">
            <v>542</v>
          </cell>
          <cell r="C178" t="str">
            <v>FT-45 (RC)-old</v>
          </cell>
          <cell r="D178" t="str">
            <v>15CRNI6</v>
          </cell>
          <cell r="E178">
            <v>38.5</v>
          </cell>
          <cell r="F178">
            <v>0.88200000000000001</v>
          </cell>
          <cell r="G178">
            <v>0.59899999999999998</v>
          </cell>
          <cell r="H178">
            <v>61.87</v>
          </cell>
        </row>
        <row r="179">
          <cell r="B179">
            <v>543</v>
          </cell>
          <cell r="C179" t="str">
            <v>FT-45 (RC)</v>
          </cell>
          <cell r="D179" t="str">
            <v>15CRNI6</v>
          </cell>
          <cell r="E179">
            <v>38.5</v>
          </cell>
          <cell r="F179">
            <v>0.88200000000000001</v>
          </cell>
          <cell r="G179">
            <v>0.59899999999999998</v>
          </cell>
          <cell r="H179">
            <v>61.87</v>
          </cell>
        </row>
        <row r="180">
          <cell r="B180">
            <v>544</v>
          </cell>
          <cell r="C180" t="str">
            <v>FT-60-Mod (RC)</v>
          </cell>
          <cell r="D180" t="str">
            <v>15CRNI6</v>
          </cell>
          <cell r="E180">
            <v>38.5</v>
          </cell>
          <cell r="F180">
            <v>0.88200000000000001</v>
          </cell>
          <cell r="G180">
            <v>0.59899999999999998</v>
          </cell>
          <cell r="H180">
            <v>61.87</v>
          </cell>
        </row>
        <row r="181">
          <cell r="B181">
            <v>546</v>
          </cell>
          <cell r="C181" t="str">
            <v>Sonalika 95 Ø</v>
          </cell>
          <cell r="D181" t="str">
            <v>17CR3</v>
          </cell>
          <cell r="E181">
            <v>35.4</v>
          </cell>
          <cell r="F181">
            <v>0.63300000000000001</v>
          </cell>
          <cell r="G181">
            <v>0.38800000000000001</v>
          </cell>
          <cell r="H181">
            <v>42.17</v>
          </cell>
        </row>
        <row r="182">
          <cell r="B182">
            <v>547</v>
          </cell>
          <cell r="C182" t="str">
            <v>M&amp; M  154 AVL (Bd-154 avl)225di/275di</v>
          </cell>
          <cell r="D182" t="str">
            <v>17 CR 3</v>
          </cell>
          <cell r="E182">
            <v>28.4</v>
          </cell>
          <cell r="F182">
            <v>0.35799999999999998</v>
          </cell>
          <cell r="G182">
            <v>0.24299999999999999</v>
          </cell>
          <cell r="H182">
            <v>42.04</v>
          </cell>
        </row>
        <row r="183">
          <cell r="B183">
            <v>548</v>
          </cell>
          <cell r="C183" t="str">
            <v>FT-70 (RC)</v>
          </cell>
          <cell r="D183" t="str">
            <v>15CRNI6</v>
          </cell>
          <cell r="E183">
            <v>38.5</v>
          </cell>
          <cell r="F183">
            <v>0.88200000000000001</v>
          </cell>
          <cell r="G183">
            <v>0.59899999999999998</v>
          </cell>
          <cell r="H183">
            <v>61.87</v>
          </cell>
        </row>
        <row r="184">
          <cell r="B184">
            <v>549</v>
          </cell>
          <cell r="C184" t="str">
            <v>M&amp; M   AVL DESIGN</v>
          </cell>
          <cell r="D184" t="str">
            <v>17 CR 3</v>
          </cell>
          <cell r="E184">
            <v>28.4</v>
          </cell>
          <cell r="F184">
            <v>0.35799999999999998</v>
          </cell>
          <cell r="G184">
            <v>0.24299999999999999</v>
          </cell>
          <cell r="H184">
            <v>42.04</v>
          </cell>
        </row>
        <row r="185">
          <cell r="B185">
            <v>550</v>
          </cell>
          <cell r="C185" t="str">
            <v>STD COMBINE 95 Ø</v>
          </cell>
          <cell r="D185" t="str">
            <v>17CR3</v>
          </cell>
          <cell r="E185">
            <v>35.4</v>
          </cell>
          <cell r="F185">
            <v>0.63300000000000001</v>
          </cell>
          <cell r="G185">
            <v>0.38800000000000001</v>
          </cell>
          <cell r="H185">
            <v>42.17</v>
          </cell>
        </row>
        <row r="186">
          <cell r="B186">
            <v>551</v>
          </cell>
          <cell r="C186" t="str">
            <v>STD COMBINE 100Ø</v>
          </cell>
          <cell r="D186" t="str">
            <v>17CR3</v>
          </cell>
          <cell r="E186">
            <v>35.4</v>
          </cell>
          <cell r="F186">
            <v>0.70499999999999996</v>
          </cell>
          <cell r="G186">
            <v>0.45300000000000001</v>
          </cell>
          <cell r="H186">
            <v>42.17</v>
          </cell>
        </row>
        <row r="187">
          <cell r="B187">
            <v>554</v>
          </cell>
          <cell r="C187" t="str">
            <v>Int Harvestor. B -275 ST</v>
          </cell>
          <cell r="D187" t="str">
            <v>17 CR 3</v>
          </cell>
          <cell r="E187">
            <v>28.4</v>
          </cell>
          <cell r="F187">
            <v>0.39200000000000002</v>
          </cell>
          <cell r="G187">
            <v>0.23</v>
          </cell>
          <cell r="H187">
            <v>42.04</v>
          </cell>
        </row>
        <row r="188">
          <cell r="B188">
            <v>555</v>
          </cell>
          <cell r="C188" t="str">
            <v>Ford 3600 (RC)  4RV Mod.</v>
          </cell>
          <cell r="D188" t="str">
            <v>15CRNI6</v>
          </cell>
          <cell r="E188">
            <v>38.5</v>
          </cell>
          <cell r="F188">
            <v>0.88200000000000001</v>
          </cell>
          <cell r="G188">
            <v>0.59899999999999998</v>
          </cell>
          <cell r="H188">
            <v>61.87</v>
          </cell>
        </row>
        <row r="189">
          <cell r="B189">
            <v>561</v>
          </cell>
          <cell r="C189" t="str">
            <v>PERKINS P6</v>
          </cell>
          <cell r="D189" t="str">
            <v>17 CR 3</v>
          </cell>
          <cell r="E189">
            <v>32.15</v>
          </cell>
          <cell r="F189">
            <v>0.51300000000000001</v>
          </cell>
          <cell r="G189">
            <v>0.34899999999999998</v>
          </cell>
          <cell r="H189">
            <v>42.01</v>
          </cell>
        </row>
        <row r="190">
          <cell r="B190">
            <v>563</v>
          </cell>
          <cell r="C190" t="str">
            <v>Perkins  P3 ST</v>
          </cell>
          <cell r="D190" t="str">
            <v>17 CR 3</v>
          </cell>
          <cell r="E190">
            <v>32.15</v>
          </cell>
          <cell r="F190">
            <v>0.51300000000000001</v>
          </cell>
          <cell r="G190">
            <v>0.34899999999999998</v>
          </cell>
          <cell r="H190">
            <v>42.01</v>
          </cell>
        </row>
        <row r="191">
          <cell r="B191">
            <v>564</v>
          </cell>
          <cell r="C191" t="str">
            <v>Perkins P4 ST</v>
          </cell>
          <cell r="D191" t="str">
            <v>17 CR3</v>
          </cell>
          <cell r="E191">
            <v>32.15</v>
          </cell>
          <cell r="F191">
            <v>0.51300000000000001</v>
          </cell>
          <cell r="G191">
            <v>0.34899999999999998</v>
          </cell>
          <cell r="H191">
            <v>42.01</v>
          </cell>
        </row>
        <row r="192">
          <cell r="B192">
            <v>565</v>
          </cell>
          <cell r="C192" t="str">
            <v>Perkins  P3 DI(88.92 )-ST</v>
          </cell>
          <cell r="D192" t="str">
            <v>17 CR3</v>
          </cell>
          <cell r="E192">
            <v>32.15</v>
          </cell>
          <cell r="F192">
            <v>0.51300000000000001</v>
          </cell>
          <cell r="G192">
            <v>0.34899999999999998</v>
          </cell>
          <cell r="H192">
            <v>42.01</v>
          </cell>
        </row>
        <row r="193">
          <cell r="B193">
            <v>566</v>
          </cell>
          <cell r="C193" t="str">
            <v>Perkins S3 2.5 (ST)</v>
          </cell>
          <cell r="D193" t="str">
            <v>17 CR3</v>
          </cell>
          <cell r="E193">
            <v>32.15</v>
          </cell>
          <cell r="F193">
            <v>0.51300000000000001</v>
          </cell>
          <cell r="G193">
            <v>0.34899999999999998</v>
          </cell>
          <cell r="H193">
            <v>42.01</v>
          </cell>
        </row>
        <row r="194">
          <cell r="B194">
            <v>568</v>
          </cell>
          <cell r="C194" t="str">
            <v>Perkins  P3 DI  SLIPPER DESIGEN</v>
          </cell>
          <cell r="D194" t="str">
            <v>17 CR3</v>
          </cell>
          <cell r="E194">
            <v>32.15</v>
          </cell>
          <cell r="F194">
            <v>0.51300000000000001</v>
          </cell>
          <cell r="G194">
            <v>0.34899999999999998</v>
          </cell>
          <cell r="H194">
            <v>42.01</v>
          </cell>
        </row>
        <row r="195">
          <cell r="B195">
            <v>570</v>
          </cell>
          <cell r="C195" t="str">
            <v>Perkins  RC</v>
          </cell>
          <cell r="D195" t="str">
            <v>17CR3</v>
          </cell>
          <cell r="E195">
            <v>32.15</v>
          </cell>
          <cell r="F195">
            <v>0.51300000000000001</v>
          </cell>
          <cell r="G195">
            <v>0.34899999999999998</v>
          </cell>
          <cell r="H195">
            <v>42.01</v>
          </cell>
        </row>
        <row r="196">
          <cell r="B196">
            <v>572</v>
          </cell>
          <cell r="C196" t="str">
            <v>FT-70 Avl</v>
          </cell>
          <cell r="D196" t="str">
            <v>15CRNI6</v>
          </cell>
          <cell r="E196">
            <v>38.5</v>
          </cell>
          <cell r="F196">
            <v>0.88200000000000001</v>
          </cell>
          <cell r="G196">
            <v>0.59899999999999998</v>
          </cell>
          <cell r="H196">
            <v>61.87</v>
          </cell>
        </row>
        <row r="197">
          <cell r="B197">
            <v>585</v>
          </cell>
          <cell r="C197" t="str">
            <v>MMTD</v>
          </cell>
          <cell r="D197" t="str">
            <v>17 CR3</v>
          </cell>
          <cell r="E197">
            <v>35.4</v>
          </cell>
          <cell r="F197">
            <v>0.67600000000000005</v>
          </cell>
          <cell r="G197">
            <v>0.44400000000000001</v>
          </cell>
          <cell r="H197">
            <v>42.17</v>
          </cell>
        </row>
        <row r="198">
          <cell r="B198">
            <v>585</v>
          </cell>
          <cell r="C198" t="str">
            <v>MMTD</v>
          </cell>
          <cell r="D198" t="str">
            <v>17 CR3</v>
          </cell>
          <cell r="E198">
            <v>35.4</v>
          </cell>
          <cell r="F198">
            <v>0.67600000000000005</v>
          </cell>
          <cell r="G198">
            <v>0.44400000000000001</v>
          </cell>
          <cell r="H198">
            <v>42.17</v>
          </cell>
        </row>
        <row r="199">
          <cell r="B199">
            <v>588</v>
          </cell>
          <cell r="C199" t="str">
            <v>INDO FARM 91.49</v>
          </cell>
          <cell r="D199" t="str">
            <v>17 CR3</v>
          </cell>
          <cell r="E199">
            <v>32.15</v>
          </cell>
          <cell r="F199">
            <v>0.51300000000000001</v>
          </cell>
          <cell r="G199">
            <v>0.34599999999999997</v>
          </cell>
          <cell r="H199">
            <v>42.01</v>
          </cell>
        </row>
        <row r="200">
          <cell r="B200">
            <v>589</v>
          </cell>
          <cell r="C200" t="str">
            <v>FT-45 (RC) AVL</v>
          </cell>
          <cell r="D200" t="str">
            <v>15CRNI6</v>
          </cell>
          <cell r="E200">
            <v>38.5</v>
          </cell>
          <cell r="F200">
            <v>0.88200000000000001</v>
          </cell>
          <cell r="G200">
            <v>0.59899999999999998</v>
          </cell>
          <cell r="H200">
            <v>61.87</v>
          </cell>
        </row>
        <row r="201">
          <cell r="B201">
            <v>590</v>
          </cell>
          <cell r="C201" t="str">
            <v>ZETOR  95</v>
          </cell>
          <cell r="D201" t="str">
            <v xml:space="preserve">17 CR3 </v>
          </cell>
          <cell r="E201">
            <v>35.4</v>
          </cell>
          <cell r="F201">
            <v>0.63300000000000001</v>
          </cell>
          <cell r="G201">
            <v>0.38800000000000001</v>
          </cell>
          <cell r="H201">
            <v>42.17</v>
          </cell>
        </row>
        <row r="202">
          <cell r="B202">
            <v>591</v>
          </cell>
          <cell r="C202" t="str">
            <v>Zetor 95 Ø  ST</v>
          </cell>
          <cell r="D202" t="str">
            <v xml:space="preserve">17 CR3 </v>
          </cell>
          <cell r="E202">
            <v>35.4</v>
          </cell>
          <cell r="F202">
            <v>0.63300000000000001</v>
          </cell>
          <cell r="G202">
            <v>0.38800000000000001</v>
          </cell>
          <cell r="H202">
            <v>42.17</v>
          </cell>
        </row>
        <row r="203">
          <cell r="B203">
            <v>594</v>
          </cell>
          <cell r="C203" t="str">
            <v>Zetor  4911 (4 rv( S.T</v>
          </cell>
          <cell r="D203" t="str">
            <v xml:space="preserve">17 CR3 </v>
          </cell>
          <cell r="E203">
            <v>35.4</v>
          </cell>
          <cell r="F203">
            <v>0.70499999999999996</v>
          </cell>
          <cell r="G203">
            <v>0.45300000000000001</v>
          </cell>
          <cell r="H203">
            <v>42.17</v>
          </cell>
        </row>
        <row r="204">
          <cell r="B204">
            <v>595</v>
          </cell>
          <cell r="C204" t="str">
            <v>Zetor. 2522 AVL</v>
          </cell>
          <cell r="D204" t="str">
            <v xml:space="preserve">17 CR3 </v>
          </cell>
          <cell r="E204">
            <v>35.4</v>
          </cell>
          <cell r="F204">
            <v>0.63300000000000001</v>
          </cell>
          <cell r="G204">
            <v>0.38800000000000001</v>
          </cell>
          <cell r="H204">
            <v>42.17</v>
          </cell>
        </row>
        <row r="205">
          <cell r="B205">
            <v>596</v>
          </cell>
          <cell r="C205" t="str">
            <v>Sonalika  100 Ø</v>
          </cell>
          <cell r="D205" t="str">
            <v>17CR3</v>
          </cell>
          <cell r="E205">
            <v>35.4</v>
          </cell>
          <cell r="F205">
            <v>0.70499999999999996</v>
          </cell>
          <cell r="G205">
            <v>0.45300000000000001</v>
          </cell>
          <cell r="H205">
            <v>42.17</v>
          </cell>
        </row>
        <row r="206">
          <cell r="B206">
            <v>597</v>
          </cell>
          <cell r="C206" t="str">
            <v>Sonalika 95 Ø</v>
          </cell>
          <cell r="D206" t="str">
            <v xml:space="preserve">17 CR3 </v>
          </cell>
          <cell r="E206">
            <v>35.4</v>
          </cell>
          <cell r="F206">
            <v>0.63300000000000001</v>
          </cell>
          <cell r="G206">
            <v>0.38800000000000001</v>
          </cell>
          <cell r="H206">
            <v>42.17</v>
          </cell>
        </row>
        <row r="207">
          <cell r="B207">
            <v>598</v>
          </cell>
          <cell r="C207" t="str">
            <v>Sonalika  100 Ø(RC)</v>
          </cell>
          <cell r="D207" t="str">
            <v>17CR3</v>
          </cell>
          <cell r="E207">
            <v>35.4</v>
          </cell>
          <cell r="F207">
            <v>0.63300000000000001</v>
          </cell>
          <cell r="G207">
            <v>0.38800000000000001</v>
          </cell>
          <cell r="H207">
            <v>42.17</v>
          </cell>
        </row>
        <row r="208">
          <cell r="B208">
            <v>599</v>
          </cell>
          <cell r="C208" t="str">
            <v>FT-60 Avl</v>
          </cell>
          <cell r="D208" t="str">
            <v>15CRNI6</v>
          </cell>
          <cell r="E208">
            <v>38.5</v>
          </cell>
          <cell r="F208">
            <v>0.88200000000000001</v>
          </cell>
          <cell r="G208">
            <v>0.59899999999999998</v>
          </cell>
          <cell r="H208">
            <v>61.87</v>
          </cell>
        </row>
        <row r="209">
          <cell r="B209">
            <v>724</v>
          </cell>
          <cell r="C209" t="str">
            <v>Tata 92  3 RV-(RC)</v>
          </cell>
          <cell r="D209" t="str">
            <v>17 CR 3</v>
          </cell>
          <cell r="E209">
            <v>32.4</v>
          </cell>
          <cell r="F209">
            <v>0.54200000000000004</v>
          </cell>
          <cell r="G209">
            <v>0.36899999999999999</v>
          </cell>
          <cell r="H209">
            <v>42.01</v>
          </cell>
        </row>
        <row r="210">
          <cell r="B210">
            <v>860</v>
          </cell>
          <cell r="C210" t="str">
            <v>HELWIN DIESEL</v>
          </cell>
          <cell r="D210" t="str">
            <v>17 CR3</v>
          </cell>
          <cell r="E210">
            <v>40.4</v>
          </cell>
          <cell r="F210">
            <v>1.0109999999999999</v>
          </cell>
          <cell r="G210">
            <v>0.61399999999999999</v>
          </cell>
          <cell r="H210">
            <v>42.32</v>
          </cell>
        </row>
        <row r="211">
          <cell r="B211">
            <v>888</v>
          </cell>
          <cell r="C211" t="str">
            <v>TATA 697NA - MOLYCOAT. SLIP TYPE</v>
          </cell>
          <cell r="D211" t="str">
            <v xml:space="preserve">17 CR3 </v>
          </cell>
          <cell r="E211">
            <v>36.4</v>
          </cell>
          <cell r="F211">
            <v>0.69699999999999995</v>
          </cell>
          <cell r="G211">
            <v>0.496</v>
          </cell>
          <cell r="H211">
            <v>41.95</v>
          </cell>
        </row>
        <row r="212">
          <cell r="B212">
            <v>907</v>
          </cell>
          <cell r="C212" t="str">
            <v>EICHER 483 TCI</v>
          </cell>
          <cell r="D212" t="str">
            <v>15 CR NI6</v>
          </cell>
          <cell r="E212">
            <v>34.4</v>
          </cell>
          <cell r="F212">
            <v>0.63700000000000001</v>
          </cell>
          <cell r="G212">
            <v>0.42399999999999999</v>
          </cell>
          <cell r="H212">
            <v>58.02</v>
          </cell>
        </row>
        <row r="213">
          <cell r="B213">
            <v>935</v>
          </cell>
          <cell r="C213" t="str">
            <v>KIA CAR</v>
          </cell>
          <cell r="D213" t="str">
            <v>17 CR3</v>
          </cell>
          <cell r="E213">
            <v>20.399999999999999</v>
          </cell>
          <cell r="F213">
            <v>0.14899999999999999</v>
          </cell>
          <cell r="G213">
            <v>8.1000000000000003E-2</v>
          </cell>
          <cell r="H213">
            <v>41.57</v>
          </cell>
        </row>
        <row r="214">
          <cell r="B214">
            <v>936</v>
          </cell>
          <cell r="C214" t="str">
            <v>Sonalika  RC 88.925</v>
          </cell>
          <cell r="D214" t="str">
            <v>17CR3</v>
          </cell>
          <cell r="E214">
            <v>35.4</v>
          </cell>
          <cell r="F214">
            <v>0.63300000000000001</v>
          </cell>
          <cell r="G214">
            <v>0.38800000000000001</v>
          </cell>
          <cell r="H214">
            <v>42.17</v>
          </cell>
        </row>
        <row r="215">
          <cell r="B215">
            <v>938</v>
          </cell>
          <cell r="C215" t="str">
            <v>MBK-OK3R</v>
          </cell>
          <cell r="D215" t="str">
            <v>SCM-415H</v>
          </cell>
          <cell r="E215" t="str">
            <v>14.35X10</v>
          </cell>
          <cell r="F215">
            <v>3.2000000000000001E-2</v>
          </cell>
          <cell r="G215">
            <v>2.5999999999999999E-2</v>
          </cell>
          <cell r="H215">
            <v>184.14</v>
          </cell>
        </row>
        <row r="216">
          <cell r="B216">
            <v>940</v>
          </cell>
          <cell r="C216" t="str">
            <v>ESCORTS E3-273/E3-312</v>
          </cell>
          <cell r="D216" t="str">
            <v>17CR3</v>
          </cell>
          <cell r="E216">
            <v>34.4</v>
          </cell>
          <cell r="F216">
            <v>0.66</v>
          </cell>
          <cell r="G216">
            <v>0.44900000000000001</v>
          </cell>
          <cell r="H216">
            <v>42.13</v>
          </cell>
        </row>
        <row r="217">
          <cell r="B217">
            <v>941</v>
          </cell>
          <cell r="C217" t="str">
            <v>frick india</v>
          </cell>
          <cell r="D217" t="str">
            <v>15 CRNI6</v>
          </cell>
          <cell r="E217">
            <v>29</v>
          </cell>
          <cell r="F217">
            <v>0.56499999999999995</v>
          </cell>
          <cell r="G217">
            <v>0.28699999999999998</v>
          </cell>
          <cell r="H217">
            <v>71.56</v>
          </cell>
        </row>
        <row r="218">
          <cell r="B218">
            <v>942</v>
          </cell>
          <cell r="C218" t="str">
            <v>BAJAJ-54</v>
          </cell>
          <cell r="D218" t="str">
            <v>SCM-415H</v>
          </cell>
          <cell r="E218" t="str">
            <v>15.35X10.0</v>
          </cell>
          <cell r="F218">
            <v>4.9000000000000002E-2</v>
          </cell>
          <cell r="G218">
            <v>4.1000000000000002E-2</v>
          </cell>
          <cell r="H218">
            <v>145.49</v>
          </cell>
        </row>
        <row r="219">
          <cell r="B219">
            <v>943</v>
          </cell>
          <cell r="C219" t="str">
            <v>HAMAR-DIESEL</v>
          </cell>
          <cell r="D219" t="str">
            <v xml:space="preserve">17 CR3 </v>
          </cell>
          <cell r="E219">
            <v>35.4</v>
          </cell>
          <cell r="F219">
            <v>0.63300000000000001</v>
          </cell>
          <cell r="G219">
            <v>0.38800000000000001</v>
          </cell>
          <cell r="H219">
            <v>42.17</v>
          </cell>
        </row>
        <row r="220">
          <cell r="B220">
            <v>1012</v>
          </cell>
          <cell r="C220" t="str">
            <v>PULSAR</v>
          </cell>
          <cell r="D220" t="str">
            <v>SCM-415H</v>
          </cell>
          <cell r="E220" t="str">
            <v>15.35X10.0</v>
          </cell>
          <cell r="F220">
            <v>4.9000000000000002E-2</v>
          </cell>
          <cell r="G220">
            <v>4.1000000000000002E-2</v>
          </cell>
          <cell r="H220">
            <v>145.49</v>
          </cell>
        </row>
        <row r="221">
          <cell r="B221">
            <v>1013</v>
          </cell>
          <cell r="C221" t="str">
            <v>BAJAJ 2W 4S</v>
          </cell>
          <cell r="D221" t="str">
            <v>SCM-415H</v>
          </cell>
          <cell r="E221" t="str">
            <v>15.35X10.0</v>
          </cell>
          <cell r="F221">
            <v>4.9000000000000002E-2</v>
          </cell>
          <cell r="G221">
            <v>4.1000000000000002E-2</v>
          </cell>
          <cell r="H221">
            <v>145.49</v>
          </cell>
        </row>
        <row r="222">
          <cell r="B222">
            <v>1242</v>
          </cell>
          <cell r="C222" t="str">
            <v>DIWAN VIKKRAM</v>
          </cell>
          <cell r="D222" t="str">
            <v>SCM-415H</v>
          </cell>
          <cell r="E222" t="str">
            <v>16.35X11.0</v>
          </cell>
          <cell r="F222">
            <v>5.8999999999999997E-2</v>
          </cell>
          <cell r="G222">
            <v>4.7E-2</v>
          </cell>
          <cell r="H222">
            <v>167.54</v>
          </cell>
        </row>
        <row r="223">
          <cell r="B223">
            <v>1483</v>
          </cell>
          <cell r="C223" t="str">
            <v>LAMBORADNI-82 DIA(23X13X52)</v>
          </cell>
          <cell r="D223" t="str">
            <v>17 CR3</v>
          </cell>
          <cell r="E223">
            <v>23.4</v>
          </cell>
          <cell r="F223">
            <v>0.193</v>
          </cell>
          <cell r="G223">
            <v>0.11600000000000001</v>
          </cell>
          <cell r="H223">
            <v>67.77</v>
          </cell>
        </row>
        <row r="224">
          <cell r="B224">
            <v>1731</v>
          </cell>
          <cell r="C224" t="str">
            <v>BAJAJ 53</v>
          </cell>
          <cell r="D224" t="str">
            <v>SCM-415H</v>
          </cell>
          <cell r="E224" t="str">
            <v>14.35X9.0</v>
          </cell>
          <cell r="F224">
            <v>3.4000000000000002E-2</v>
          </cell>
          <cell r="G224">
            <v>2.8000000000000001E-2</v>
          </cell>
          <cell r="H224">
            <v>184.14</v>
          </cell>
        </row>
        <row r="225">
          <cell r="B225">
            <v>1751</v>
          </cell>
          <cell r="C225" t="str">
            <v>LOMBARDINI-280</v>
          </cell>
          <cell r="D225" t="str">
            <v>SCR-415H</v>
          </cell>
          <cell r="E225" t="str">
            <v>17.35*11.1</v>
          </cell>
          <cell r="F225">
            <v>6.5000000000000002E-2</v>
          </cell>
          <cell r="G225">
            <v>5.6000000000000001E-2</v>
          </cell>
          <cell r="H225">
            <v>166.38</v>
          </cell>
        </row>
        <row r="226">
          <cell r="B226">
            <v>1981</v>
          </cell>
          <cell r="C226" t="str">
            <v>FT-104 CC</v>
          </cell>
          <cell r="D226" t="str">
            <v>SCM-415H</v>
          </cell>
          <cell r="E226" t="str">
            <v>13.35X9.0</v>
          </cell>
          <cell r="F226">
            <v>2.5999999999999999E-2</v>
          </cell>
          <cell r="G226">
            <v>0.02</v>
          </cell>
          <cell r="H226">
            <v>180.35</v>
          </cell>
        </row>
        <row r="227">
          <cell r="B227">
            <v>2242</v>
          </cell>
          <cell r="C227" t="str">
            <v>VERSHA</v>
          </cell>
          <cell r="D227" t="str">
            <v>17 CR3</v>
          </cell>
          <cell r="E227">
            <v>20</v>
          </cell>
          <cell r="F227">
            <v>0.14199999999999999</v>
          </cell>
          <cell r="G227">
            <v>8.5999999999999993E-2</v>
          </cell>
          <cell r="H227">
            <v>41.57</v>
          </cell>
        </row>
        <row r="228">
          <cell r="B228">
            <v>3091</v>
          </cell>
          <cell r="C228" t="str">
            <v>Maruti 800</v>
          </cell>
          <cell r="D228" t="str">
            <v>SCR-415H</v>
          </cell>
          <cell r="E228" t="str">
            <v>16.35X11.0</v>
          </cell>
          <cell r="F228">
            <v>5.1999999999999998E-2</v>
          </cell>
          <cell r="G228">
            <v>4.3999999999999997E-2</v>
          </cell>
          <cell r="H228">
            <v>171.59</v>
          </cell>
        </row>
        <row r="229">
          <cell r="B229">
            <v>4471</v>
          </cell>
          <cell r="C229" t="str">
            <v>SWRAJ MAZADA</v>
          </cell>
          <cell r="D229" t="str">
            <v>15 CR NI6</v>
          </cell>
          <cell r="E229">
            <v>34.4</v>
          </cell>
          <cell r="F229">
            <v>0.63800000000000001</v>
          </cell>
          <cell r="G229">
            <v>0.45</v>
          </cell>
          <cell r="H229">
            <v>58.02</v>
          </cell>
        </row>
        <row r="230">
          <cell r="B230">
            <v>4811</v>
          </cell>
          <cell r="C230" t="str">
            <v>CUMMINES</v>
          </cell>
          <cell r="D230" t="str">
            <v>15 CR NI6</v>
          </cell>
          <cell r="E230">
            <v>40.4</v>
          </cell>
          <cell r="F230">
            <v>0.88300000000000001</v>
          </cell>
          <cell r="G230">
            <v>0.63100000000000001</v>
          </cell>
          <cell r="H230">
            <v>42.32</v>
          </cell>
        </row>
        <row r="231">
          <cell r="B231">
            <v>5012</v>
          </cell>
          <cell r="C231" t="str">
            <v>SONALIKA 105</v>
          </cell>
          <cell r="D231" t="str">
            <v>17 CR 3</v>
          </cell>
          <cell r="E231">
            <v>35.4</v>
          </cell>
          <cell r="F231">
            <v>0.69599999999999995</v>
          </cell>
          <cell r="G231">
            <v>0.45300000000000001</v>
          </cell>
          <cell r="H231">
            <v>42.17</v>
          </cell>
        </row>
        <row r="232">
          <cell r="B232">
            <v>5231</v>
          </cell>
          <cell r="C232" t="str">
            <v>Partap- 284 ST</v>
          </cell>
          <cell r="D232" t="str">
            <v>17CR3</v>
          </cell>
          <cell r="E232">
            <v>25.8</v>
          </cell>
          <cell r="F232">
            <v>0.27400000000000002</v>
          </cell>
          <cell r="G232">
            <v>0.157</v>
          </cell>
          <cell r="H232">
            <v>42.87</v>
          </cell>
        </row>
        <row r="233">
          <cell r="B233">
            <v>5511</v>
          </cell>
          <cell r="C233" t="str">
            <v>STD COMBINE 100Ø</v>
          </cell>
          <cell r="D233" t="str">
            <v>17CR3</v>
          </cell>
          <cell r="E233">
            <v>35.4</v>
          </cell>
          <cell r="F233">
            <v>0.70499999999999996</v>
          </cell>
          <cell r="G233">
            <v>0.45300000000000001</v>
          </cell>
          <cell r="H233">
            <v>42.17</v>
          </cell>
        </row>
        <row r="234">
          <cell r="B234">
            <v>5851</v>
          </cell>
          <cell r="C234" t="str">
            <v>MMTD</v>
          </cell>
          <cell r="D234" t="str">
            <v>17 CR3</v>
          </cell>
          <cell r="E234">
            <v>35.4</v>
          </cell>
          <cell r="F234">
            <v>0.67600000000000005</v>
          </cell>
          <cell r="G234">
            <v>0.44400000000000001</v>
          </cell>
          <cell r="H234">
            <v>42.17</v>
          </cell>
        </row>
        <row r="235">
          <cell r="B235">
            <v>9001</v>
          </cell>
          <cell r="C235" t="str">
            <v>272-273/ 17 mo pin</v>
          </cell>
          <cell r="D235" t="str">
            <v>SAE-1016</v>
          </cell>
          <cell r="E235">
            <v>23.9</v>
          </cell>
          <cell r="F235">
            <v>0.23100000000000001</v>
          </cell>
          <cell r="G235">
            <v>0.13300000000000001</v>
          </cell>
          <cell r="H235">
            <v>39.729999999999997</v>
          </cell>
        </row>
        <row r="236">
          <cell r="B236">
            <v>9002</v>
          </cell>
          <cell r="C236" t="str">
            <v>272-273/ 17 mo pin</v>
          </cell>
          <cell r="D236" t="str">
            <v>SAE-1016</v>
          </cell>
          <cell r="E236">
            <v>23.9</v>
          </cell>
          <cell r="F236">
            <v>0.23100000000000001</v>
          </cell>
          <cell r="G236">
            <v>0.13300000000000001</v>
          </cell>
          <cell r="H236">
            <v>39.729999999999997</v>
          </cell>
        </row>
        <row r="237">
          <cell r="B237">
            <v>9003</v>
          </cell>
          <cell r="C237" t="str">
            <v>454-1035</v>
          </cell>
          <cell r="D237" t="str">
            <v>SAE-1016</v>
          </cell>
          <cell r="E237">
            <v>24</v>
          </cell>
          <cell r="F237">
            <v>0.28599999999999998</v>
          </cell>
          <cell r="G237">
            <v>0.14399999999999999</v>
          </cell>
          <cell r="H237">
            <v>39.729999999999997</v>
          </cell>
        </row>
        <row r="238">
          <cell r="B238">
            <v>9991</v>
          </cell>
          <cell r="C238" t="str">
            <v>ROTAEX</v>
          </cell>
          <cell r="D238" t="str">
            <v>SCM-415 H</v>
          </cell>
          <cell r="E238" t="str">
            <v>20.4X12.0</v>
          </cell>
          <cell r="F238">
            <v>0.10199999999999999</v>
          </cell>
          <cell r="G238">
            <v>7.9000000000000001E-2</v>
          </cell>
          <cell r="H238">
            <v>181.39</v>
          </cell>
        </row>
        <row r="239">
          <cell r="B239">
            <v>386</v>
          </cell>
          <cell r="C239" t="str">
            <v>quiles</v>
          </cell>
          <cell r="D239" t="str">
            <v>17 cr3</v>
          </cell>
          <cell r="E239">
            <v>28.4</v>
          </cell>
          <cell r="F239">
            <v>0.373</v>
          </cell>
          <cell r="H239">
            <v>42.04</v>
          </cell>
        </row>
        <row r="240">
          <cell r="B240">
            <v>9993</v>
          </cell>
          <cell r="C240" t="str">
            <v>mahindra</v>
          </cell>
          <cell r="D240" t="str">
            <v>17 cr3</v>
          </cell>
          <cell r="E240">
            <v>25.8</v>
          </cell>
          <cell r="F240">
            <v>0.23899999999999999</v>
          </cell>
          <cell r="H240">
            <v>42.87</v>
          </cell>
        </row>
        <row r="241">
          <cell r="B241" t="str">
            <v>1012M</v>
          </cell>
          <cell r="C241" t="str">
            <v>PULSAR</v>
          </cell>
          <cell r="D241" t="str">
            <v>SCM-415H</v>
          </cell>
          <cell r="E241" t="str">
            <v>17.35X12.0</v>
          </cell>
          <cell r="F241">
            <v>4.9000000000000002E-2</v>
          </cell>
          <cell r="G241">
            <v>4.1000000000000002E-2</v>
          </cell>
          <cell r="H241">
            <v>154.91</v>
          </cell>
        </row>
        <row r="242">
          <cell r="B242" t="str">
            <v>1013M</v>
          </cell>
          <cell r="C242" t="str">
            <v>BAJAJ 2W 4S</v>
          </cell>
          <cell r="D242" t="str">
            <v>SCM-415H</v>
          </cell>
          <cell r="E242" t="str">
            <v>15.35X10.0</v>
          </cell>
          <cell r="F242">
            <v>4.9000000000000002E-2</v>
          </cell>
          <cell r="G242">
            <v>4.1000000000000002E-2</v>
          </cell>
          <cell r="H242">
            <v>145.49</v>
          </cell>
        </row>
        <row r="243">
          <cell r="B243" t="str">
            <v>101M</v>
          </cell>
          <cell r="C243" t="str">
            <v>Caliber 110 cc</v>
          </cell>
          <cell r="D243" t="str">
            <v>SCM-415H</v>
          </cell>
          <cell r="E243" t="str">
            <v>13.35X9.0</v>
          </cell>
          <cell r="F243">
            <v>2.7E-2</v>
          </cell>
          <cell r="G243">
            <v>2.1999999999999999E-2</v>
          </cell>
          <cell r="H243">
            <v>180.35</v>
          </cell>
        </row>
        <row r="244">
          <cell r="B244" t="str">
            <v>104M</v>
          </cell>
          <cell r="C244" t="str">
            <v>Bajaj Cub Mod.</v>
          </cell>
          <cell r="D244" t="str">
            <v>SCM-415H</v>
          </cell>
          <cell r="E244" t="str">
            <v>16.35x11.1</v>
          </cell>
          <cell r="F244">
            <v>5.2699999999999997E-2</v>
          </cell>
          <cell r="G244">
            <v>4.4999999999999998E-2</v>
          </cell>
          <cell r="H244">
            <v>167.54</v>
          </cell>
        </row>
        <row r="245">
          <cell r="B245" t="str">
            <v>106M</v>
          </cell>
          <cell r="C245" t="str">
            <v>Rajdoot</v>
          </cell>
          <cell r="D245" t="str">
            <v>SCM-415H</v>
          </cell>
          <cell r="E245" t="str">
            <v>14.35X10.0</v>
          </cell>
          <cell r="F245">
            <v>2.9000000000000001E-2</v>
          </cell>
          <cell r="G245">
            <v>2.4E-2</v>
          </cell>
          <cell r="H245">
            <v>184.14</v>
          </cell>
        </row>
        <row r="246">
          <cell r="B246" t="str">
            <v>1071M</v>
          </cell>
          <cell r="C246" t="str">
            <v>Classic 5 Port</v>
          </cell>
          <cell r="D246" t="str">
            <v>SCM-415H</v>
          </cell>
          <cell r="E246" t="str">
            <v>15.35X10.0</v>
          </cell>
          <cell r="F246">
            <v>4.7E-2</v>
          </cell>
          <cell r="G246">
            <v>0.04</v>
          </cell>
          <cell r="H246">
            <v>145.49</v>
          </cell>
        </row>
        <row r="247">
          <cell r="B247" t="str">
            <v>107GPL</v>
          </cell>
          <cell r="C247" t="str">
            <v>Classic 5 Port</v>
          </cell>
          <cell r="D247" t="str">
            <v>SCM-415H</v>
          </cell>
          <cell r="E247" t="str">
            <v>15.35X10.0</v>
          </cell>
          <cell r="F247">
            <v>4.7E-2</v>
          </cell>
          <cell r="G247">
            <v>0.04</v>
          </cell>
          <cell r="H247">
            <v>145.49</v>
          </cell>
        </row>
        <row r="248">
          <cell r="B248" t="str">
            <v>107M</v>
          </cell>
          <cell r="C248" t="str">
            <v>Classic 5 Port</v>
          </cell>
          <cell r="D248" t="str">
            <v>SCM-415H</v>
          </cell>
          <cell r="E248" t="str">
            <v>15.35X10.0</v>
          </cell>
          <cell r="F248">
            <v>4.7E-2</v>
          </cell>
          <cell r="G248">
            <v>0.04</v>
          </cell>
          <cell r="H248">
            <v>145.49</v>
          </cell>
        </row>
        <row r="249">
          <cell r="B249" t="str">
            <v>107MPV</v>
          </cell>
          <cell r="C249" t="str">
            <v>Classic 5 Port</v>
          </cell>
          <cell r="D249" t="str">
            <v>SCM-415H</v>
          </cell>
          <cell r="E249" t="str">
            <v>15.35X10.0</v>
          </cell>
          <cell r="F249">
            <v>4.7E-2</v>
          </cell>
          <cell r="G249">
            <v>0.04</v>
          </cell>
          <cell r="H249">
            <v>145.49</v>
          </cell>
        </row>
        <row r="250">
          <cell r="B250" t="str">
            <v>108M</v>
          </cell>
          <cell r="C250" t="str">
            <v>Bajaj  commercial 175   cc</v>
          </cell>
          <cell r="D250" t="str">
            <v>SCM-415H</v>
          </cell>
          <cell r="E250" t="str">
            <v>15.35X10.0</v>
          </cell>
          <cell r="F250">
            <v>4.3999999999999997E-2</v>
          </cell>
          <cell r="G250">
            <v>3.6999999999999998E-2</v>
          </cell>
          <cell r="H250">
            <v>145.49</v>
          </cell>
        </row>
        <row r="251">
          <cell r="B251" t="str">
            <v>109M</v>
          </cell>
          <cell r="C251" t="str">
            <v>Bajaj Chetak</v>
          </cell>
          <cell r="D251" t="str">
            <v>SCM-415H</v>
          </cell>
          <cell r="E251" t="str">
            <v>15.35X10.0</v>
          </cell>
          <cell r="F251">
            <v>4.3999999999999997E-2</v>
          </cell>
          <cell r="G251">
            <v>3.6999999999999998E-2</v>
          </cell>
          <cell r="H251">
            <v>145.49</v>
          </cell>
        </row>
        <row r="252">
          <cell r="B252" t="str">
            <v>109MPV</v>
          </cell>
          <cell r="C252" t="str">
            <v>Bajaj Chetak</v>
          </cell>
          <cell r="D252" t="str">
            <v>SCM-415H</v>
          </cell>
          <cell r="E252" t="str">
            <v>15.35X10.0</v>
          </cell>
          <cell r="F252">
            <v>4.3999999999999997E-2</v>
          </cell>
          <cell r="G252">
            <v>3.6999999999999998E-2</v>
          </cell>
          <cell r="H252">
            <v>145.49</v>
          </cell>
        </row>
        <row r="253">
          <cell r="B253" t="str">
            <v>114M</v>
          </cell>
          <cell r="C253" t="str">
            <v>Bajaj M-50</v>
          </cell>
          <cell r="D253" t="str">
            <v>SCM-415H</v>
          </cell>
          <cell r="E253" t="str">
            <v>12.35X9.0</v>
          </cell>
          <cell r="F253">
            <v>1.6E-2</v>
          </cell>
          <cell r="G253">
            <v>1.2999999999999999E-2</v>
          </cell>
          <cell r="H253">
            <v>218</v>
          </cell>
        </row>
        <row r="254">
          <cell r="B254" t="str">
            <v>119M</v>
          </cell>
          <cell r="C254" t="str">
            <v>Vespa 150 NV Old.</v>
          </cell>
          <cell r="D254" t="str">
            <v>SCM-415H</v>
          </cell>
          <cell r="E254" t="str">
            <v>15.35X10.0</v>
          </cell>
          <cell r="F254">
            <v>4.3999999999999997E-2</v>
          </cell>
          <cell r="G254">
            <v>3.6999999999999998E-2</v>
          </cell>
          <cell r="H254">
            <v>145.49</v>
          </cell>
        </row>
        <row r="255">
          <cell r="B255" t="str">
            <v>120M</v>
          </cell>
          <cell r="C255" t="str">
            <v>Hero Puch  65 cc</v>
          </cell>
          <cell r="D255" t="str">
            <v>SCM-415H</v>
          </cell>
          <cell r="E255" t="str">
            <v>12.35X8.0</v>
          </cell>
          <cell r="F255">
            <v>1.9E-2</v>
          </cell>
          <cell r="G255">
            <v>1.4999999999999999E-2</v>
          </cell>
          <cell r="H255">
            <v>201.07</v>
          </cell>
        </row>
        <row r="256">
          <cell r="B256" t="str">
            <v>125M</v>
          </cell>
          <cell r="C256" t="str">
            <v>Oom</v>
          </cell>
          <cell r="D256" t="str">
            <v>SCM-415H</v>
          </cell>
          <cell r="E256" t="str">
            <v>13..35X9.0</v>
          </cell>
          <cell r="F256">
            <v>2.5999999999999999E-2</v>
          </cell>
          <cell r="G256">
            <v>2.1000000000000001E-2</v>
          </cell>
          <cell r="H256">
            <v>180.35</v>
          </cell>
        </row>
        <row r="257">
          <cell r="B257" t="str">
            <v>127M</v>
          </cell>
          <cell r="C257" t="str">
            <v>Vespa 150-NV/4S-5 Port</v>
          </cell>
          <cell r="D257" t="str">
            <v>SCM-415H</v>
          </cell>
          <cell r="E257" t="str">
            <v>15.35X10.0</v>
          </cell>
          <cell r="F257">
            <v>4.3999999999999997E-2</v>
          </cell>
          <cell r="G257">
            <v>3.6999999999999998E-2</v>
          </cell>
          <cell r="H257">
            <v>145.49</v>
          </cell>
        </row>
        <row r="258">
          <cell r="B258" t="str">
            <v>128M</v>
          </cell>
          <cell r="C258" t="str">
            <v>Vespa  150 NV Mod.</v>
          </cell>
          <cell r="D258" t="str">
            <v>SCM-415H</v>
          </cell>
          <cell r="E258" t="str">
            <v>15.35X10.0</v>
          </cell>
          <cell r="F258">
            <v>4.3999999999999997E-2</v>
          </cell>
          <cell r="G258">
            <v>3.6999999999999998E-2</v>
          </cell>
          <cell r="H258">
            <v>145.49</v>
          </cell>
        </row>
        <row r="259">
          <cell r="B259" t="str">
            <v>129M</v>
          </cell>
          <cell r="C259" t="str">
            <v>Bajaj M 80 (47.00 Dia) Old.</v>
          </cell>
          <cell r="D259" t="str">
            <v>SCM-415H</v>
          </cell>
          <cell r="E259" t="str">
            <v>12.35X8.0</v>
          </cell>
          <cell r="F259">
            <v>2.4E-2</v>
          </cell>
          <cell r="G259">
            <v>0.02</v>
          </cell>
          <cell r="H259">
            <v>201.07</v>
          </cell>
        </row>
        <row r="260">
          <cell r="B260" t="str">
            <v>132M</v>
          </cell>
          <cell r="C260" t="str">
            <v>Bajaj M -74 Modi</v>
          </cell>
          <cell r="D260" t="str">
            <v>SCM-415H</v>
          </cell>
          <cell r="E260" t="str">
            <v>12.35X8.0</v>
          </cell>
          <cell r="F260">
            <v>2.4E-2</v>
          </cell>
          <cell r="G260">
            <v>0.02</v>
          </cell>
          <cell r="H260">
            <v>201.07</v>
          </cell>
        </row>
        <row r="261">
          <cell r="B261" t="str">
            <v>135M</v>
          </cell>
          <cell r="C261" t="str">
            <v>Ax 100</v>
          </cell>
          <cell r="D261" t="str">
            <v>SCM-415H</v>
          </cell>
          <cell r="E261" t="str">
            <v>14.35X10.1</v>
          </cell>
          <cell r="F261">
            <v>2.9000000000000001E-2</v>
          </cell>
          <cell r="G261">
            <v>2.4E-2</v>
          </cell>
          <cell r="H261">
            <v>184.14</v>
          </cell>
        </row>
        <row r="262">
          <cell r="B262" t="str">
            <v>137M</v>
          </cell>
          <cell r="C262" t="str">
            <v>Rx 100</v>
          </cell>
          <cell r="D262" t="str">
            <v>SCM-415H</v>
          </cell>
          <cell r="E262" t="str">
            <v>14.35X9.0</v>
          </cell>
          <cell r="F262">
            <v>3.5000000000000003E-2</v>
          </cell>
          <cell r="G262">
            <v>2.9000000000000001E-2</v>
          </cell>
          <cell r="H262">
            <v>184.14</v>
          </cell>
        </row>
        <row r="263">
          <cell r="B263" t="str">
            <v>138GMP</v>
          </cell>
          <cell r="C263" t="str">
            <v>Hero  Honda</v>
          </cell>
          <cell r="D263" t="str">
            <v>SCM-415H</v>
          </cell>
          <cell r="E263" t="str">
            <v>13.35X9.0</v>
          </cell>
          <cell r="F263">
            <v>2.5999999999999999E-2</v>
          </cell>
          <cell r="G263">
            <v>0.02</v>
          </cell>
          <cell r="H263">
            <v>180.35</v>
          </cell>
        </row>
        <row r="264">
          <cell r="B264" t="str">
            <v>138GMPA</v>
          </cell>
          <cell r="C264" t="str">
            <v>Hero  Honda</v>
          </cell>
          <cell r="D264" t="str">
            <v>SCM-415H</v>
          </cell>
          <cell r="E264" t="str">
            <v>13.35X9.0</v>
          </cell>
          <cell r="F264">
            <v>2.5999999999999999E-2</v>
          </cell>
          <cell r="G264">
            <v>0.02</v>
          </cell>
          <cell r="H264">
            <v>180.35</v>
          </cell>
        </row>
        <row r="265">
          <cell r="B265" t="str">
            <v>138M</v>
          </cell>
          <cell r="C265" t="str">
            <v>Hero  Honda</v>
          </cell>
          <cell r="D265" t="str">
            <v>SCM-415H</v>
          </cell>
          <cell r="E265" t="str">
            <v>13.35X9.0</v>
          </cell>
          <cell r="F265">
            <v>2.5999999999999999E-2</v>
          </cell>
          <cell r="G265">
            <v>0.02</v>
          </cell>
          <cell r="H265">
            <v>180.35</v>
          </cell>
        </row>
        <row r="266">
          <cell r="B266" t="str">
            <v>138MPL</v>
          </cell>
          <cell r="C266" t="str">
            <v>Hero  Honda</v>
          </cell>
          <cell r="D266" t="str">
            <v>SCM-415H</v>
          </cell>
          <cell r="E266" t="str">
            <v>13.35X9.0</v>
          </cell>
          <cell r="F266">
            <v>2.5999999999999999E-2</v>
          </cell>
          <cell r="G266">
            <v>0.02</v>
          </cell>
          <cell r="H266">
            <v>180.35</v>
          </cell>
        </row>
        <row r="267">
          <cell r="B267" t="str">
            <v>139M</v>
          </cell>
          <cell r="C267" t="str">
            <v>KB 100</v>
          </cell>
          <cell r="D267" t="str">
            <v>SCM-415H</v>
          </cell>
          <cell r="E267" t="str">
            <v>14.35X8.0</v>
          </cell>
          <cell r="F267">
            <v>3.7999999999999999E-2</v>
          </cell>
          <cell r="G267">
            <v>3.2000000000000001E-2</v>
          </cell>
          <cell r="H267">
            <v>177.3</v>
          </cell>
        </row>
        <row r="268">
          <cell r="B268" t="str">
            <v>146M</v>
          </cell>
          <cell r="C268" t="str">
            <v>LML Energy/ Adreno</v>
          </cell>
          <cell r="D268" t="str">
            <v>SCM-415H</v>
          </cell>
          <cell r="E268" t="str">
            <v>15.35X10.6</v>
          </cell>
          <cell r="F268">
            <v>3.5999999999999997E-2</v>
          </cell>
          <cell r="G268">
            <v>0.03</v>
          </cell>
          <cell r="H268">
            <v>181.74</v>
          </cell>
        </row>
        <row r="269">
          <cell r="B269" t="str">
            <v>149GPL</v>
          </cell>
          <cell r="C269" t="str">
            <v>Bajaj Classic  4S 3 port</v>
          </cell>
          <cell r="D269" t="str">
            <v>SCM-415H</v>
          </cell>
          <cell r="E269" t="str">
            <v>15.35X10.0</v>
          </cell>
          <cell r="F269">
            <v>4.3999999999999997E-2</v>
          </cell>
          <cell r="G269">
            <v>3.6999999999999998E-2</v>
          </cell>
          <cell r="H269">
            <v>145.49</v>
          </cell>
        </row>
        <row r="270">
          <cell r="B270" t="str">
            <v>149M</v>
          </cell>
          <cell r="C270" t="str">
            <v>Bajaj Classic  4S 3 port</v>
          </cell>
          <cell r="D270" t="str">
            <v>SCM-415H</v>
          </cell>
          <cell r="E270" t="str">
            <v>15.35X10.0</v>
          </cell>
          <cell r="F270">
            <v>4.3999999999999997E-2</v>
          </cell>
          <cell r="G270">
            <v>3.6999999999999998E-2</v>
          </cell>
          <cell r="H270">
            <v>145.49</v>
          </cell>
        </row>
        <row r="271">
          <cell r="B271" t="str">
            <v>149MPV</v>
          </cell>
          <cell r="C271" t="str">
            <v>Bajaj Classic  4S 3 port</v>
          </cell>
          <cell r="D271" t="str">
            <v>SCM-415H</v>
          </cell>
          <cell r="E271" t="str">
            <v>15.35X10.0</v>
          </cell>
          <cell r="F271">
            <v>4.3999999999999997E-2</v>
          </cell>
          <cell r="G271">
            <v>3.6999999999999998E-2</v>
          </cell>
          <cell r="H271">
            <v>145.49</v>
          </cell>
        </row>
        <row r="272">
          <cell r="B272" t="str">
            <v>150M</v>
          </cell>
          <cell r="C272" t="str">
            <v>Bajaj  Super FE(125 CC)  old</v>
          </cell>
          <cell r="D272" t="str">
            <v>SCM-415H</v>
          </cell>
          <cell r="E272" t="str">
            <v>15.35X10.0</v>
          </cell>
          <cell r="F272">
            <v>4.1000000000000002E-2</v>
          </cell>
          <cell r="G272">
            <v>3.4000000000000002E-2</v>
          </cell>
          <cell r="H272">
            <v>145.49</v>
          </cell>
        </row>
        <row r="273">
          <cell r="B273" t="str">
            <v>152M</v>
          </cell>
          <cell r="C273" t="str">
            <v>KB-125 cc</v>
          </cell>
          <cell r="D273" t="str">
            <v>SCM-415H</v>
          </cell>
          <cell r="E273" t="str">
            <v>15.35X10.0</v>
          </cell>
          <cell r="F273">
            <v>0.04</v>
          </cell>
          <cell r="G273">
            <v>3.3000000000000002E-2</v>
          </cell>
          <cell r="H273">
            <v>145.49</v>
          </cell>
        </row>
        <row r="274">
          <cell r="B274" t="str">
            <v>154M</v>
          </cell>
          <cell r="C274" t="str">
            <v>Bajaj Sunny Zip-60 cc</v>
          </cell>
          <cell r="D274" t="str">
            <v>SCM-415H</v>
          </cell>
          <cell r="E274" t="str">
            <v>12.35X9.0</v>
          </cell>
          <cell r="F274">
            <v>1.7000000000000001E-2</v>
          </cell>
          <cell r="G274">
            <v>1.2999999999999999E-2</v>
          </cell>
          <cell r="H274">
            <v>218</v>
          </cell>
        </row>
        <row r="275">
          <cell r="B275" t="str">
            <v>157M</v>
          </cell>
          <cell r="C275" t="str">
            <v>Tvs 40</v>
          </cell>
          <cell r="D275" t="str">
            <v>SCM-415H</v>
          </cell>
          <cell r="E275" t="str">
            <v>12.35X8.0</v>
          </cell>
          <cell r="F275">
            <v>2.1000000000000001E-2</v>
          </cell>
          <cell r="G275">
            <v>1.6E-2</v>
          </cell>
          <cell r="H275">
            <v>201.07</v>
          </cell>
        </row>
        <row r="276">
          <cell r="B276" t="str">
            <v>158M</v>
          </cell>
          <cell r="C276" t="str">
            <v>Tvs 50 Champ</v>
          </cell>
          <cell r="D276" t="str">
            <v>SCM-415H</v>
          </cell>
          <cell r="E276" t="str">
            <v>12.35X8.0</v>
          </cell>
          <cell r="F276">
            <v>2.1000000000000001E-2</v>
          </cell>
          <cell r="G276">
            <v>1.6E-2</v>
          </cell>
          <cell r="H276">
            <v>201.07</v>
          </cell>
        </row>
        <row r="277">
          <cell r="B277" t="str">
            <v>161M</v>
          </cell>
          <cell r="C277" t="str">
            <v>Yamaha Rxg/Rxz</v>
          </cell>
          <cell r="D277" t="str">
            <v>SCM-415H</v>
          </cell>
          <cell r="E277" t="str">
            <v>16.35X12.0</v>
          </cell>
          <cell r="F277">
            <v>3.9E-2</v>
          </cell>
          <cell r="G277">
            <v>3.2000000000000001E-2</v>
          </cell>
          <cell r="H277">
            <v>167.54</v>
          </cell>
        </row>
        <row r="278">
          <cell r="B278" t="str">
            <v>163M</v>
          </cell>
          <cell r="C278" t="str">
            <v>BAJAJ 3W 4S  RE</v>
          </cell>
          <cell r="D278" t="str">
            <v>SCM-415H</v>
          </cell>
          <cell r="E278" t="str">
            <v>15.35X10.0</v>
          </cell>
          <cell r="F278">
            <v>4.3999999999999997E-2</v>
          </cell>
          <cell r="G278">
            <v>3.6999999999999998E-2</v>
          </cell>
          <cell r="H278">
            <v>145.49</v>
          </cell>
        </row>
        <row r="279">
          <cell r="B279" t="str">
            <v>1651M</v>
          </cell>
          <cell r="C279" t="str">
            <v>Bajaj Super 100 CC</v>
          </cell>
          <cell r="D279" t="str">
            <v>SCM-415H</v>
          </cell>
          <cell r="E279" t="str">
            <v>13.35x9.0</v>
          </cell>
          <cell r="F279">
            <v>2.7E-2</v>
          </cell>
          <cell r="G279">
            <v>2.1999999999999999E-2</v>
          </cell>
          <cell r="H279">
            <v>180.35</v>
          </cell>
        </row>
        <row r="280">
          <cell r="B280" t="str">
            <v>170M</v>
          </cell>
          <cell r="C280" t="str">
            <v>MAJESTIC MOPED</v>
          </cell>
          <cell r="D280" t="str">
            <v>SCM-415H</v>
          </cell>
          <cell r="E280" t="str">
            <v>12.4X.8.0</v>
          </cell>
          <cell r="F280">
            <v>2.1000000000000001E-2</v>
          </cell>
          <cell r="G280">
            <v>1.6E-2</v>
          </cell>
          <cell r="H280">
            <v>201.07</v>
          </cell>
        </row>
        <row r="281">
          <cell r="B281" t="str">
            <v>171M</v>
          </cell>
          <cell r="C281" t="str">
            <v>Mercury 4S</v>
          </cell>
          <cell r="D281" t="str">
            <v>SCM-415H</v>
          </cell>
          <cell r="E281" t="str">
            <v>15.35X10.0</v>
          </cell>
          <cell r="F281">
            <v>3.5999999999999997E-2</v>
          </cell>
          <cell r="G281">
            <v>0.03</v>
          </cell>
          <cell r="H281">
            <v>145.49</v>
          </cell>
        </row>
        <row r="282">
          <cell r="B282" t="str">
            <v>172M</v>
          </cell>
          <cell r="C282" t="str">
            <v>M-74-E-2000  49/11</v>
          </cell>
          <cell r="D282" t="str">
            <v>SCM-415H</v>
          </cell>
          <cell r="E282" t="str">
            <v>12.35X8.0</v>
          </cell>
          <cell r="F282">
            <v>2.4E-2</v>
          </cell>
          <cell r="G282">
            <v>0.02</v>
          </cell>
          <cell r="H282">
            <v>201.07</v>
          </cell>
        </row>
        <row r="283">
          <cell r="B283" t="str">
            <v>185M</v>
          </cell>
          <cell r="C283" t="str">
            <v>Hero  Puch 50 CC</v>
          </cell>
          <cell r="D283" t="str">
            <v>SCM-415H</v>
          </cell>
          <cell r="E283" t="str">
            <v>12.35X8.0</v>
          </cell>
          <cell r="F283">
            <v>1.9E-2</v>
          </cell>
          <cell r="G283">
            <v>1.4999999999999999E-2</v>
          </cell>
          <cell r="H283">
            <v>201.07</v>
          </cell>
        </row>
        <row r="284">
          <cell r="B284" t="str">
            <v>186EMPL</v>
          </cell>
          <cell r="C284" t="str">
            <v>Hero  Honda</v>
          </cell>
          <cell r="D284" t="str">
            <v>SCM-415H</v>
          </cell>
          <cell r="E284" t="str">
            <v>13.35X9.0</v>
          </cell>
          <cell r="F284">
            <v>2.5999999999999999E-2</v>
          </cell>
          <cell r="G284">
            <v>0.02</v>
          </cell>
          <cell r="H284">
            <v>180.35</v>
          </cell>
        </row>
        <row r="285">
          <cell r="B285" t="str">
            <v>186GMP</v>
          </cell>
          <cell r="C285" t="str">
            <v>Hero  Honda</v>
          </cell>
          <cell r="D285" t="str">
            <v>SCM-415H</v>
          </cell>
          <cell r="E285" t="str">
            <v>13.35X9.0</v>
          </cell>
          <cell r="F285">
            <v>2.5999999999999999E-2</v>
          </cell>
          <cell r="G285">
            <v>0.02</v>
          </cell>
          <cell r="H285">
            <v>180.35</v>
          </cell>
        </row>
        <row r="286">
          <cell r="B286" t="str">
            <v>186M</v>
          </cell>
          <cell r="C286" t="str">
            <v>Hero  Honda</v>
          </cell>
          <cell r="D286" t="str">
            <v>SCM-415H</v>
          </cell>
          <cell r="E286" t="str">
            <v>13.35X9.0</v>
          </cell>
          <cell r="F286">
            <v>2.5999999999999999E-2</v>
          </cell>
          <cell r="G286">
            <v>0.02</v>
          </cell>
          <cell r="H286">
            <v>180.35</v>
          </cell>
        </row>
        <row r="287">
          <cell r="B287" t="str">
            <v>186MP</v>
          </cell>
          <cell r="C287" t="str">
            <v>Hero  Honda</v>
          </cell>
          <cell r="D287" t="str">
            <v>SCM-415H</v>
          </cell>
          <cell r="E287" t="str">
            <v>13.35X9.0</v>
          </cell>
          <cell r="F287">
            <v>2.5999999999999999E-2</v>
          </cell>
          <cell r="G287">
            <v>0.02</v>
          </cell>
          <cell r="H287">
            <v>180.35</v>
          </cell>
        </row>
        <row r="288">
          <cell r="B288" t="str">
            <v>186MPL</v>
          </cell>
          <cell r="C288" t="str">
            <v>Hero  Honda</v>
          </cell>
          <cell r="D288" t="str">
            <v>SCM-415H</v>
          </cell>
          <cell r="E288" t="str">
            <v>13.35X9.0</v>
          </cell>
          <cell r="F288">
            <v>2.5999999999999999E-2</v>
          </cell>
          <cell r="G288">
            <v>0.02</v>
          </cell>
          <cell r="H288">
            <v>180.35</v>
          </cell>
        </row>
        <row r="289">
          <cell r="B289" t="str">
            <v>187M</v>
          </cell>
          <cell r="C289" t="str">
            <v>M-74-E-2000  49/11</v>
          </cell>
          <cell r="D289" t="str">
            <v>SCM-415H</v>
          </cell>
          <cell r="E289" t="str">
            <v>12.35X8.0</v>
          </cell>
          <cell r="F289">
            <v>2.4E-2</v>
          </cell>
          <cell r="G289">
            <v>0.02</v>
          </cell>
          <cell r="H289">
            <v>201.07</v>
          </cell>
        </row>
        <row r="290">
          <cell r="B290" t="str">
            <v>1881M</v>
          </cell>
          <cell r="C290" t="str">
            <v>Bajaj 3 WH-4S</v>
          </cell>
          <cell r="D290" t="str">
            <v>SCM-415H</v>
          </cell>
          <cell r="E290" t="str">
            <v>17.35X12.0</v>
          </cell>
          <cell r="F290">
            <v>4.5999999999999999E-2</v>
          </cell>
          <cell r="G290">
            <v>3.7999999999999999E-2</v>
          </cell>
          <cell r="H290">
            <v>154.91</v>
          </cell>
        </row>
        <row r="291">
          <cell r="B291">
            <v>1881</v>
          </cell>
          <cell r="C291" t="str">
            <v>Bajaj 3 WH-4S</v>
          </cell>
          <cell r="D291" t="str">
            <v>SCM-415H</v>
          </cell>
          <cell r="E291" t="str">
            <v>17.35X12.0</v>
          </cell>
          <cell r="F291">
            <v>4.5999999999999999E-2</v>
          </cell>
          <cell r="G291">
            <v>3.7999999999999999E-2</v>
          </cell>
          <cell r="H291">
            <v>154.91</v>
          </cell>
        </row>
        <row r="292">
          <cell r="B292" t="str">
            <v>188M</v>
          </cell>
          <cell r="C292" t="str">
            <v>Bajaj 3 WH-4S</v>
          </cell>
          <cell r="D292" t="str">
            <v>SCM-415H</v>
          </cell>
          <cell r="E292" t="str">
            <v>17.35X12.0</v>
          </cell>
          <cell r="F292">
            <v>4.5999999999999999E-2</v>
          </cell>
          <cell r="G292">
            <v>3.7999999999999999E-2</v>
          </cell>
          <cell r="H292">
            <v>154.91</v>
          </cell>
        </row>
        <row r="293">
          <cell r="B293" t="str">
            <v>188MPB</v>
          </cell>
          <cell r="C293" t="str">
            <v>Bajaj 3 WH-4S</v>
          </cell>
          <cell r="D293" t="str">
            <v>SCM-415H</v>
          </cell>
          <cell r="E293" t="str">
            <v>17.35X12.0</v>
          </cell>
          <cell r="F293">
            <v>4.5999999999999999E-2</v>
          </cell>
          <cell r="G293">
            <v>3.7999999999999999E-2</v>
          </cell>
          <cell r="H293">
            <v>154.91</v>
          </cell>
        </row>
        <row r="294">
          <cell r="B294" t="str">
            <v>189M</v>
          </cell>
          <cell r="C294" t="str">
            <v xml:space="preserve">Legend  2W-4S </v>
          </cell>
          <cell r="D294" t="str">
            <v>SCM-415H</v>
          </cell>
          <cell r="E294" t="str">
            <v>17.35X12.0</v>
          </cell>
          <cell r="F294">
            <v>4.5999999999999999E-2</v>
          </cell>
          <cell r="G294">
            <v>3.7999999999999999E-2</v>
          </cell>
          <cell r="H294">
            <v>154.91</v>
          </cell>
        </row>
        <row r="295">
          <cell r="B295" t="str">
            <v>191M</v>
          </cell>
          <cell r="C295" t="str">
            <v>Bajaj 3w FE</v>
          </cell>
          <cell r="D295" t="str">
            <v>SCM-415H</v>
          </cell>
          <cell r="E295" t="str">
            <v>15.35X10.0</v>
          </cell>
          <cell r="F295">
            <v>4.3999999999999997E-2</v>
          </cell>
          <cell r="G295">
            <v>3.6999999999999998E-2</v>
          </cell>
          <cell r="H295">
            <v>145.49</v>
          </cell>
        </row>
        <row r="296">
          <cell r="B296" t="str">
            <v>192M</v>
          </cell>
          <cell r="C296" t="str">
            <v>Bajaj 3w RE/ 5  Port</v>
          </cell>
          <cell r="D296" t="str">
            <v>SCM-415H</v>
          </cell>
          <cell r="E296" t="str">
            <v>15.35X10.0</v>
          </cell>
          <cell r="F296">
            <v>4.3999999999999997E-2</v>
          </cell>
          <cell r="G296">
            <v>3.6999999999999998E-2</v>
          </cell>
          <cell r="H296">
            <v>145.49</v>
          </cell>
        </row>
        <row r="297">
          <cell r="B297" t="str">
            <v>194M</v>
          </cell>
          <cell r="C297" t="str">
            <v>HONDA 100 CC</v>
          </cell>
          <cell r="D297" t="str">
            <v>SCM-415H</v>
          </cell>
          <cell r="E297" t="str">
            <v>13.35X 90</v>
          </cell>
          <cell r="F297">
            <v>2.5999999999999999E-2</v>
          </cell>
          <cell r="G297">
            <v>0.02</v>
          </cell>
          <cell r="H297">
            <v>180.35</v>
          </cell>
        </row>
        <row r="298">
          <cell r="B298" t="str">
            <v>199M</v>
          </cell>
          <cell r="C298" t="str">
            <v>YBX-4S</v>
          </cell>
          <cell r="D298" t="str">
            <v>SCM-415H</v>
          </cell>
          <cell r="E298" t="str">
            <v>15.35X11.0</v>
          </cell>
          <cell r="F298">
            <v>3.3000000000000002E-2</v>
          </cell>
          <cell r="G298">
            <v>2.8000000000000001E-2</v>
          </cell>
          <cell r="H298">
            <v>170.11</v>
          </cell>
        </row>
        <row r="299">
          <cell r="B299" t="str">
            <v>200P</v>
          </cell>
          <cell r="C299" t="str">
            <v>BAJAJ 3W RE (FOR GOOD CARRIOR)</v>
          </cell>
          <cell r="D299" t="str">
            <v>SCM-415H</v>
          </cell>
          <cell r="E299" t="str">
            <v>15.35X10.0</v>
          </cell>
          <cell r="F299">
            <v>4.3999999999999997E-2</v>
          </cell>
          <cell r="G299">
            <v>3.6999999999999998E-2</v>
          </cell>
          <cell r="H299">
            <v>145.49</v>
          </cell>
        </row>
        <row r="300">
          <cell r="B300" t="str">
            <v>201GP</v>
          </cell>
          <cell r="C300" t="str">
            <v>Koel -80</v>
          </cell>
          <cell r="D300" t="str">
            <v>17CR3</v>
          </cell>
          <cell r="E300">
            <v>30.4</v>
          </cell>
          <cell r="F300">
            <v>0.40100000000000002</v>
          </cell>
          <cell r="G300">
            <v>0.20300000000000001</v>
          </cell>
          <cell r="H300">
            <v>41.72</v>
          </cell>
        </row>
        <row r="301">
          <cell r="B301" t="str">
            <v>201GPL</v>
          </cell>
          <cell r="C301" t="str">
            <v>Koel -80</v>
          </cell>
          <cell r="D301" t="str">
            <v>17CR3</v>
          </cell>
          <cell r="E301">
            <v>30.4</v>
          </cell>
          <cell r="F301">
            <v>0.40100000000000002</v>
          </cell>
          <cell r="G301">
            <v>0.20300000000000001</v>
          </cell>
          <cell r="H301">
            <v>41.72</v>
          </cell>
        </row>
        <row r="302">
          <cell r="B302" t="str">
            <v>201M</v>
          </cell>
          <cell r="C302" t="str">
            <v>Koel -80</v>
          </cell>
          <cell r="D302" t="str">
            <v>17CR3</v>
          </cell>
          <cell r="E302">
            <v>30.4</v>
          </cell>
          <cell r="F302">
            <v>0.40100000000000002</v>
          </cell>
          <cell r="G302">
            <v>0.20300000000000001</v>
          </cell>
          <cell r="H302">
            <v>41.72</v>
          </cell>
        </row>
        <row r="303">
          <cell r="B303" t="str">
            <v>202GP</v>
          </cell>
          <cell r="C303" t="str">
            <v xml:space="preserve">Koel- 85 </v>
          </cell>
          <cell r="D303" t="str">
            <v>17CR3</v>
          </cell>
          <cell r="E303">
            <v>30.4</v>
          </cell>
          <cell r="F303">
            <v>0.40100000000000002</v>
          </cell>
          <cell r="G303">
            <v>0.20300000000000001</v>
          </cell>
          <cell r="H303">
            <v>41.72</v>
          </cell>
        </row>
        <row r="304">
          <cell r="B304" t="str">
            <v>202GPL</v>
          </cell>
          <cell r="C304" t="str">
            <v xml:space="preserve">Koel- 85 </v>
          </cell>
          <cell r="D304" t="str">
            <v>17CR3</v>
          </cell>
          <cell r="E304">
            <v>30.4</v>
          </cell>
          <cell r="F304">
            <v>0.40100000000000002</v>
          </cell>
          <cell r="G304">
            <v>0.20300000000000001</v>
          </cell>
          <cell r="H304">
            <v>41.72</v>
          </cell>
        </row>
        <row r="305">
          <cell r="B305" t="str">
            <v>202M</v>
          </cell>
          <cell r="C305" t="str">
            <v xml:space="preserve">Koel- 85 </v>
          </cell>
          <cell r="D305" t="str">
            <v>17CR3</v>
          </cell>
          <cell r="E305">
            <v>30.4</v>
          </cell>
          <cell r="F305">
            <v>0.40100000000000002</v>
          </cell>
          <cell r="G305">
            <v>0.20300000000000001</v>
          </cell>
          <cell r="H305">
            <v>41.72</v>
          </cell>
        </row>
        <row r="306">
          <cell r="B306" t="str">
            <v>208GDL</v>
          </cell>
          <cell r="C306" t="str">
            <v>Koel- 87.5</v>
          </cell>
          <cell r="D306" t="str">
            <v>17 CR3</v>
          </cell>
          <cell r="E306">
            <v>30.4</v>
          </cell>
          <cell r="F306">
            <v>0.40100000000000002</v>
          </cell>
          <cell r="G306">
            <v>0.20300000000000001</v>
          </cell>
          <cell r="H306">
            <v>41.72</v>
          </cell>
        </row>
        <row r="307">
          <cell r="B307" t="str">
            <v>208GP</v>
          </cell>
          <cell r="C307" t="str">
            <v>Koel- 87.5</v>
          </cell>
          <cell r="D307" t="str">
            <v>17 CR3</v>
          </cell>
          <cell r="E307">
            <v>30.4</v>
          </cell>
          <cell r="F307">
            <v>0.40100000000000002</v>
          </cell>
          <cell r="G307">
            <v>0.20300000000000001</v>
          </cell>
          <cell r="H307">
            <v>41.72</v>
          </cell>
        </row>
        <row r="308">
          <cell r="B308" t="str">
            <v>208GP</v>
          </cell>
          <cell r="C308" t="str">
            <v>Koel- 87.5</v>
          </cell>
          <cell r="D308" t="str">
            <v>17 CR3</v>
          </cell>
          <cell r="E308">
            <v>30.4</v>
          </cell>
          <cell r="F308">
            <v>0.40100000000000002</v>
          </cell>
          <cell r="G308">
            <v>0.20300000000000001</v>
          </cell>
          <cell r="H308">
            <v>41.72</v>
          </cell>
        </row>
        <row r="309">
          <cell r="B309" t="str">
            <v>208GPL</v>
          </cell>
          <cell r="C309" t="str">
            <v>Koel- 87.5</v>
          </cell>
          <cell r="D309" t="str">
            <v>17 CR3</v>
          </cell>
          <cell r="E309">
            <v>30.4</v>
          </cell>
          <cell r="F309">
            <v>0.40100000000000002</v>
          </cell>
          <cell r="G309">
            <v>0.20300000000000001</v>
          </cell>
          <cell r="H309">
            <v>41.72</v>
          </cell>
        </row>
        <row r="310">
          <cell r="B310" t="str">
            <v>208GPL</v>
          </cell>
          <cell r="C310" t="str">
            <v>Koel- 87.5</v>
          </cell>
          <cell r="D310" t="str">
            <v>17 CR3</v>
          </cell>
          <cell r="E310">
            <v>30.4</v>
          </cell>
          <cell r="F310">
            <v>0.40100000000000002</v>
          </cell>
          <cell r="G310">
            <v>0.20300000000000001</v>
          </cell>
          <cell r="H310">
            <v>41.72</v>
          </cell>
        </row>
        <row r="311">
          <cell r="B311" t="str">
            <v>208M</v>
          </cell>
          <cell r="C311" t="str">
            <v>Koel- 87.5</v>
          </cell>
          <cell r="D311" t="str">
            <v>17 CR3</v>
          </cell>
          <cell r="E311">
            <v>30.4</v>
          </cell>
          <cell r="F311">
            <v>0.40100000000000002</v>
          </cell>
          <cell r="G311">
            <v>0.20300000000000001</v>
          </cell>
          <cell r="H311">
            <v>41.72</v>
          </cell>
        </row>
        <row r="312">
          <cell r="B312" t="str">
            <v>208TGPL</v>
          </cell>
          <cell r="C312" t="str">
            <v>Koel- 87.5</v>
          </cell>
          <cell r="D312" t="str">
            <v>17 CR3</v>
          </cell>
          <cell r="E312">
            <v>30.4</v>
          </cell>
          <cell r="F312">
            <v>0.40100000000000002</v>
          </cell>
          <cell r="G312">
            <v>0.20300000000000001</v>
          </cell>
          <cell r="H312">
            <v>41.72</v>
          </cell>
        </row>
        <row r="313">
          <cell r="B313" t="str">
            <v>235KGL</v>
          </cell>
          <cell r="C313" t="str">
            <v>Koel- 87.5</v>
          </cell>
          <cell r="D313" t="str">
            <v>18 CR3</v>
          </cell>
          <cell r="E313">
            <v>30.4</v>
          </cell>
          <cell r="F313">
            <v>0.40100000000000002</v>
          </cell>
          <cell r="G313">
            <v>0.20300000000000001</v>
          </cell>
          <cell r="H313">
            <v>41.72</v>
          </cell>
        </row>
        <row r="314">
          <cell r="B314" t="str">
            <v>235M</v>
          </cell>
          <cell r="C314" t="str">
            <v>Koel- 87.5</v>
          </cell>
          <cell r="D314" t="str">
            <v>19 CR3</v>
          </cell>
          <cell r="E314">
            <v>30.4</v>
          </cell>
          <cell r="F314">
            <v>0.40100000000000002</v>
          </cell>
          <cell r="G314">
            <v>0.20300000000000001</v>
          </cell>
          <cell r="H314">
            <v>41.72</v>
          </cell>
        </row>
        <row r="315">
          <cell r="B315" t="str">
            <v>235MGL</v>
          </cell>
          <cell r="C315" t="str">
            <v>Koel- 87.5</v>
          </cell>
          <cell r="D315" t="str">
            <v>20 CR3</v>
          </cell>
          <cell r="E315">
            <v>30.4</v>
          </cell>
          <cell r="F315">
            <v>0.40100000000000002</v>
          </cell>
          <cell r="G315">
            <v>0.20300000000000001</v>
          </cell>
          <cell r="H315">
            <v>41.72</v>
          </cell>
        </row>
        <row r="316">
          <cell r="B316" t="str">
            <v>275GP</v>
          </cell>
          <cell r="C316" t="str">
            <v>Industrial  114 Dia</v>
          </cell>
          <cell r="D316" t="str">
            <v>17CR3</v>
          </cell>
          <cell r="E316">
            <v>35.4</v>
          </cell>
          <cell r="F316">
            <v>0.79400000000000004</v>
          </cell>
          <cell r="G316">
            <v>0.505</v>
          </cell>
          <cell r="H316">
            <v>42.17</v>
          </cell>
        </row>
        <row r="317">
          <cell r="B317" t="str">
            <v>275GPL</v>
          </cell>
          <cell r="C317" t="str">
            <v>Industrial  114 Dia</v>
          </cell>
          <cell r="D317" t="str">
            <v>17CR3</v>
          </cell>
          <cell r="E317">
            <v>35.4</v>
          </cell>
          <cell r="F317">
            <v>0.79400000000000004</v>
          </cell>
          <cell r="G317">
            <v>0.505</v>
          </cell>
          <cell r="H317">
            <v>42.17</v>
          </cell>
        </row>
        <row r="318">
          <cell r="B318" t="str">
            <v>275M</v>
          </cell>
          <cell r="C318" t="str">
            <v>Industrial  114 Dia</v>
          </cell>
          <cell r="D318" t="str">
            <v>17CR3</v>
          </cell>
          <cell r="E318">
            <v>35.4</v>
          </cell>
          <cell r="F318">
            <v>0.79400000000000004</v>
          </cell>
          <cell r="G318">
            <v>0.505</v>
          </cell>
          <cell r="H318">
            <v>42.17</v>
          </cell>
        </row>
        <row r="319">
          <cell r="B319" t="str">
            <v>276GP</v>
          </cell>
          <cell r="C319" t="str">
            <v>Industrial 102 Dia</v>
          </cell>
          <cell r="D319" t="str">
            <v>17CR3</v>
          </cell>
          <cell r="E319">
            <v>35.4</v>
          </cell>
          <cell r="F319">
            <v>0.70499999999999996</v>
          </cell>
          <cell r="G319">
            <v>0.45300000000000001</v>
          </cell>
          <cell r="H319">
            <v>42.17</v>
          </cell>
        </row>
        <row r="320">
          <cell r="B320" t="str">
            <v>276GPL</v>
          </cell>
          <cell r="C320" t="str">
            <v>Industrial 102 Dia</v>
          </cell>
          <cell r="D320" t="str">
            <v>17CR3</v>
          </cell>
          <cell r="E320">
            <v>35.4</v>
          </cell>
          <cell r="F320">
            <v>0.70499999999999996</v>
          </cell>
          <cell r="G320">
            <v>0.45300000000000001</v>
          </cell>
          <cell r="H320">
            <v>42.17</v>
          </cell>
        </row>
        <row r="321">
          <cell r="B321" t="str">
            <v>276M</v>
          </cell>
          <cell r="C321" t="str">
            <v>Industrial 102 Dia</v>
          </cell>
          <cell r="D321" t="str">
            <v>17CR3</v>
          </cell>
          <cell r="E321">
            <v>35.4</v>
          </cell>
          <cell r="F321">
            <v>0.70499999999999996</v>
          </cell>
          <cell r="G321">
            <v>0.45300000000000001</v>
          </cell>
          <cell r="H321">
            <v>42.17</v>
          </cell>
        </row>
        <row r="322">
          <cell r="B322" t="str">
            <v>277GP</v>
          </cell>
          <cell r="C322" t="str">
            <v>Industrial 95 Dia</v>
          </cell>
          <cell r="D322" t="str">
            <v>17CR3</v>
          </cell>
          <cell r="E322">
            <v>35.4</v>
          </cell>
          <cell r="F322">
            <v>0.63300000000000001</v>
          </cell>
          <cell r="G322">
            <v>0.38800000000000001</v>
          </cell>
          <cell r="H322">
            <v>42.17</v>
          </cell>
        </row>
        <row r="323">
          <cell r="B323" t="str">
            <v>277GPL</v>
          </cell>
          <cell r="C323" t="str">
            <v>Industrial 95 Dia</v>
          </cell>
          <cell r="D323" t="str">
            <v>17CR3</v>
          </cell>
          <cell r="E323">
            <v>35.4</v>
          </cell>
          <cell r="F323">
            <v>0.63300000000000001</v>
          </cell>
          <cell r="G323">
            <v>0.38800000000000001</v>
          </cell>
          <cell r="H323">
            <v>42.17</v>
          </cell>
        </row>
        <row r="324">
          <cell r="B324" t="str">
            <v>277M</v>
          </cell>
          <cell r="C324" t="str">
            <v>Industrial 95 Dia</v>
          </cell>
          <cell r="D324" t="str">
            <v>17CR3</v>
          </cell>
          <cell r="E324">
            <v>35.4</v>
          </cell>
          <cell r="F324">
            <v>0.63300000000000001</v>
          </cell>
          <cell r="G324">
            <v>0.38800000000000001</v>
          </cell>
          <cell r="H324">
            <v>42.17</v>
          </cell>
        </row>
        <row r="325">
          <cell r="B325" t="str">
            <v>279GP</v>
          </cell>
          <cell r="C325" t="str">
            <v>Industrial 102 Dia</v>
          </cell>
          <cell r="D325" t="str">
            <v>17 CR 3</v>
          </cell>
          <cell r="E325">
            <v>35.4</v>
          </cell>
          <cell r="F325">
            <v>0.70499999999999996</v>
          </cell>
          <cell r="G325">
            <v>0.45300000000000001</v>
          </cell>
          <cell r="H325">
            <v>42.17</v>
          </cell>
        </row>
        <row r="326">
          <cell r="B326" t="str">
            <v>279GPL</v>
          </cell>
          <cell r="C326" t="str">
            <v>Industrial 102 Dia</v>
          </cell>
          <cell r="D326" t="str">
            <v>17 CR 3</v>
          </cell>
          <cell r="E326">
            <v>35.4</v>
          </cell>
          <cell r="F326">
            <v>0.70499999999999996</v>
          </cell>
          <cell r="G326">
            <v>0.45300000000000001</v>
          </cell>
          <cell r="H326">
            <v>42.17</v>
          </cell>
        </row>
        <row r="327">
          <cell r="B327" t="str">
            <v>279M</v>
          </cell>
          <cell r="C327" t="str">
            <v>Industrial 102 Dia</v>
          </cell>
          <cell r="D327" t="str">
            <v>17 CR 3</v>
          </cell>
          <cell r="E327">
            <v>35.4</v>
          </cell>
          <cell r="F327">
            <v>0.70499999999999996</v>
          </cell>
          <cell r="G327">
            <v>0.45300000000000001</v>
          </cell>
          <cell r="H327">
            <v>42.17</v>
          </cell>
        </row>
        <row r="328">
          <cell r="B328" t="str">
            <v>3091MPB</v>
          </cell>
          <cell r="C328" t="str">
            <v>Maruti 800</v>
          </cell>
          <cell r="D328" t="str">
            <v>SCR-415H</v>
          </cell>
          <cell r="E328" t="str">
            <v>16.35X11.0</v>
          </cell>
          <cell r="F328">
            <v>5.1999999999999998E-2</v>
          </cell>
          <cell r="G328">
            <v>4.3999999999999997E-2</v>
          </cell>
          <cell r="H328">
            <v>171.59</v>
          </cell>
        </row>
        <row r="329">
          <cell r="B329" t="str">
            <v>3091MPL</v>
          </cell>
          <cell r="C329" t="str">
            <v>Maruti 800</v>
          </cell>
          <cell r="D329" t="str">
            <v>SCR-415H</v>
          </cell>
          <cell r="E329" t="str">
            <v>16.4X11.0</v>
          </cell>
          <cell r="F329">
            <v>5.1999999999999998E-2</v>
          </cell>
          <cell r="G329">
            <v>4.3999999999999997E-2</v>
          </cell>
          <cell r="H329">
            <v>171.59</v>
          </cell>
        </row>
        <row r="330">
          <cell r="B330" t="str">
            <v>3091PB</v>
          </cell>
          <cell r="C330" t="str">
            <v>Maruti 800</v>
          </cell>
          <cell r="D330" t="str">
            <v>SCR-415H</v>
          </cell>
          <cell r="E330" t="str">
            <v>16.35X11.0</v>
          </cell>
          <cell r="F330">
            <v>5.1999999999999998E-2</v>
          </cell>
          <cell r="G330">
            <v>4.3999999999999997E-2</v>
          </cell>
          <cell r="H330">
            <v>171.59</v>
          </cell>
        </row>
        <row r="331">
          <cell r="B331" t="str">
            <v>3092MPL</v>
          </cell>
          <cell r="C331" t="str">
            <v>Maruti 800</v>
          </cell>
          <cell r="D331" t="str">
            <v>SCR-415H</v>
          </cell>
          <cell r="E331" t="str">
            <v>16.4X11.0</v>
          </cell>
          <cell r="F331">
            <v>5.1999999999999998E-2</v>
          </cell>
          <cell r="G331">
            <v>4.3999999999999997E-2</v>
          </cell>
          <cell r="H331">
            <v>171.59</v>
          </cell>
        </row>
        <row r="332">
          <cell r="B332" t="str">
            <v>309M</v>
          </cell>
          <cell r="C332" t="str">
            <v>Maruti 800  LINER KIT</v>
          </cell>
          <cell r="D332" t="str">
            <v>SCR-415H</v>
          </cell>
          <cell r="E332" t="str">
            <v>16.4X11.0</v>
          </cell>
          <cell r="F332">
            <v>5.1999999999999998E-2</v>
          </cell>
          <cell r="G332">
            <v>4.3999999999999997E-2</v>
          </cell>
          <cell r="H332">
            <v>171.5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 (2)"/>
      <sheetName val="Sheet3 _2_"/>
      <sheetName val="DEPRE"/>
      <sheetName val="Global Assm."/>
      <sheetName val="QoQ Forecast"/>
      <sheetName val="BBEuros"/>
      <sheetName val="Income Statements"/>
      <sheetName val="Analysis"/>
      <sheetName val="Sheet2"/>
      <sheetName val="van khuon"/>
      <sheetName val="Names"/>
      <sheetName val="Introduction"/>
      <sheetName val="IDC macro"/>
      <sheetName val="SALE"/>
      <sheetName val="sheet6"/>
      <sheetName val="InvoiceList"/>
      <sheetName val="Income &amp; Occupancy Customer"/>
      <sheetName val="Summary"/>
      <sheetName val="노무비"/>
      <sheetName val="Set"/>
      <sheetName val="Sheet3_(2)"/>
      <sheetName val="Sheet3__2_"/>
      <sheetName val="Aladdin Macro1"/>
      <sheetName val="BalSht"/>
      <sheetName val="Acc_10.5"/>
      <sheetName val="ABP inputs"/>
      <sheetName val="Synergy Sales Budget"/>
      <sheetName val="Project Budget Worksheet"/>
      <sheetName val="Calculation (2)"/>
      <sheetName val="JCF"/>
      <sheetName val="Multiple output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SCH-E-1"/>
      <sheetName val="Inputs"/>
      <sheetName val="BIPR"/>
      <sheetName val="BPCA"/>
      <sheetName val="BBRS"/>
      <sheetName val="KPM DT"/>
      <sheetName val="IMPORT T12"/>
      <sheetName val="Assumptions"/>
      <sheetName val="EBITDA"/>
      <sheetName val="Income_Statements"/>
      <sheetName val="QoQ_Forecast"/>
      <sheetName val="Portfolio Summary"/>
      <sheetName val="Depreciation"/>
      <sheetName val="compu"/>
      <sheetName val="Current Bill MB ref"/>
      <sheetName val="Meas.-Hotel Part"/>
      <sheetName val="Approved MTD Proj #'s"/>
      <sheetName val="PLAN_FEB97"/>
      <sheetName val="Fin Sum"/>
      <sheetName val="Company"/>
      <sheetName val="ras"/>
      <sheetName val="P &amp; L"/>
      <sheetName val="Summary Excise"/>
      <sheetName val="BS"/>
      <sheetName val="Other BS Sch 5-9"/>
      <sheetName val="Excess Calc"/>
      <sheetName val="Grouping Master"/>
      <sheetName val="Material "/>
      <sheetName val="Labour &amp; Plant"/>
      <sheetName val="Lead"/>
      <sheetName val="Main-Material"/>
      <sheetName val="Sheet1"/>
      <sheetName val="GBW"/>
      <sheetName val="Design"/>
      <sheetName val="BOQ"/>
      <sheetName val=" B3"/>
      <sheetName val=" B1"/>
      <sheetName val="beam-reinft-IIInd floor"/>
      <sheetName val="MN T.B."/>
      <sheetName val="CFForecast detail"/>
      <sheetName val="Site Dev BOQ"/>
      <sheetName val="Break up Sheet"/>
      <sheetName val="TIll_Q_sal"/>
      <sheetName val="tiller"/>
      <sheetName val="Load Details-220kV"/>
      <sheetName val="CapitalOutlay"/>
      <sheetName val="Assum"/>
      <sheetName val="Block A - BOQ"/>
      <sheetName val="March Analysts"/>
      <sheetName val="download"/>
      <sheetName val="170810-lease tax"/>
      <sheetName val="Input"/>
      <sheetName val="Main Sheet (MTD)"/>
      <sheetName val="Consl Daily Report"/>
      <sheetName val="Acc_10_5"/>
      <sheetName val="Preside"/>
      <sheetName val="balance sheet"/>
      <sheetName val="Occ"/>
      <sheetName val="Demand"/>
      <sheetName val="Ref"/>
      <sheetName val="LISTS"/>
      <sheetName val="Aladdin_Macro1"/>
      <sheetName val="TB_FOR_MIS"/>
      <sheetName val="Area"/>
      <sheetName val="TB FOR MIS"/>
      <sheetName val="INPUT SHEET"/>
      <sheetName val="Index"/>
      <sheetName val="Rates"/>
      <sheetName val="Master Price List"/>
      <sheetName val="reference"/>
      <sheetName val="Vind-BtB"/>
      <sheetName val="MASTER_RATE ANALYSIS"/>
      <sheetName val="Valuation - block 2"/>
      <sheetName val="q-details"/>
      <sheetName val="02022005"/>
      <sheetName val="16022005"/>
      <sheetName val="05012005"/>
      <sheetName val="19012005"/>
      <sheetName val="02032005"/>
      <sheetName val="16032005"/>
      <sheetName val="30032005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strand"/>
      <sheetName val="Rollup Summary"/>
      <sheetName val="International"/>
      <sheetName val="Internet"/>
      <sheetName val="CABLE DATA"/>
      <sheetName val="1st flr"/>
      <sheetName val="final abstract"/>
      <sheetName val="Rate analysis"/>
      <sheetName val="02"/>
      <sheetName val="03"/>
      <sheetName val="04"/>
      <sheetName val="01"/>
      <sheetName val="Civil Boq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sept-plan"/>
      <sheetName val="classes"/>
      <sheetName val="IT Block"/>
      <sheetName val="Location CODE"/>
      <sheetName val="Location TYPE"/>
      <sheetName val="sub class"/>
      <sheetName val=" sub Loc "/>
      <sheetName val=" Acc. Sched."/>
      <sheetName val="F"/>
      <sheetName val="EXHIBIT&quot; T&quot;"/>
      <sheetName val="Turnover"/>
      <sheetName val="LBO"/>
      <sheetName val="new_data"/>
      <sheetName val="earnmodl"/>
      <sheetName val="Dom Cell (IS)"/>
      <sheetName val="EDS  Bestshore Migration"/>
      <sheetName val="Hot"/>
      <sheetName val="Mico"/>
      <sheetName val="OpRes"/>
      <sheetName val="master"/>
      <sheetName val="AOR"/>
      <sheetName val="Factor_Sheet"/>
      <sheetName val="MIS - kINR"/>
      <sheetName val="CashFlow"/>
      <sheetName val="TB"/>
      <sheetName val="NewCo"/>
      <sheetName val="van_khuon"/>
      <sheetName val="IDC_macro"/>
      <sheetName val="Portfolio_Summary"/>
      <sheetName val="Current_Bill_MB_ref"/>
      <sheetName val="Meas_-Hotel_Part"/>
      <sheetName val="Fin_Sum"/>
      <sheetName val="CARO"/>
      <sheetName val="Training Deposits coding"/>
      <sheetName val="Sheet3"/>
      <sheetName val="M-2 Adjusted"/>
      <sheetName val="OpTrack"/>
      <sheetName val="IMPORT_T12"/>
      <sheetName val="KPM_DT"/>
      <sheetName val="Task"/>
      <sheetName val="Main workings"/>
      <sheetName val="Balance Sheet "/>
      <sheetName val="Pay_Sep06"/>
      <sheetName val="PLGroupings"/>
      <sheetName val="Results"/>
      <sheetName val="AOP13"/>
      <sheetName val="CAP"/>
      <sheetName val="ANN.K"/>
      <sheetName val="Cash Flow Working"/>
      <sheetName val="Macro1"/>
      <sheetName val="Open Items-311208"/>
      <sheetName val="Portfolio_Summary1"/>
      <sheetName val="Current_Bill_MB_ref1"/>
      <sheetName val="Meas_-Hotel_Part1"/>
      <sheetName val="03 (2)"/>
      <sheetName val="WIng F(Typical)"/>
      <sheetName val="Params"/>
      <sheetName val="Base"/>
      <sheetName val="Legal Risk Analysis"/>
      <sheetName val="Licences"/>
      <sheetName val="LBO Financials"/>
      <sheetName val="FA Schedule Dec 07"/>
      <sheetName val="Estimate"/>
      <sheetName val="12-ACTPL"/>
      <sheetName val="DET0900"/>
      <sheetName val=""/>
      <sheetName val="Commercial Research"/>
      <sheetName val="RNT"/>
      <sheetName val="Combi"/>
      <sheetName val="Base Assumptions"/>
      <sheetName val="Code"/>
      <sheetName val="Summ"/>
      <sheetName val="Fossil_DCF"/>
      <sheetName val="SOPMA DD"/>
      <sheetName val="RES-PLANNING"/>
      <sheetName val="Cost_any"/>
      <sheetName val="10. &amp; 11. Rate Code &amp; BQ"/>
      <sheetName val="FlashMgtMo"/>
      <sheetName val="FlashMgtYTD"/>
      <sheetName val="FITZ MORT 94"/>
      <sheetName val="QoQ In Lakhs"/>
      <sheetName val="GENERAL2"/>
      <sheetName val="YTD"/>
      <sheetName val="vb 9&amp;10"/>
      <sheetName val="#REF"/>
      <sheetName val="IO LIST"/>
      <sheetName val="Scope"/>
      <sheetName val="conc-foot-gradeslab"/>
      <sheetName val="Theatre mgmt cont"/>
      <sheetName val="Trial Balance"/>
      <sheetName val="269T(final)"/>
      <sheetName val="GenAssump"/>
      <sheetName val="Goldberg Portfolio Combined"/>
      <sheetName val="Data"/>
      <sheetName val="Contribution"/>
      <sheetName val="Rx"/>
      <sheetName val="Leasing Commision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Material List "/>
      <sheetName val="SCHEDULE"/>
      <sheetName val="Database"/>
      <sheetName val="schedule nos"/>
      <sheetName val="WT-LIST"/>
      <sheetName val="Material"/>
      <sheetName val="Sensitivity"/>
      <sheetName val="Fill this out first..."/>
      <sheetName val="Intaccrual"/>
      <sheetName val="SBU"/>
      <sheetName val="9. Package split - Cost "/>
      <sheetName val="Operating Statistics"/>
      <sheetName val="A-Mum"/>
      <sheetName val="horizontal"/>
      <sheetName val="BKCSTOCKVAL"/>
      <sheetName val="MAHSTOCKVAL"/>
      <sheetName val="Checks"/>
      <sheetName val="Variables_x"/>
      <sheetName val="Menu"/>
      <sheetName val="P.R. TAXES"/>
      <sheetName val="BILLING SUM"/>
      <sheetName val="SODA02"/>
      <sheetName val="exp"/>
      <sheetName val="Sheet4"/>
      <sheetName val="Kontensalden"/>
      <sheetName val="Rev Opt - Rollup"/>
      <sheetName val="Debtors analysis"/>
      <sheetName val="A1-Continuous"/>
      <sheetName val="pile Fabrication"/>
      <sheetName val="Improvements"/>
      <sheetName val="97-98"/>
      <sheetName val="Assump"/>
      <sheetName val="A.O.R."/>
      <sheetName val="Service Invoice"/>
      <sheetName val="NEW-IDs Fun &amp; Group"/>
      <sheetName val="XZLC003_PART1"/>
      <sheetName val="15-21"/>
      <sheetName val="apr-aug"/>
      <sheetName val="MIS AC wise"/>
      <sheetName val="Variables"/>
      <sheetName val="extra work elec bill "/>
      <sheetName val="Publicbuilding"/>
      <sheetName val="Non-Factory"/>
      <sheetName val="Retail Mall"/>
      <sheetName val="Cover"/>
      <sheetName val="CASHFLOWS"/>
      <sheetName val="170810-lease_tax"/>
      <sheetName val="Main_Sheet_(MTD)"/>
      <sheetName val="Consl_Daily_Report"/>
      <sheetName val="balance_sheet"/>
      <sheetName val="drop-dwn list"/>
      <sheetName val="tngst1"/>
      <sheetName val="Boiler&amp;TG"/>
      <sheetName val="Timeline"/>
      <sheetName val="Sheet3_(2)5"/>
      <sheetName val="Sheet3__2_5"/>
      <sheetName val="Calculation_(2)5"/>
      <sheetName val="Multiple_output5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Aladdin_Macro15"/>
      <sheetName val="Acc_10_55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SEW4"/>
      <sheetName val="MFG"/>
      <sheetName val="ES"/>
      <sheetName val="HBI NCD"/>
      <sheetName val="CUSTOM Jun99"/>
      <sheetName val="RA"/>
      <sheetName val="Control"/>
      <sheetName val="Related party - P&amp;L"/>
      <sheetName val="Night Shift"/>
      <sheetName val="wdr bldg"/>
      <sheetName val="Formated Trial Balance"/>
      <sheetName val="Felix Street Summary"/>
      <sheetName val="Newspapers"/>
      <sheetName val="AccDil"/>
      <sheetName val="Overall Summary"/>
      <sheetName val="소상 &quot;1&quot;"/>
      <sheetName val="CrRajWMM"/>
      <sheetName val="Cost summary"/>
      <sheetName val="RCC Rates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?????"/>
      <sheetName val="Budget Summary"/>
      <sheetName val="cl 14 Annex 7 "/>
      <sheetName val="Encl 7A"/>
      <sheetName val="Debt"/>
      <sheetName val="SALES"/>
      <sheetName val="Basework"/>
      <sheetName val="Monthly Inputs"/>
      <sheetName val="2000-1 Monthly Cashflows"/>
      <sheetName val="2002-2 Monthly Cashflows"/>
      <sheetName val="XWR"/>
      <sheetName val="SAP downloaded schedule"/>
      <sheetName val="Transaction"/>
      <sheetName val="TH"/>
      <sheetName val="Assumption"/>
      <sheetName val="EVA1"/>
      <sheetName val="ITEM  STUDY (2)"/>
      <sheetName val="EXPENSES"/>
      <sheetName val="TDS Certificate-Format"/>
      <sheetName val="FA"/>
      <sheetName val="EAST"/>
      <sheetName val="YOEMAGUM"/>
      <sheetName val="Lease Expiry"/>
      <sheetName val="IO"/>
      <sheetName val="Customize Your Invoice"/>
      <sheetName val="PERHW"/>
      <sheetName val="Loss 3004"/>
      <sheetName val="Reconciliation of GL &amp; FAR"/>
      <sheetName val="Settings"/>
      <sheetName val="HELP"/>
      <sheetName val="BS-2005"/>
      <sheetName val="MAIN_MENU"/>
      <sheetName val="exec summ"/>
      <sheetName val="Ins Erection"/>
      <sheetName val="notes"/>
      <sheetName val="FA(Apr 07)"/>
      <sheetName val="Reco O.S"/>
      <sheetName val="Accounts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Sheet3_(2)6"/>
      <sheetName val="Sheet3__2_6"/>
      <sheetName val="Income_&amp;_Occupancy_Customer6"/>
      <sheetName val="Income_Statements6"/>
      <sheetName val="QoQ_Forecast6"/>
      <sheetName val="Aladdin_Macro16"/>
      <sheetName val="Acc_10_56"/>
      <sheetName val="Global_Assm_6"/>
      <sheetName val="ABP_inputs6"/>
      <sheetName val="Synergy_Sales_Budget6"/>
      <sheetName val="Project_Budget_Worksheet6"/>
      <sheetName val="Calculation_(2)6"/>
      <sheetName val="Multiple_output6"/>
      <sheetName val="Builtup_Area6"/>
      <sheetName val="RCC,Ret__Wall6"/>
      <sheetName val="BOQ_T4B6"/>
      <sheetName val="INDIGINEOUS_ITEMS_6"/>
      <sheetName val="van_khuon1"/>
      <sheetName val="IDC_macro1"/>
      <sheetName val="Portfolio_Summary2"/>
      <sheetName val="Material_6"/>
      <sheetName val="Labour_&amp;_Plant6"/>
      <sheetName val="_B36"/>
      <sheetName val="_B16"/>
      <sheetName val="beam-reinft-IIInd_floor6"/>
      <sheetName val="Current_Bill_MB_ref2"/>
      <sheetName val="Meas_-Hotel_Part2"/>
      <sheetName val="Approved_MTD_Proj_#'s6"/>
      <sheetName val="Summary_Excise"/>
      <sheetName val="Other_BS_Sch_5-9"/>
      <sheetName val="Excess_Calc"/>
      <sheetName val="Grouping_Master"/>
      <sheetName val="M-2_Adjusted"/>
      <sheetName val="Fin_Sum1"/>
      <sheetName val="IMPORT_T121"/>
      <sheetName val="KPM_DT1"/>
      <sheetName val="Main_Sheet_(MTD)1"/>
      <sheetName val="Consl_Daily_Report1"/>
      <sheetName val="TB_FOR_MIS1"/>
      <sheetName val="INPUT_SHEET"/>
      <sheetName val="MN_T_B_6"/>
      <sheetName val="CFForecast_detail6"/>
      <sheetName val="Site_Dev_BOQ6"/>
      <sheetName val="Break_up_Sheet6"/>
      <sheetName val="Load_Details-220kV6"/>
      <sheetName val="Block_A_-_BOQ6"/>
      <sheetName val="Rollup_Summary1"/>
      <sheetName val="170810-lease_tax1"/>
      <sheetName val="Dom_Cell_(IS)"/>
      <sheetName val="March_Analysts"/>
      <sheetName val="CABLE_DATA1"/>
      <sheetName val="1st_flr1"/>
      <sheetName val="Civil_Boq1"/>
      <sheetName val="final_abstract1"/>
      <sheetName val="Rate_analysis1"/>
      <sheetName val="_Acc__Sched_"/>
      <sheetName val="Master_Price_List"/>
      <sheetName val="P_&amp;_L"/>
      <sheetName val="Training_Deposits_coding"/>
      <sheetName val="EXHIBIT&quot;_T&quot;"/>
      <sheetName val="balance_sheet1"/>
      <sheetName val="Main_workings"/>
      <sheetName val="Balance_Sheet_"/>
      <sheetName val="EDS__Bestshore_Migration"/>
      <sheetName val="IT_Block"/>
      <sheetName val="Location_CODE"/>
      <sheetName val="Location_TYPE"/>
      <sheetName val="sub_class"/>
      <sheetName val="_sub_Loc_"/>
      <sheetName val="Cash_Flow_Working"/>
      <sheetName val="MASTER_RATE_ANALYSIS"/>
      <sheetName val="Valuation_-_block_2"/>
      <sheetName val="MIS_-_kINR1"/>
      <sheetName val="ANN_K"/>
      <sheetName val="03_(2)"/>
      <sheetName val="register"/>
      <sheetName val="Notes-pivot1 "/>
      <sheetName val="ASSETS P&amp;M"/>
      <sheetName val="Assets Land &amp; Mise FA"/>
      <sheetName val="A-1"/>
      <sheetName val="MultipleSecurities"/>
      <sheetName val="Rev_Opt_-_Rollup"/>
      <sheetName val="Parameter"/>
      <sheetName val="RA-markate"/>
      <sheetName val="Basement Budget"/>
      <sheetName val="labour"/>
      <sheetName val="currency"/>
      <sheetName val="Rollup"/>
      <sheetName val="0. Data Validation List"/>
      <sheetName val="Crest"/>
      <sheetName val="Pinnacle"/>
      <sheetName val="Zenith"/>
      <sheetName val="stacking sheet"/>
      <sheetName val="FY2001-02"/>
      <sheetName val="XLR_NoRangeSheet"/>
      <sheetName val="TMasterCurrency"/>
      <sheetName val="TMasterSeg"/>
      <sheetName val="BOM"/>
      <sheetName val="HRD1"/>
      <sheetName val="Taluka wise dealer (2)"/>
      <sheetName val="final 061106"/>
      <sheetName val="SAB P&amp;L"/>
      <sheetName val="cash flow"/>
      <sheetName val="Recon"/>
      <sheetName val="Gen_Ass"/>
      <sheetName val="Op_Ass"/>
      <sheetName val="Staff Costs"/>
      <sheetName val="General_Assumptions"/>
      <sheetName val="FCIIHyperion"/>
      <sheetName val="Graph (LGEN)"/>
      <sheetName val="out_prog"/>
      <sheetName val="선적schedule (2)"/>
      <sheetName val="USB 1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WC analytics (+data pages)"/>
      <sheetName val="现金流量分析表"/>
      <sheetName val="边际贡献分析表"/>
      <sheetName val="Multipliers &amp; KRA"/>
      <sheetName val="Standalone"/>
      <sheetName val="RATE LIST (2)"/>
      <sheetName val="Control Sheet"/>
      <sheetName val="schedules"/>
      <sheetName val="Summary_Local"/>
      <sheetName val="details"/>
      <sheetName val="Phasing"/>
      <sheetName val="Hardware"/>
      <sheetName val="Power &amp; Fuel (S)"/>
      <sheetName val="concrete"/>
      <sheetName val="CSCCincSKR"/>
      <sheetName val="Misc. Master"/>
      <sheetName val="Tyre1"/>
      <sheetName val="Auto"/>
      <sheetName val="Expansion"/>
      <sheetName val="Sale Charts"/>
      <sheetName val="EXIS-COMBINED"/>
      <sheetName val="Capital Structure"/>
      <sheetName val="GROUPING"/>
      <sheetName val="S &amp; A"/>
      <sheetName val=" "/>
      <sheetName val="Timesheet"/>
      <sheetName val="Loads"/>
      <sheetName val="p&amp;m"/>
      <sheetName val="WIng_F(Typical)"/>
      <sheetName val="Legal_Risk_Analysis"/>
      <sheetName val="SOPMA_DD"/>
      <sheetName val="Architectural_Summary"/>
      <sheetName val="IO_LIST"/>
      <sheetName val="Master_list"/>
      <sheetName val="Labour_List"/>
      <sheetName val="Material_List"/>
      <sheetName val="Labor_abs-NMR"/>
      <sheetName val="Beam_at_Ground_flr_lvl(Steel)"/>
      <sheetName val="1st_-vpd"/>
      <sheetName val="Material_List_"/>
      <sheetName val="schedule_nos"/>
      <sheetName val="Debtors_analysis"/>
      <sheetName val="Fill_this_out_first___"/>
      <sheetName val="extra_work_elec_bill_"/>
      <sheetName val="10__&amp;_11__Rate_Code_&amp;_BQ"/>
      <sheetName val="NEW-IDs_Fun_&amp;_Group"/>
      <sheetName val="TBAL9697 -group wise  sdpl"/>
      <sheetName val="Micro"/>
      <sheetName val="Macro"/>
      <sheetName val="Scaff-Rose"/>
      <sheetName val="DYN PP"/>
      <sheetName val="TXN97"/>
      <sheetName val="June Reserve - Far East"/>
      <sheetName val="LBO_Financials"/>
      <sheetName val="QoQ_In_Lakhs"/>
      <sheetName val="Theatre_mgmt_cont"/>
      <sheetName val="Open_Items-311208"/>
      <sheetName val="oresreqsum"/>
      <sheetName val="Elec Summ"/>
      <sheetName val="ELEC BOQ"/>
      <sheetName val="TRACK BUSWAY"/>
      <sheetName val="BBT"/>
      <sheetName val="LIGHTING"/>
      <sheetName val="LMS"/>
      <sheetName val="4 Annex 1 Basic rate"/>
      <sheetName val="dlvoid"/>
      <sheetName val="Fin. Assumpt. - Sensitivities"/>
      <sheetName val="Fin"/>
      <sheetName val="Intro"/>
      <sheetName val="Approval"/>
      <sheetName val="Other notes"/>
      <sheetName val="OHT_Abs"/>
      <sheetName val="1"/>
      <sheetName val="Linked Lead"/>
      <sheetName val="hist&amp;proj"/>
      <sheetName val="L"/>
      <sheetName val="STAFFSCHED "/>
      <sheetName val="Basic Rate"/>
      <sheetName val=" COP"/>
      <sheetName val="Earnings"/>
      <sheetName val="Sources"/>
      <sheetName val="SP Break Up"/>
      <sheetName val="I"/>
      <sheetName val="CPR"/>
      <sheetName val="MARCH"/>
      <sheetName val="SEP "/>
      <sheetName val="Schedule v1"/>
      <sheetName val="PetroChina"/>
      <sheetName val="Cash Flow "/>
      <sheetName val="C120102"/>
      <sheetName val="entitlements"/>
      <sheetName val="PROV_CONSOLIDATED"/>
      <sheetName val="ADV-TK-HORT"/>
      <sheetName val="Rs in lacs"/>
      <sheetName val="800CC_FR_HOSE"/>
      <sheetName val="Esteem Rear"/>
      <sheetName val="COST-MTRS"/>
      <sheetName val="FLASH"/>
      <sheetName val="Annexure"/>
      <sheetName val="Schedules 3-8"/>
      <sheetName val="Main"/>
      <sheetName val="nela"/>
      <sheetName val="Cases"/>
      <sheetName val="Audit"/>
      <sheetName val="Classification"/>
      <sheetName val="XREF"/>
      <sheetName val="Income"/>
      <sheetName val="EPS"/>
      <sheetName val="currency (2)"/>
      <sheetName val="Companies"/>
      <sheetName val="People"/>
      <sheetName val="NW RTU"/>
      <sheetName val="NGS Data Sheet"/>
      <sheetName val="SGS Data Sheet"/>
      <sheetName val="Determination of Threshold"/>
      <sheetName val="INQVAR PY"/>
      <sheetName val="Account title"/>
      <sheetName val="Inv_Data"/>
      <sheetName val="HOUSE RENT DEPO."/>
      <sheetName val="Collection"/>
      <sheetName val="Quotation"/>
      <sheetName val="RCC_Ret_ Wall"/>
      <sheetName val="Temp"/>
      <sheetName val="NEES"/>
      <sheetName val="RELACION REFERENCIAS"/>
      <sheetName val="G02"/>
      <sheetName val="Titel"/>
      <sheetName val="Redelvery provision changed"/>
      <sheetName val="Sch5TO10"/>
      <sheetName val="macroDat"/>
      <sheetName val="Trial_Balance"/>
      <sheetName val="MIS_AC_wise"/>
      <sheetName val="Base_Assumptions"/>
      <sheetName val="FITZ_MORT_94"/>
      <sheetName val="vb_9&amp;10"/>
      <sheetName val="Goldberg_Portfolio_Combined"/>
      <sheetName val="Commercial_Research"/>
      <sheetName val="9__Package_split_-_Cost_"/>
      <sheetName val="Operating_Statistics"/>
      <sheetName val="FA_Schedule_Dec_07"/>
      <sheetName val="P_R__TAXES"/>
      <sheetName val="BILLING_SUM"/>
      <sheetName val="Leasing_Commision"/>
      <sheetName val="Service_Invoice"/>
      <sheetName val="Retail_Mall"/>
      <sheetName val="Related_party_-_P&amp;L"/>
      <sheetName val="pile_Fabrication"/>
      <sheetName val="Notes-pivot1_"/>
      <sheetName val="ASSETS_P&amp;M"/>
      <sheetName val="Assets_Land_&amp;_Mise_FA"/>
      <sheetName val="drop-dwn_list"/>
      <sheetName val="소상_&quot;1&quot;"/>
      <sheetName val="Felix_Street_Summary"/>
      <sheetName val="Overall_Summary"/>
      <sheetName val="RCC_Rates"/>
      <sheetName val="Cost_summary"/>
      <sheetName val="PRECAST_lightconc-II"/>
      <sheetName val="Tender_Summary"/>
      <sheetName val="Bill_1-BOQ-Civil_Works"/>
      <sheetName val="UNP-NCW_"/>
      <sheetName val="4_4_External_Plaster"/>
      <sheetName val="HBI_NCD"/>
      <sheetName val="CUSTOM_Jun99"/>
      <sheetName val="A_O_R_"/>
      <sheetName val="Ins_Erection"/>
      <sheetName val="Staff_Costs"/>
      <sheetName val="0__Data_Validation_List"/>
      <sheetName val="stacking_sheet"/>
      <sheetName val="Basement_Budget"/>
      <sheetName val="Night_Shift"/>
      <sheetName val="ITEM__STUDY_(2)"/>
      <sheetName val="TDS_Certificate-Format"/>
      <sheetName val="Tickmarks"/>
      <sheetName val="Check Register"/>
      <sheetName val="EBITDA Bridge"/>
      <sheetName val="Detailed"/>
      <sheetName val="2003 Budget-PL-case1"/>
      <sheetName val="STATSUM"/>
      <sheetName val="TB9899"/>
      <sheetName val="Lease-rents"/>
      <sheetName val="Key Assumption"/>
      <sheetName val="Master Information"/>
      <sheetName val="HIDDEN"/>
      <sheetName val="DEP99"/>
      <sheetName val="IGAAP"/>
      <sheetName val="INI"/>
      <sheetName val="Output"/>
      <sheetName val="meeting rectification control"/>
      <sheetName val="Loan Data"/>
      <sheetName val="Challan"/>
      <sheetName val="Standalone seg"/>
      <sheetName val="Coalmine"/>
      <sheetName val="Clause 9"/>
      <sheetName val="Conversion Table"/>
      <sheetName val="CAUSTIC"/>
      <sheetName val="3-dep"/>
      <sheetName val="Power_&amp;_Fuel_(S)"/>
      <sheetName val="Budget_Summary"/>
      <sheetName val="COSTMAR"/>
      <sheetName val="Jun 2000"/>
      <sheetName val="Sheet2 (2)"/>
      <sheetName val="Financials"/>
      <sheetName val="Total MTH"/>
      <sheetName val="Bgt_Lst"/>
      <sheetName val="Cnt_Lst"/>
      <sheetName val="labour rates"/>
      <sheetName val="old_serial no."/>
      <sheetName val="tot_ass_9697"/>
      <sheetName val="Budget_CF - Overall"/>
      <sheetName val="공사비 내역 (가)"/>
      <sheetName val="4K - (6a) Non Manual Breakdown"/>
      <sheetName val="3. Elemental Summary"/>
      <sheetName val="p1-costg"/>
      <sheetName val="costing"/>
      <sheetName val="August TB"/>
      <sheetName val="Trial Balance_Format"/>
      <sheetName val="Jan"/>
      <sheetName val="MIS"/>
      <sheetName val="PARAMETERS"/>
      <sheetName val="Sheet3_(2)7"/>
      <sheetName val="KPM_DT2"/>
      <sheetName val="EXHIBIT&quot;_T&quot;1"/>
      <sheetName val="Sheet3__2_7"/>
      <sheetName val="Income_&amp;_Occupancy_Customer7"/>
      <sheetName val="Income_Statements7"/>
      <sheetName val="QoQ_Forecast7"/>
      <sheetName val="Aladdin_Macro17"/>
      <sheetName val="Acc_10_57"/>
      <sheetName val="Global_Assm_7"/>
      <sheetName val="van_khuon2"/>
      <sheetName val="Portfolio_Summary3"/>
      <sheetName val="Current_Bill_MB_ref3"/>
      <sheetName val="Meas_-Hotel_Part3"/>
      <sheetName val="Builtup_Area7"/>
      <sheetName val="Project_Budget_Worksheet7"/>
      <sheetName val="IDC_macro2"/>
      <sheetName val="ABP_inputs7"/>
      <sheetName val="Synergy_Sales_Budget7"/>
      <sheetName val="Calculation_(2)7"/>
      <sheetName val="Multiple_output7"/>
      <sheetName val="RCC,Ret__Wall7"/>
      <sheetName val="BOQ_T4B7"/>
      <sheetName val="INDIGINEOUS_ITEMS_7"/>
      <sheetName val="Material_7"/>
      <sheetName val="Labour_&amp;_Plant7"/>
      <sheetName val="_B37"/>
      <sheetName val="_B17"/>
      <sheetName val="beam-reinft-IIInd_floor7"/>
      <sheetName val="Approved_MTD_Proj_#'s7"/>
      <sheetName val="TB_FOR_MIS2"/>
      <sheetName val="INPUT_SHEET1"/>
      <sheetName val="Main_Sheet_(MTD)2"/>
      <sheetName val="Consl_Daily_Report2"/>
      <sheetName val="IMPORT_T122"/>
      <sheetName val="Rollup_Summary2"/>
      <sheetName val="MN_T_B_7"/>
      <sheetName val="CFForecast_detail7"/>
      <sheetName val="Site_Dev_BOQ7"/>
      <sheetName val="Break_up_Sheet7"/>
      <sheetName val="Load_Details-220kV7"/>
      <sheetName val="Block_A_-_BOQ7"/>
      <sheetName val="170810-lease_tax2"/>
      <sheetName val="Master_Price_List1"/>
      <sheetName val="ASSETS_P&amp;M1"/>
      <sheetName val="Assets_Land_&amp;_Mise_FA1"/>
      <sheetName val="03_(2)1"/>
      <sheetName val="IO_LIST1"/>
      <sheetName val="Fill_this_out_first___1"/>
      <sheetName val="Fin_Sum2"/>
      <sheetName val="Material_List_1"/>
      <sheetName val="NEW-IDs_Fun_&amp;_Group1"/>
      <sheetName val="SOPMA_DD1"/>
      <sheetName val="WIng_F(Typical)1"/>
      <sheetName val="Master_list1"/>
      <sheetName val="Labour_List1"/>
      <sheetName val="Material_List1"/>
      <sheetName val="Architectural_Summary1"/>
      <sheetName val="March_Analysts1"/>
      <sheetName val="CABLE_DATA2"/>
      <sheetName val="1st_flr2"/>
      <sheetName val="Civil_Boq2"/>
      <sheetName val="Legal_Risk_Analysis1"/>
      <sheetName val="Labor_abs-NMR1"/>
      <sheetName val="Beam_at_Ground_flr_lvl(Steel)1"/>
      <sheetName val="1st_-vpd1"/>
      <sheetName val="Summary_Excise1"/>
      <sheetName val="Other_BS_Sch_5-91"/>
      <sheetName val="Excess_Calc1"/>
      <sheetName val="Grouping_Master1"/>
      <sheetName val="balance_sheet2"/>
      <sheetName val="P_&amp;_L1"/>
      <sheetName val="M-2_Adjusted1"/>
      <sheetName val="final_abstract2"/>
      <sheetName val="Rate_analysis2"/>
      <sheetName val="_Acc__Sched_1"/>
      <sheetName val="Balance_Sheet_1"/>
      <sheetName val="Dom_Cell_(IS)1"/>
      <sheetName val="Main_workings1"/>
      <sheetName val="Training_Deposits_coding1"/>
      <sheetName val="EDS__Bestshore_Migration1"/>
      <sheetName val="IT_Block1"/>
      <sheetName val="Location_CODE1"/>
      <sheetName val="Location_TYPE1"/>
      <sheetName val="sub_class1"/>
      <sheetName val="_sub_Loc_1"/>
      <sheetName val="Rev_Opt_-_Rollup1"/>
      <sheetName val="Open_Items-3112081"/>
      <sheetName val="MASTER_RATE_ANALYSIS1"/>
      <sheetName val="Valuation_-_block_21"/>
      <sheetName val="Trial_Balance1"/>
      <sheetName val="MIS_AC_wise1"/>
      <sheetName val="Base_Assumptions1"/>
      <sheetName val="10__&amp;_11__Rate_Code_&amp;_BQ1"/>
      <sheetName val="FITZ_MORT_941"/>
      <sheetName val="QoQ_In_Lakhs1"/>
      <sheetName val="vb_9&amp;101"/>
      <sheetName val="Goldberg_Portfolio_Combined1"/>
      <sheetName val="Commercial_Research1"/>
      <sheetName val="MIS_-_kINR2"/>
      <sheetName val="9__Package_split_-_Cost_1"/>
      <sheetName val="Operating_Statistics1"/>
      <sheetName val="FA_Schedule_Dec_071"/>
      <sheetName val="Theatre_mgmt_cont1"/>
      <sheetName val="P_R__TAXES1"/>
      <sheetName val="BILLING_SUM1"/>
      <sheetName val="schedule_nos1"/>
      <sheetName val="Leasing_Commision1"/>
      <sheetName val="Service_Invoice1"/>
      <sheetName val="Cash_Flow_Working1"/>
      <sheetName val="Retail_Mall1"/>
      <sheetName val="Related_party_-_P&amp;L1"/>
      <sheetName val="Debtors_analysis1"/>
      <sheetName val="pile_Fabrication1"/>
      <sheetName val="LBO_Financials1"/>
      <sheetName val="ANN_K1"/>
      <sheetName val="Notes-pivot1_1"/>
      <sheetName val="drop-dwn_list1"/>
      <sheetName val="extra_work_elec_bill_1"/>
      <sheetName val="소상_&quot;1&quot;1"/>
      <sheetName val="Felix_Street_Summary1"/>
      <sheetName val="Overall_Summary1"/>
      <sheetName val="RCC_Rates1"/>
      <sheetName val="Cost_summary1"/>
      <sheetName val="PRECAST_lightconc-II1"/>
      <sheetName val="Tender_Summary1"/>
      <sheetName val="Bill_1-BOQ-Civil_Works1"/>
      <sheetName val="UNP-NCW_1"/>
      <sheetName val="4_4_External_Plaster1"/>
      <sheetName val="HBI_NCD1"/>
      <sheetName val="CUSTOM_Jun991"/>
      <sheetName val="A_O_R_1"/>
      <sheetName val="Ins_Erection1"/>
      <sheetName val="0__Data_Validation_List1"/>
      <sheetName val="stacking_sheet1"/>
      <sheetName val="Basement_Budget1"/>
      <sheetName val="Night_Shift1"/>
      <sheetName val="ITEM__STUDY_(2)1"/>
      <sheetName val="TDS_Certificate-Format1"/>
      <sheetName val="Staff_Costs1"/>
      <sheetName val="Taluka_wise_dealer_(2)"/>
      <sheetName val="FA(Apr_07)"/>
      <sheetName val="Reco_O_S"/>
      <sheetName val="Determination_of_Threshold"/>
      <sheetName val="cl_14_Annex_7_"/>
      <sheetName val="Encl_7A"/>
      <sheetName val="Graph_(LGEN)"/>
      <sheetName val="선적schedule_(2)"/>
      <sheetName val="USB_1"/>
      <sheetName val="BOQ_Distribution"/>
      <sheetName val="GM_&amp;_TA"/>
      <sheetName val="steam_outlet"/>
      <sheetName val="SCH_10"/>
      <sheetName val="SAP_EMP"/>
      <sheetName val="RATE_LIST_(2)"/>
      <sheetName val="Control_Sheet"/>
      <sheetName val="Loss_3004"/>
      <sheetName val="Reconciliation_of_GL_&amp;_FAR"/>
      <sheetName val="exec_summ"/>
      <sheetName val="RCC_Ret__Wall"/>
      <sheetName val="wdr_bldg"/>
      <sheetName val="Formated_Trial_Balance"/>
      <sheetName val="Monthly_Inputs"/>
      <sheetName val="2000-1_Monthly_Cashflows"/>
      <sheetName val="2002-2_Monthly_Cashflows"/>
      <sheetName val="SAP_downloaded_schedule"/>
      <sheetName val="S_&amp;_A"/>
      <sheetName val="_"/>
      <sheetName val="Lease_Expiry"/>
      <sheetName val="Customize_Your_Invoice"/>
      <sheetName val="Base_data_Security_Procedures"/>
      <sheetName val="HOUSE_RENT_DEPO_"/>
      <sheetName val="Key_Assumption"/>
      <sheetName val="Master_Information"/>
      <sheetName val="Sale_Charts"/>
      <sheetName val="DYN_PP"/>
      <sheetName val="June_Reserve_-_Far_East"/>
      <sheetName val="Schedule_v1"/>
      <sheetName val="Multipliers_&amp;_KRA"/>
      <sheetName val="WC_analytics_(+data_pages)"/>
      <sheetName val="final_061106"/>
      <sheetName val="SAB_P&amp;L"/>
      <sheetName val="cash_flow1"/>
      <sheetName val="sch"/>
      <sheetName val="grid"/>
      <sheetName val="차수"/>
      <sheetName val="P&amp;L"/>
      <sheetName val="DIVBUD99"/>
      <sheetName val="BM"/>
      <sheetName val="Sch_BS"/>
      <sheetName val="Grp_PL"/>
      <sheetName val="Charts"/>
      <sheetName val="Infinite Studios"/>
      <sheetName val="Neuros &amp; Immunos"/>
      <sheetName val="Nucleos"/>
      <sheetName val="Lookups"/>
      <sheetName val="pri-com"/>
      <sheetName val="Factors"/>
      <sheetName val="NOT FULL RESTRAINT"/>
      <sheetName val="UC"/>
      <sheetName val="BEARING &amp; BUCKLING"/>
      <sheetName val="DUMP "/>
      <sheetName val="Bspl Main"/>
      <sheetName val="Configurator"/>
      <sheetName val="PriceDB"/>
      <sheetName val="Balance Sheet_US$"/>
      <sheetName val="HONOTES"/>
      <sheetName val="GF Columns"/>
      <sheetName val="earnings model"/>
      <sheetName val="NOA Data"/>
      <sheetName val="DB"/>
      <sheetName val="Base Data"/>
      <sheetName val="080 (2)"/>
      <sheetName val="F.01 - June 2005"/>
      <sheetName val="HW SW"/>
      <sheetName val="CRITERIA1"/>
      <sheetName val="PL"/>
      <sheetName val="Annexure-I"/>
      <sheetName val="EMPMAST"/>
      <sheetName val="agrolist"/>
      <sheetName val="Overheads"/>
      <sheetName val="Misc__Master"/>
      <sheetName val="Capital_Structure"/>
      <sheetName val="TBAL9697_-group_wise__sdpl"/>
      <sheetName val="SEP_"/>
      <sheetName val="Account_title"/>
      <sheetName val="Redelvery_provision_changed"/>
      <sheetName val="GL Master Data"/>
      <sheetName val="BASIS -DEC 08"/>
      <sheetName val="Molasses-FG"/>
      <sheetName val="Feb_Prfl_28"/>
      <sheetName val="grp "/>
      <sheetName val="전체현황"/>
      <sheetName val="Severity"/>
      <sheetName val="Pur"/>
      <sheetName val="SCH4"/>
      <sheetName val="FixedAssets"/>
      <sheetName val="TASKRSRC (2)"/>
      <sheetName val="TARGET"/>
      <sheetName val="BASELINE"/>
      <sheetName val="Costs"/>
      <sheetName val="FIFO"/>
      <sheetName val="Links"/>
      <sheetName val="HOUSE_RENT_DEPO_1"/>
      <sheetName val="Budget_Summary1"/>
      <sheetName val="Loss_30041"/>
      <sheetName val="Reconciliation_of_GL_&amp;_FAR1"/>
      <sheetName val="exec_summ1"/>
      <sheetName val="Customize_Your_Invoice1"/>
      <sheetName val="Sale_Charts1"/>
      <sheetName val="Trial_Balance_Format"/>
      <sheetName val="NOA_Data"/>
      <sheetName val="COM"/>
      <sheetName val="FSA"/>
      <sheetName val="B"/>
      <sheetName val="FF-2 (1)"/>
      <sheetName val="addl cost"/>
      <sheetName val="FF-1"/>
      <sheetName val="accumdeprn"/>
      <sheetName val="GSTR-3B"/>
      <sheetName val="Names&amp;Cases"/>
      <sheetName val="tariff"/>
      <sheetName val="cost"/>
      <sheetName val="Invested capital_VDF"/>
      <sheetName val="WACC_VDF"/>
      <sheetName val="Jul 96 Worksheet"/>
      <sheetName val="NEWACNO"/>
      <sheetName val="Rates Basic"/>
      <sheetName val="Prov for exp-April'08 - June'08"/>
      <sheetName val="Provision for exp-Upto Mar'08"/>
      <sheetName val="creditors to others"/>
      <sheetName val="other amt&amp;recoveries payable"/>
      <sheetName val="other exp.charges recoverable"/>
      <sheetName val="rental deposits"/>
      <sheetName val="other deposits "/>
      <sheetName val="prepaid expenses"/>
      <sheetName val="sal.adv"/>
      <sheetName val="Bal_Gr"/>
      <sheetName val="AR Graphs"/>
      <sheetName val="Mthly CFS (Kha)"/>
      <sheetName val="Power_&amp;_Fuel_(S)1"/>
      <sheetName val="GF_Columns"/>
      <sheetName val="labour_rates"/>
      <sheetName val="old_serial_no_"/>
      <sheetName val="Budget_CF_-_Overall"/>
      <sheetName val="공사비_내역_(가)"/>
      <sheetName val="4K_-_(6a)_Non_Manual_Breakdown"/>
      <sheetName val="3__Elemental_Summary"/>
      <sheetName val="August_TB"/>
      <sheetName val="_COP"/>
      <sheetName val="Unmatched"/>
      <sheetName val="Matched"/>
      <sheetName val="인원계획"/>
      <sheetName val="BS-203"/>
      <sheetName val="MPR_PA_1"/>
      <sheetName val="A"/>
      <sheetName val="Maping_Other"/>
      <sheetName val="Indices"/>
      <sheetName val="BOQ CIVIL"/>
      <sheetName val="Price Comparison"/>
      <sheetName val="Measurment"/>
      <sheetName val="BHANDUP"/>
      <sheetName val="EAW Final Accounts - 99"/>
      <sheetName val="Supplier"/>
      <sheetName val="Final Summary"/>
      <sheetName val="Figures in"/>
      <sheetName val="7 Jan 02"/>
      <sheetName val="ECR.ECNOI Slide"/>
      <sheetName val="Detail"/>
      <sheetName val="COA"/>
      <sheetName val="beam-reinft-machine rm"/>
      <sheetName val="인사현황(부서)"/>
      <sheetName val="Trial"/>
      <sheetName val="O2.1"/>
      <sheetName val="Original"/>
      <sheetName val="Sheet3_(2)8"/>
      <sheetName val="Sheet3__2_8"/>
      <sheetName val="Global_Assm_8"/>
      <sheetName val="QoQ_Forecast8"/>
      <sheetName val="Income_Statements8"/>
      <sheetName val="van_khuon3"/>
      <sheetName val="IDC_macro3"/>
      <sheetName val="Income_&amp;_Occupancy_Customer8"/>
      <sheetName val="Aladdin_Macro18"/>
      <sheetName val="Acc_10_58"/>
      <sheetName val="ABP_inputs8"/>
      <sheetName val="Synergy_Sales_Budget8"/>
      <sheetName val="Project_Budget_Worksheet8"/>
      <sheetName val="Calculation_(2)8"/>
      <sheetName val="Multiple_output8"/>
      <sheetName val="Builtup_Area8"/>
      <sheetName val="RCC,Ret__Wall8"/>
      <sheetName val="BOQ_T4B8"/>
      <sheetName val="INDIGINEOUS_ITEMS_8"/>
      <sheetName val="KPM_DT3"/>
      <sheetName val="IMPORT_T123"/>
      <sheetName val="Portfolio_Summary4"/>
      <sheetName val="Current_Bill_MB_ref4"/>
      <sheetName val="Meas_-Hotel_Part4"/>
      <sheetName val="Approved_MTD_Proj_#'s8"/>
      <sheetName val="Fin_Sum3"/>
      <sheetName val="P_&amp;_L2"/>
      <sheetName val="Summary_Excise2"/>
      <sheetName val="Other_BS_Sch_5-92"/>
      <sheetName val="Excess_Calc2"/>
      <sheetName val="Grouping_Master2"/>
      <sheetName val="Material_8"/>
      <sheetName val="Labour_&amp;_Plant8"/>
      <sheetName val="_B38"/>
      <sheetName val="_B18"/>
      <sheetName val="beam-reinft-IIInd_floor8"/>
      <sheetName val="MN_T_B_8"/>
      <sheetName val="CFForecast_detail8"/>
      <sheetName val="Site_Dev_BOQ8"/>
      <sheetName val="Break_up_Sheet8"/>
      <sheetName val="Load_Details-220kV8"/>
      <sheetName val="Block_A_-_BOQ8"/>
      <sheetName val="March_Analysts2"/>
      <sheetName val="170810-lease_tax3"/>
      <sheetName val="Main_Sheet_(MTD)3"/>
      <sheetName val="Consl_Daily_Report3"/>
      <sheetName val="balance_sheet3"/>
      <sheetName val="TB_FOR_MIS3"/>
      <sheetName val="INPUT_SHEET2"/>
      <sheetName val="Master_Price_List2"/>
      <sheetName val="MASTER_RATE_ANALYSIS2"/>
      <sheetName val="Valuation_-_block_22"/>
      <sheetName val="Rollup_Summary3"/>
      <sheetName val="CABLE_DATA3"/>
      <sheetName val="1st_flr3"/>
      <sheetName val="final_abstract3"/>
      <sheetName val="Rate_analysis3"/>
      <sheetName val="Civil_Boq3"/>
      <sheetName val="IT_Block2"/>
      <sheetName val="Location_CODE2"/>
      <sheetName val="Location_TYPE2"/>
      <sheetName val="sub_class2"/>
      <sheetName val="_sub_Loc_2"/>
      <sheetName val="_Acc__Sched_2"/>
      <sheetName val="EXHIBIT&quot;_T&quot;2"/>
      <sheetName val="Dom_Cell_(IS)2"/>
      <sheetName val="EDS__Bestshore_Migration2"/>
      <sheetName val="MIS_-_kINR3"/>
      <sheetName val="Training_Deposits_coding2"/>
      <sheetName val="M-2_Adjusted2"/>
      <sheetName val="Main_workings2"/>
      <sheetName val="Balance_Sheet_2"/>
      <sheetName val="ANN_K2"/>
      <sheetName val="Cash_Flow_Working2"/>
      <sheetName val="Open_Items-3112082"/>
      <sheetName val="03_(2)2"/>
      <sheetName val="WIng_F(Typical)2"/>
      <sheetName val="Legal_Risk_Analysis2"/>
      <sheetName val="LBO_Financials2"/>
      <sheetName val="FA_Schedule_Dec_072"/>
      <sheetName val="Commercial_Research2"/>
      <sheetName val="Base_Assumptions2"/>
      <sheetName val="SOPMA_DD2"/>
      <sheetName val="10__&amp;_11__Rate_Code_&amp;_BQ2"/>
      <sheetName val="FITZ_MORT_942"/>
      <sheetName val="QoQ_In_Lakhs2"/>
      <sheetName val="vb_9&amp;102"/>
      <sheetName val="IO_LIST2"/>
      <sheetName val="Theatre_mgmt_cont2"/>
      <sheetName val="Trial_Balance2"/>
      <sheetName val="Goldberg_Portfolio_Combined2"/>
      <sheetName val="Leasing_Commision2"/>
      <sheetName val="Master_list2"/>
      <sheetName val="Labour_List2"/>
      <sheetName val="Material_List2"/>
      <sheetName val="Architectural_Summary2"/>
      <sheetName val="Labor_abs-NMR2"/>
      <sheetName val="Beam_at_Ground_flr_lvl(Steel)2"/>
      <sheetName val="1st_-vpd2"/>
      <sheetName val="Material_List_2"/>
      <sheetName val="schedule_nos2"/>
      <sheetName val="Fill_this_out_first___2"/>
      <sheetName val="9__Package_split_-_Cost_2"/>
      <sheetName val="Operating_Statistics2"/>
      <sheetName val="P_R__TAXES2"/>
      <sheetName val="BILLING_SUM2"/>
      <sheetName val="Rev_Opt_-_Rollup2"/>
      <sheetName val="Debtors_analysis2"/>
      <sheetName val="pile_Fabrication2"/>
      <sheetName val="A_O_R_2"/>
      <sheetName val="Service_Invoice2"/>
      <sheetName val="NEW-IDs_Fun_&amp;_Group2"/>
      <sheetName val="MIS_AC_wise2"/>
      <sheetName val="extra_work_elec_bill_2"/>
      <sheetName val="Retail_Mall2"/>
      <sheetName val="drop-dwn_list2"/>
      <sheetName val="HBI_NCD2"/>
      <sheetName val="CUSTOM_Jun992"/>
      <sheetName val="Related_party_-_P&amp;L2"/>
      <sheetName val="Night_Shift2"/>
      <sheetName val="wdr_bldg1"/>
      <sheetName val="Formated_Trial_Balance1"/>
      <sheetName val="Felix_Street_Summary2"/>
      <sheetName val="Overall_Summary2"/>
      <sheetName val="소상_&quot;1&quot;2"/>
      <sheetName val="Cost_summary2"/>
      <sheetName val="RCC_Rates2"/>
      <sheetName val="PRECAST_lightconc-II2"/>
      <sheetName val="Tender_Summary2"/>
      <sheetName val="Bill_1-BOQ-Civil_Works2"/>
      <sheetName val="UNP-NCW_2"/>
      <sheetName val="4_4_External_Plaster2"/>
      <sheetName val="Budget_Summary2"/>
      <sheetName val="cl_14_Annex_7_1"/>
      <sheetName val="Encl_7A1"/>
      <sheetName val="Monthly_Inputs1"/>
      <sheetName val="2000-1_Monthly_Cashflows1"/>
      <sheetName val="2002-2_Monthly_Cashflows1"/>
      <sheetName val="SAP_downloaded_schedule1"/>
      <sheetName val="ITEM__STUDY_(2)2"/>
      <sheetName val="TDS_Certificate-Format2"/>
      <sheetName val="Lease_Expiry1"/>
      <sheetName val="Customize_Your_Invoice2"/>
      <sheetName val="Loss_30042"/>
      <sheetName val="Reconciliation_of_GL_&amp;_FAR2"/>
      <sheetName val="exec_summ2"/>
      <sheetName val="Ins_Erection2"/>
      <sheetName val="FA(Apr_07)1"/>
      <sheetName val="Reco_O_S1"/>
      <sheetName val="Base_data_Security_Procedures1"/>
      <sheetName val="Notes-pivot1_2"/>
      <sheetName val="ASSETS_P&amp;M2"/>
      <sheetName val="Assets_Land_&amp;_Mise_FA2"/>
      <sheetName val="Basement_Budget2"/>
      <sheetName val="0__Data_Validation_List2"/>
      <sheetName val="stacking_sheet2"/>
      <sheetName val="Taluka_wise_dealer_(2)1"/>
      <sheetName val="final_0611061"/>
      <sheetName val="SAB_P&amp;L1"/>
      <sheetName val="cash_flow2"/>
      <sheetName val="Staff_Costs2"/>
      <sheetName val="Graph_(LGEN)1"/>
      <sheetName val="선적schedule_(2)1"/>
      <sheetName val="USB_11"/>
      <sheetName val="BOQ_Distribution1"/>
      <sheetName val="GM_&amp;_TA1"/>
      <sheetName val="steam_outlet1"/>
      <sheetName val="SCH_101"/>
      <sheetName val="SAP_EMP1"/>
      <sheetName val="WC_analytics_(+data_pages)1"/>
      <sheetName val="Multipliers_&amp;_KRA1"/>
      <sheetName val="RATE_LIST_(2)1"/>
      <sheetName val="Control_Sheet1"/>
      <sheetName val="Power_&amp;_Fuel_(S)2"/>
      <sheetName val="Misc__Master1"/>
      <sheetName val="Sale_Charts2"/>
      <sheetName val="Capital_Structure1"/>
      <sheetName val="S_&amp;_A1"/>
      <sheetName val="_1"/>
      <sheetName val="TBAL9697_-group_wise__sdpl1"/>
      <sheetName val="DYN_PP1"/>
      <sheetName val="June_Reserve_-_Far_East1"/>
      <sheetName val="Elec_Summ"/>
      <sheetName val="ELEC_BOQ"/>
      <sheetName val="TRACK_BUSWAY"/>
      <sheetName val="4_Annex_1_Basic_rate"/>
      <sheetName val="Fin__Assumpt__-_Sensitivities"/>
      <sheetName val="Other_notes"/>
      <sheetName val="Linked_Lead"/>
      <sheetName val="STAFFSCHED_"/>
      <sheetName val="Basic_Rate"/>
      <sheetName val="_COP1"/>
      <sheetName val="SP_Break_Up"/>
      <sheetName val="SEP_1"/>
      <sheetName val="Schedule_v11"/>
      <sheetName val="Cash_Flow_"/>
      <sheetName val="Rs_in_lacs"/>
      <sheetName val="Esteem_Rear"/>
      <sheetName val="Schedules_3-8"/>
      <sheetName val="currency_(2)"/>
      <sheetName val="NW_RTU"/>
      <sheetName val="NGS_Data_Sheet"/>
      <sheetName val="SGS_Data_Sheet"/>
      <sheetName val="Determination_of_Threshold1"/>
      <sheetName val="INQVAR_PY"/>
      <sheetName val="Account_title1"/>
      <sheetName val="HOUSE_RENT_DEPO_2"/>
      <sheetName val="RCC_Ret__Wall1"/>
      <sheetName val="RELACION_REFERENCIAS"/>
      <sheetName val="Redelvery_provision_changed1"/>
      <sheetName val="Check_Register"/>
      <sheetName val="EBITDA_Bridge"/>
      <sheetName val="2003_Budget-PL-case1"/>
      <sheetName val="Key_Assumption1"/>
      <sheetName val="Master_Information1"/>
      <sheetName val="meeting_rectification_control"/>
      <sheetName val="Loan_Data"/>
      <sheetName val="Standalone_seg"/>
      <sheetName val="Clause_9"/>
      <sheetName val="Conversion_Table"/>
      <sheetName val="Jun_2000"/>
      <sheetName val="Sheet2_(2)"/>
      <sheetName val="Total_MTH"/>
      <sheetName val="labour_rates1"/>
      <sheetName val="old_serial_no_1"/>
      <sheetName val="Budget_CF_-_Overall1"/>
      <sheetName val="공사비_내역_(가)1"/>
      <sheetName val="4K_-_(6a)_Non_Manual_Breakdown1"/>
      <sheetName val="3__Elemental_Summary1"/>
      <sheetName val="August_TB1"/>
      <sheetName val="Trial_Balance_Format1"/>
      <sheetName val="Infinite_Studios"/>
      <sheetName val="Neuros_&amp;_Immunos"/>
      <sheetName val="NOT_FULL_RESTRAINT"/>
      <sheetName val="BEARING_&amp;_BUCKLING"/>
      <sheetName val="DUMP_"/>
      <sheetName val="Bspl_Main"/>
      <sheetName val="Balance_Sheet_US$"/>
      <sheetName val="GF_Columns1"/>
      <sheetName val="earnings_model"/>
      <sheetName val="NOA_Data1"/>
      <sheetName val="Base_Data"/>
      <sheetName val="080_(2)"/>
      <sheetName val="F_01_-_June_2005"/>
      <sheetName val="HW_SW"/>
      <sheetName val="GL_Master_Data"/>
      <sheetName val="BASIS_-DEC_08"/>
      <sheetName val="grp_"/>
      <sheetName val="TASKRSRC_(2)"/>
      <sheetName val="FF-2_(1)"/>
      <sheetName val="addl_cost"/>
      <sheetName val="Invested_capital_VDF"/>
      <sheetName val="Jul_96_Worksheet"/>
      <sheetName val="Rates_Basic"/>
      <sheetName val="Prov_for_exp-April'08_-_June'08"/>
      <sheetName val="Provision_for_exp-Upto_Mar'08"/>
      <sheetName val="creditors_to_others"/>
      <sheetName val="other_amt&amp;recoveries_payable"/>
      <sheetName val="other_exp_charges_recoverable"/>
      <sheetName val="rental_deposits"/>
      <sheetName val="other_deposits_"/>
      <sheetName val="prepaid_expenses"/>
      <sheetName val="sal_adv"/>
      <sheetName val="AR_Graphs"/>
      <sheetName val="Mthly_CFS_(Kha)"/>
      <sheetName val="BOQ_CIVIL"/>
      <sheetName val="Price_Comparison"/>
      <sheetName val="EAW_Final_Accounts_-_99"/>
      <sheetName val="Final_Summary"/>
      <sheetName val="Figures_in"/>
      <sheetName val="7_Jan_02"/>
      <sheetName val="ECR_ECNOI_Slide"/>
      <sheetName val="ANNX-C"/>
      <sheetName val="exp-m"/>
      <sheetName val="Roll-up"/>
      <sheetName val="VAR STORE_CONS"/>
      <sheetName val="Flexi"/>
      <sheetName val="Profit and Loss"/>
      <sheetName val="Deno"/>
      <sheetName val="Consolidated CF"/>
      <sheetName val="Anlysis"/>
      <sheetName val="Key Assumptions"/>
      <sheetName val="Trading Comps"/>
      <sheetName val="Reporting VA"/>
      <sheetName val="Standing Data"/>
      <sheetName val="cost sheet-1999-00"/>
      <sheetName val="Tables"/>
      <sheetName val="1996-97"/>
      <sheetName val="Kristal Court"/>
      <sheetName val="QTY. PROV.LAB"/>
      <sheetName val="List"/>
      <sheetName val="TENSCH"/>
      <sheetName val="Sheet1 (2)"/>
      <sheetName val="complexall"/>
      <sheetName val="Manufacturing Statistics"/>
      <sheetName val="curlocal"/>
      <sheetName val="Manualformat"/>
      <sheetName val="MenuData"/>
      <sheetName val="1072"/>
      <sheetName val="WGSRL"/>
      <sheetName val="HSA"/>
      <sheetName val="B_S"/>
      <sheetName val="mltc"/>
      <sheetName val="Dollar_Value"/>
      <sheetName val="nishanth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Pivot_Weighted_SC_edit"/>
      <sheetName val="LIST OF MAKES"/>
      <sheetName val="lookup"/>
      <sheetName val="BOQ "/>
      <sheetName val="CANDY BOQ"/>
      <sheetName val="PX1DATA"/>
      <sheetName val="PX2DATA"/>
      <sheetName val="DCF"/>
      <sheetName val="Proforma"/>
      <sheetName val="PFC"/>
      <sheetName val="RSJ"/>
      <sheetName val="cover page"/>
      <sheetName val="Structure Bills Qty"/>
      <sheetName val="beam-reinft"/>
      <sheetName val="Appendix B- 3.Structural Steel"/>
      <sheetName val="Appendix A- 1.Variation"/>
      <sheetName val="Contracts Status"/>
      <sheetName val="Cost Status-1"/>
      <sheetName val="Centaurus Contract Sum "/>
      <sheetName val="Payment Status"/>
      <sheetName val="1. Report"/>
      <sheetName val="FitOutConfCentre"/>
      <sheetName val="banilad"/>
      <sheetName val="Mactan"/>
      <sheetName val="Mandaue"/>
      <sheetName val="lineby line consolidation"/>
      <sheetName val="GUT (2)"/>
      <sheetName val="ACE-OUT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4"/>
      <sheetName val="Local Data"/>
      <sheetName val="Périodes"/>
      <sheetName val="ADDN0304"/>
      <sheetName val="Resue Hoist"/>
      <sheetName val="Power &amp; Fuel(SMS)"/>
      <sheetName val="IncidentsEAP"/>
      <sheetName val="TR-PBT-Final-Detail"/>
      <sheetName val="1612.01AN(7) - Niep Tds Summary"/>
      <sheetName val="Last Month Report"/>
      <sheetName val="Leg 1-1"/>
      <sheetName val="Door &amp; Window"/>
      <sheetName val="Sheet5"/>
      <sheetName val="Labour productivity"/>
      <sheetName val="Field Values"/>
      <sheetName val="Old"/>
      <sheetName val="Measurements"/>
      <sheetName val="Flooring"/>
      <sheetName val="Ceilings"/>
      <sheetName val="ACAD Finishes"/>
      <sheetName val="Site Details"/>
      <sheetName val="Chair"/>
      <sheetName val="Site Area Statement"/>
      <sheetName val="Doors"/>
      <sheetName val="Form 6"/>
      <sheetName val="COLUMN"/>
      <sheetName val="except wiring"/>
      <sheetName val="loadcal"/>
      <sheetName val="WXY"/>
      <sheetName val="경비공통"/>
      <sheetName val="SUPPLY -Sanitary Fixtures"/>
      <sheetName val="External"/>
      <sheetName val="ITEMS FOR CIVIL TENDER"/>
      <sheetName val="Quantity"/>
      <sheetName val="PVAs"/>
      <sheetName val="CapStru"/>
      <sheetName val="MktCap"/>
      <sheetName val="TradingVol"/>
      <sheetName val="P&amp;L and CFlow"/>
      <sheetName val="NOV95"/>
      <sheetName val="Acquisition Assumptions"/>
      <sheetName val="RESOIL-DELETE!!!!!"/>
      <sheetName val="Elec_Summ1"/>
      <sheetName val="ELEC_BOQ1"/>
      <sheetName val="TRACK_BUSWAY1"/>
      <sheetName val="STAFFSCHED_1"/>
      <sheetName val="Basic_Rate1"/>
      <sheetName val="SP_Break_Up1"/>
      <sheetName val="4_Annex_1_Basic_rate1"/>
      <sheetName val="Fin__Assumpt__-_Sensitivities1"/>
      <sheetName val="Other_notes1"/>
      <sheetName val="Linked_Lead1"/>
      <sheetName val="TASKRSRC_(2)1"/>
      <sheetName val="REPV2002"/>
      <sheetName val="Expenditure Analysis"/>
      <sheetName val="RAZ$"/>
      <sheetName val="gl"/>
      <sheetName val="1 LeadSchedule"/>
      <sheetName val="Budget heads"/>
      <sheetName val="OGExp"/>
      <sheetName val="VC_WKG"/>
      <sheetName val="MERGER"/>
      <sheetName val="#REF!"/>
      <sheetName val="PROCTOR"/>
      <sheetName val="Total Debtors Ageing Sheet"/>
      <sheetName val="Fin Chrgs"/>
      <sheetName val="exgratia-feb06"/>
      <sheetName val="TB Jan-Dec96"/>
      <sheetName val="Managerial Remuneration-Dec96"/>
      <sheetName val="BS&amp;PL_DEC96"/>
      <sheetName val="GL Links"/>
      <sheetName val="zpctb-dta"/>
      <sheetName val="mkg"/>
      <sheetName val="2.1. Claimed Not Ack as debts"/>
      <sheetName val="2.4. Service Tax Contingent"/>
      <sheetName val="6. Auditor Payment"/>
      <sheetName val="7. Pauling Joint Venture"/>
      <sheetName val="8. Non Provision"/>
      <sheetName val="5. MR"/>
      <sheetName val="設計時間"/>
      <sheetName val="Consignment"/>
      <sheetName val="A-D"/>
      <sheetName val="Internal Data"/>
      <sheetName val="Pr.-hist."/>
      <sheetName val="Ledger Dump"/>
      <sheetName val="BS-Cem"/>
      <sheetName val="Interface"/>
      <sheetName val="Basic assumptions"/>
      <sheetName val="chem"/>
      <sheetName val="Corrupt SSCI"/>
      <sheetName val="Monthly Ship+Prod"/>
      <sheetName val="Perform"/>
      <sheetName val="VALUE2_5"/>
      <sheetName val="Stacking Plan"/>
      <sheetName val="Stack Expiry"/>
      <sheetName val="Stacking Plan &amp; LEP"/>
      <sheetName val="Cost Centre Master"/>
      <sheetName val="Sheet3_(2)9"/>
      <sheetName val="Sheet3__2_9"/>
      <sheetName val="Income_&amp;_Occupancy_Customer9"/>
      <sheetName val="QoQ_Forecast9"/>
      <sheetName val="Income_Statements9"/>
      <sheetName val="IMPORT_T124"/>
      <sheetName val="Global_Assm_9"/>
      <sheetName val="Acc_10_59"/>
      <sheetName val="Aladdin_Macro19"/>
      <sheetName val="Portfolio_Summary5"/>
      <sheetName val="Rollup_Summary4"/>
      <sheetName val="ABP_inputs9"/>
      <sheetName val="Synergy_Sales_Budget9"/>
      <sheetName val="Project_Budget_Worksheet9"/>
      <sheetName val="Calculation_(2)9"/>
      <sheetName val="Multiple_output9"/>
      <sheetName val="Builtup_Area9"/>
      <sheetName val="RCC,Ret__Wall9"/>
      <sheetName val="BOQ_T4B9"/>
      <sheetName val="INDIGINEOUS_ITEMS_9"/>
      <sheetName val="Material_9"/>
      <sheetName val="Labour_&amp;_Plant9"/>
      <sheetName val="_B39"/>
      <sheetName val="_B19"/>
      <sheetName val="beam-reinft-IIInd_floor9"/>
      <sheetName val="Approved_MTD_Proj_#'s9"/>
      <sheetName val="TB_FOR_MIS4"/>
      <sheetName val="INPUT_SHEET3"/>
      <sheetName val="Current_Bill_MB_ref5"/>
      <sheetName val="Meas_-Hotel_Part5"/>
      <sheetName val="MN_T_B_9"/>
      <sheetName val="CFForecast_detail9"/>
      <sheetName val="Site_Dev_BOQ9"/>
      <sheetName val="Break_up_Sheet9"/>
      <sheetName val="Load_Details-220kV9"/>
      <sheetName val="Block_A_-_BOQ9"/>
      <sheetName val="170810-lease_tax4"/>
      <sheetName val="van_khuon4"/>
      <sheetName val="IDC_macro4"/>
      <sheetName val="Main_Sheet_(MTD)4"/>
      <sheetName val="Consl_Daily_Report4"/>
      <sheetName val="balance_sheet4"/>
      <sheetName val="March_Analysts3"/>
      <sheetName val="CABLE_DATA4"/>
      <sheetName val="1st_flr4"/>
      <sheetName val="Civil_Boq4"/>
      <sheetName val="KPM_DT4"/>
      <sheetName val="EXHIBIT&quot;_T&quot;3"/>
      <sheetName val="Dom_Cell_(IS)3"/>
      <sheetName val="Summary_Excise3"/>
      <sheetName val="Other_BS_Sch_5-93"/>
      <sheetName val="Excess_Calc3"/>
      <sheetName val="Grouping_Master3"/>
      <sheetName val="P_&amp;_L3"/>
      <sheetName val="final_abstract4"/>
      <sheetName val="Rate_analysis4"/>
      <sheetName val="_Acc__Sched_3"/>
      <sheetName val="Fin_Sum4"/>
      <sheetName val="EDS__Bestshore_Migration3"/>
      <sheetName val="MASTER_RATE_ANALYSIS3"/>
      <sheetName val="Valuation_-_block_23"/>
      <sheetName val="IT_Block3"/>
      <sheetName val="Location_CODE3"/>
      <sheetName val="Location_TYPE3"/>
      <sheetName val="sub_class3"/>
      <sheetName val="_sub_Loc_3"/>
      <sheetName val="Master_Price_List3"/>
      <sheetName val="Trial_Balance3"/>
      <sheetName val="Main_workings3"/>
      <sheetName val="Balance_Sheet_3"/>
      <sheetName val="03_(2)3"/>
      <sheetName val="WIng_F(Typical)3"/>
      <sheetName val="Legal_Risk_Analysis3"/>
      <sheetName val="Related_party_-_P&amp;L3"/>
      <sheetName val="M-2_Adjusted3"/>
      <sheetName val="vb_9&amp;103"/>
      <sheetName val="Commercial_Research3"/>
      <sheetName val="Base_Assumptions3"/>
      <sheetName val="SOPMA_DD3"/>
      <sheetName val="10__&amp;_11__Rate_Code_&amp;_BQ3"/>
      <sheetName val="FITZ_MORT_943"/>
      <sheetName val="QoQ_In_Lakhs3"/>
      <sheetName val="IO_LIST3"/>
      <sheetName val="Goldberg_Portfolio_Combined3"/>
      <sheetName val="Cash_Flow_Working3"/>
      <sheetName val="MIS_-_kINR4"/>
      <sheetName val="9__Package_split_-_Cost_3"/>
      <sheetName val="Operating_Statistics3"/>
      <sheetName val="Training_Deposits_coding3"/>
      <sheetName val="Notes-pivot1_3"/>
      <sheetName val="Leasing_Commision3"/>
      <sheetName val="Master_list3"/>
      <sheetName val="Labour_List3"/>
      <sheetName val="Material_List3"/>
      <sheetName val="Architectural_Summary3"/>
      <sheetName val="Labor_abs-NMR3"/>
      <sheetName val="Beam_at_Ground_flr_lvl(Steel)3"/>
      <sheetName val="1st_-vpd3"/>
      <sheetName val="Material_List_3"/>
      <sheetName val="schedule_nos3"/>
      <sheetName val="Fill_this_out_first___3"/>
      <sheetName val="Theatre_mgmt_cont3"/>
      <sheetName val="FA_Schedule_Dec_073"/>
      <sheetName val="P_R__TAXES3"/>
      <sheetName val="BILLING_SUM3"/>
      <sheetName val="Debtors_analysis3"/>
      <sheetName val="pile_Fabrication3"/>
      <sheetName val="LBO_Financials3"/>
      <sheetName val="ANN_K3"/>
      <sheetName val="NEW-IDs_Fun_&amp;_Group3"/>
      <sheetName val="Service_Invoice3"/>
      <sheetName val="MIS_AC_wise3"/>
      <sheetName val="Retail_Mall3"/>
      <sheetName val="Staff_Costs3"/>
      <sheetName val="Rev_Opt_-_Rollup3"/>
      <sheetName val="drop-dwn_list3"/>
      <sheetName val="Tender_Summary3"/>
      <sheetName val="Bill_1-BOQ-Civil_Works3"/>
      <sheetName val="UNP-NCW_3"/>
      <sheetName val="extra_work_elec_bill_3"/>
      <sheetName val="소상_&quot;1&quot;3"/>
      <sheetName val="Graph_(LGEN)2"/>
      <sheetName val="선적schedule_(2)2"/>
      <sheetName val="Cost_summary3"/>
      <sheetName val="RCC_Rates3"/>
      <sheetName val="Open_Items-3112083"/>
      <sheetName val="PRECAST_lightconc-II3"/>
      <sheetName val="4_4_External_Plaster3"/>
      <sheetName val="A_O_R_3"/>
      <sheetName val="HBI_NCD3"/>
      <sheetName val="CUSTOM_Jun993"/>
      <sheetName val="Felix_Street_Summary3"/>
      <sheetName val="Overall_Summary3"/>
      <sheetName val="Night_Shift3"/>
      <sheetName val="ITEM__STUDY_(2)3"/>
      <sheetName val="TDS_Certificate-Format3"/>
      <sheetName val="ASSETS_P&amp;M3"/>
      <sheetName val="Assets_Land_&amp;_Mise_FA3"/>
      <sheetName val="Ins_Erection3"/>
      <sheetName val="Determination_of_Threshold2"/>
      <sheetName val="cl_14_Annex_7_2"/>
      <sheetName val="Encl_7A2"/>
      <sheetName val="0__Data_Validation_List3"/>
      <sheetName val="stacking_sheet3"/>
      <sheetName val="Basement_Budget3"/>
      <sheetName val="USB_12"/>
      <sheetName val="BOQ_Distribution2"/>
      <sheetName val="GM_&amp;_TA2"/>
      <sheetName val="steam_outlet2"/>
      <sheetName val="SCH_102"/>
      <sheetName val="SAP_EMP2"/>
      <sheetName val="SAP_downloaded_schedule2"/>
      <sheetName val="FA(Apr_07)2"/>
      <sheetName val="Reco_O_S2"/>
      <sheetName val="Taluka_wise_dealer_(2)2"/>
      <sheetName val="S_&amp;_A2"/>
      <sheetName val="Schedule_v12"/>
      <sheetName val="_2"/>
      <sheetName val="RATE_LIST_(2)2"/>
      <sheetName val="Control_Sheet2"/>
      <sheetName val="Lease_Expiry2"/>
      <sheetName val="wdr_bldg2"/>
      <sheetName val="Formated_Trial_Balance2"/>
      <sheetName val="Base_data_Security_Procedures2"/>
      <sheetName val="Monthly_Inputs2"/>
      <sheetName val="2000-1_Monthly_Cashflows2"/>
      <sheetName val="2002-2_Monthly_Cashflows2"/>
      <sheetName val="RCC_Ret__Wall2"/>
      <sheetName val="Key_Assumption2"/>
      <sheetName val="Master_Information2"/>
      <sheetName val="final_0611062"/>
      <sheetName val="SAB_P&amp;L2"/>
      <sheetName val="cash_flow3"/>
      <sheetName val="Multipliers_&amp;_KRA2"/>
      <sheetName val="WC_analytics_(+data_pages)2"/>
      <sheetName val="DYN_PP2"/>
      <sheetName val="June_Reserve_-_Far_East2"/>
      <sheetName val="Check_Register1"/>
      <sheetName val="EBITDA_Bridge1"/>
      <sheetName val="2003_Budget-PL-case11"/>
      <sheetName val="meeting_rectification_control1"/>
      <sheetName val="Loan_Data1"/>
      <sheetName val="NGS_Data_Sheet1"/>
      <sheetName val="SGS_Data_Sheet1"/>
      <sheetName val="Standalone_seg1"/>
      <sheetName val="Rs_in_lacs1"/>
      <sheetName val="Esteem_Rear1"/>
      <sheetName val="currency_(2)1"/>
      <sheetName val="NW_RTU1"/>
      <sheetName val="Clause_91"/>
      <sheetName val="Cash_Flow_1"/>
      <sheetName val="DUMP_1"/>
      <sheetName val="Bspl_Main1"/>
      <sheetName val="Consolidated_CF"/>
      <sheetName val="VAR_STORE_CONS"/>
      <sheetName val="Profit_and_Loss"/>
      <sheetName val="Key_Assumptions"/>
      <sheetName val="Trading_Comps"/>
      <sheetName val="cover_page"/>
      <sheetName val="Structure_Bills_Qty"/>
      <sheetName val="Appendix_B-_3_Structural_Steel"/>
      <sheetName val="Appendix_A-_1_Variation"/>
      <sheetName val="Contracts_Status"/>
      <sheetName val="Cost_Status-1"/>
      <sheetName val="Centaurus_Contract_Sum_"/>
      <sheetName val="Payment_Status"/>
      <sheetName val="1__Report"/>
      <sheetName val="CANDY_BOQ"/>
      <sheetName val="Product List"/>
      <sheetName val="인원계획-미화"/>
      <sheetName val="Collateral"/>
      <sheetName val="Category"/>
      <sheetName val="S1BOQ"/>
      <sheetName val="Columns &amp; Walls"/>
      <sheetName val="Calendar"/>
      <sheetName val="Selection "/>
      <sheetName val="재무가정"/>
      <sheetName val="CABLERET"/>
      <sheetName val="Pivot"/>
      <sheetName val="Feiertage"/>
      <sheetName val="Issue Log"/>
      <sheetName val="Background"/>
      <sheetName val="staff acco."/>
      <sheetName val="s8"/>
      <sheetName val="s7"/>
      <sheetName val="s9"/>
      <sheetName val="15"/>
      <sheetName val="Assm"/>
      <sheetName val="Unit&amp;CK"/>
      <sheetName val="credit_re-engineering"/>
      <sheetName val="C_flow 95"/>
      <sheetName val="Zero"/>
      <sheetName val="Entity Names"/>
      <sheetName val="SILICATE"/>
      <sheetName val="dBase"/>
      <sheetName val="12a. CFTable"/>
      <sheetName val="s"/>
      <sheetName val="Attributes"/>
      <sheetName val="QFC"/>
      <sheetName val="Data sheet"/>
      <sheetName val="ridgewood"/>
      <sheetName val="coa_ramco_168"/>
      <sheetName val="MS of Instal"/>
      <sheetName val="MIR - SUPPLY"/>
      <sheetName val="WIR - INSTALL"/>
      <sheetName val="Angles"/>
      <sheetName val="Sheet 1"/>
      <sheetName val="Allocation"/>
      <sheetName val="Plant &amp;  Machinery"/>
      <sheetName val="Vehicles"/>
      <sheetName val="VCH-SLC"/>
      <sheetName val="입찰내역 발주처 양식"/>
      <sheetName val="PARASITIC"/>
      <sheetName val="detail'02"/>
      <sheetName val="Productwise IS"/>
      <sheetName val="NOPAT_VDF"/>
      <sheetName val="Abstract"/>
      <sheetName val="DDETABLE "/>
      <sheetName val="Ignore"/>
      <sheetName val="projections"/>
      <sheetName val="r&amp;m"/>
      <sheetName val="africa"/>
      <sheetName val="row"/>
      <sheetName val="euro"/>
      <sheetName val="group e&amp;p"/>
      <sheetName val="health"/>
      <sheetName val="Physical"/>
      <sheetName val="cul-invSUBMITTED"/>
      <sheetName val="LookupLists"/>
      <sheetName val="Redelvery_provision_changed2"/>
      <sheetName val="SEP_2"/>
      <sheetName val="Capital_Structure2"/>
      <sheetName val="TBAL9697_-group_wise__sdpl2"/>
      <sheetName val="Misc__Master2"/>
      <sheetName val="Account_title2"/>
      <sheetName val="Jun_20001"/>
      <sheetName val="Sheet2_(2)1"/>
      <sheetName val="Total_MTH1"/>
      <sheetName val="beam-reinft-machine_rm"/>
      <sheetName val="INQVAR_PY1"/>
      <sheetName val="Schedules_3-81"/>
      <sheetName val="O2_1"/>
      <sheetName val="Infinite_Studios1"/>
      <sheetName val="Neuros_&amp;_Immunos1"/>
      <sheetName val="P&amp;L_and_CFlow"/>
      <sheetName val="QTY__PROV_LAB"/>
      <sheetName val="Internal_Data"/>
      <sheetName val="Resue_Hoist"/>
      <sheetName val="Reporting_VA"/>
      <sheetName val="Standing_Data"/>
      <sheetName val="cost_sheet-1999-00"/>
      <sheetName val="Local_Data"/>
      <sheetName val="Manufacturing_Statistics"/>
      <sheetName val="Leg_1-1"/>
      <sheetName val="Door_&amp;_Window"/>
      <sheetName val="Labour_productivity"/>
      <sheetName val="Field_Values"/>
      <sheetName val="ACAD_Finishes"/>
      <sheetName val="Site_Details"/>
      <sheetName val="Site_Area_Statement"/>
      <sheetName val="Form_6"/>
      <sheetName val="except_wiring"/>
      <sheetName val="SUPPLY_-Sanitary_Fixtures"/>
      <sheetName val="ITEMS_FOR_CIVIL_TENDER"/>
      <sheetName val="2_1__Claimed_Not_Ack_as_debts"/>
      <sheetName val="2_4__Service_Tax_Contingent"/>
      <sheetName val="6__Auditor_Payment"/>
      <sheetName val="7__Pauling_Joint_Venture"/>
      <sheetName val="8__Non_Provision"/>
      <sheetName val="5__MR"/>
      <sheetName val="1612_01AN(7)_-_Niep_Tds_Summary"/>
      <sheetName val="Last_Month_Report"/>
      <sheetName val="Sheet3_(2)10"/>
      <sheetName val="Sheet3__2_10"/>
      <sheetName val="Income_&amp;_Occupancy_Customer10"/>
      <sheetName val="Income_Statements10"/>
      <sheetName val="QoQ_Forecast10"/>
      <sheetName val="Aladdin_Macro110"/>
      <sheetName val="Acc_10_510"/>
      <sheetName val="Global_Assm_10"/>
      <sheetName val="ABP_inputs10"/>
      <sheetName val="Synergy_Sales_Budget10"/>
      <sheetName val="Project_Budget_Worksheet10"/>
      <sheetName val="Calculation_(2)10"/>
      <sheetName val="Multiple_output10"/>
      <sheetName val="Builtup_Area10"/>
      <sheetName val="RCC,Ret__Wall10"/>
      <sheetName val="BOQ_T4B10"/>
      <sheetName val="INDIGINEOUS_ITEMS_10"/>
      <sheetName val="van_khuon5"/>
      <sheetName val="IDC_macro5"/>
      <sheetName val="Portfolio_Summary6"/>
      <sheetName val="Material_10"/>
      <sheetName val="Labour_&amp;_Plant10"/>
      <sheetName val="_B310"/>
      <sheetName val="_B110"/>
      <sheetName val="beam-reinft-IIInd_floor10"/>
      <sheetName val="Summary_Excise4"/>
      <sheetName val="Other_BS_Sch_5-94"/>
      <sheetName val="Excess_Calc4"/>
      <sheetName val="Grouping_Master4"/>
      <sheetName val="Current_Bill_MB_ref6"/>
      <sheetName val="Meas_-Hotel_Part6"/>
      <sheetName val="Approved_MTD_Proj_#'s10"/>
      <sheetName val="M-2_Adjusted4"/>
      <sheetName val="Fin_Sum5"/>
      <sheetName val="IMPORT_T125"/>
      <sheetName val="KPM_DT5"/>
      <sheetName val="TB_FOR_MIS5"/>
      <sheetName val="INPUT_SHEET4"/>
      <sheetName val="MN_T_B_10"/>
      <sheetName val="CFForecast_detail10"/>
      <sheetName val="Site_Dev_BOQ10"/>
      <sheetName val="Break_up_Sheet10"/>
      <sheetName val="Load_Details-220kV10"/>
      <sheetName val="Block_A_-_BOQ10"/>
      <sheetName val="Rollup_Summary5"/>
      <sheetName val="170810-lease_tax5"/>
      <sheetName val="Dom_Cell_(IS)4"/>
      <sheetName val="March_Analysts4"/>
      <sheetName val="CABLE_DATA5"/>
      <sheetName val="1st_flr5"/>
      <sheetName val="Civil_Boq5"/>
      <sheetName val="final_abstract5"/>
      <sheetName val="Rate_analysis5"/>
      <sheetName val="_Acc__Sched_4"/>
      <sheetName val="Main_Sheet_(MTD)5"/>
      <sheetName val="Consl_Daily_Report5"/>
      <sheetName val="Master_Price_List4"/>
      <sheetName val="P_&amp;_L4"/>
      <sheetName val="Training_Deposits_coding4"/>
      <sheetName val="EXHIBIT&quot;_T&quot;4"/>
      <sheetName val="balance_sheet5"/>
      <sheetName val="Balance_Sheet_4"/>
      <sheetName val="EDS__Bestshore_Migration4"/>
      <sheetName val="Main_workings4"/>
      <sheetName val="IT_Block4"/>
      <sheetName val="Location_CODE4"/>
      <sheetName val="Location_TYPE4"/>
      <sheetName val="sub_class4"/>
      <sheetName val="_sub_Loc_4"/>
      <sheetName val="Cash_Flow_Working4"/>
      <sheetName val="MASTER_RATE_ANALYSIS4"/>
      <sheetName val="Valuation_-_block_24"/>
      <sheetName val="MIS_-_kINR5"/>
      <sheetName val="ANN_K4"/>
      <sheetName val="03_(2)4"/>
      <sheetName val="WIng_F(Typical)4"/>
      <sheetName val="Legal_Risk_Analysis4"/>
      <sheetName val="Rev_Opt_-_Rollup4"/>
      <sheetName val="Open_Items-3112084"/>
      <sheetName val="SOPMA_DD4"/>
      <sheetName val="Debtors_analysis4"/>
      <sheetName val="Architectural_Summary4"/>
      <sheetName val="pile_Fabrication4"/>
      <sheetName val="IO_LIST4"/>
      <sheetName val="Master_list4"/>
      <sheetName val="Labour_List4"/>
      <sheetName val="Material_List4"/>
      <sheetName val="Labor_abs-NMR4"/>
      <sheetName val="Beam_at_Ground_flr_lvl(Steel)4"/>
      <sheetName val="1st_-vpd4"/>
      <sheetName val="Material_List_4"/>
      <sheetName val="schedule_nos4"/>
      <sheetName val="LBO_Financials4"/>
      <sheetName val="Theatre_mgmt_cont4"/>
      <sheetName val="Base_Assumptions4"/>
      <sheetName val="10__&amp;_11__Rate_Code_&amp;_BQ4"/>
      <sheetName val="FITZ_MORT_944"/>
      <sheetName val="QoQ_In_Lakhs4"/>
      <sheetName val="vb_9&amp;104"/>
      <sheetName val="Goldberg_Portfolio_Combined4"/>
      <sheetName val="Commercial_Research4"/>
      <sheetName val="Fill_this_out_first___4"/>
      <sheetName val="FA_Schedule_Dec_074"/>
      <sheetName val="SAP_downloaded_schedule3"/>
      <sheetName val="Retail_Mall4"/>
      <sheetName val="NEW-IDs_Fun_&amp;_Group4"/>
      <sheetName val="Operating_Statistics4"/>
      <sheetName val="9__Package_split_-_Cost_4"/>
      <sheetName val="FA(Apr_07)3"/>
      <sheetName val="Reco_O_S3"/>
      <sheetName val="extra_work_elec_bill_4"/>
      <sheetName val="Leasing_Commision4"/>
      <sheetName val="Felix_Street_Summary4"/>
      <sheetName val="ITEM__STUDY_(2)4"/>
      <sheetName val="TDS_Certificate-Format4"/>
      <sheetName val="Trial_Balance4"/>
      <sheetName val="P_R__TAXES4"/>
      <sheetName val="BILLING_SUM4"/>
      <sheetName val="Service_Invoice4"/>
      <sheetName val="MIS_AC_wise4"/>
      <sheetName val="drop-dwn_list4"/>
      <sheetName val="A_O_R_4"/>
      <sheetName val="HBI_NCD4"/>
      <sheetName val="CUSTOM_Jun994"/>
      <sheetName val="Night_Shift4"/>
      <sheetName val="Overall_Summary4"/>
      <sheetName val="소상_&quot;1&quot;4"/>
      <sheetName val="Related_party_-_P&amp;L4"/>
      <sheetName val="Cost_summary4"/>
      <sheetName val="RCC_Rates4"/>
      <sheetName val="PRECAST_lightconc-II4"/>
      <sheetName val="Tender_Summary4"/>
      <sheetName val="Bill_1-BOQ-Civil_Works4"/>
      <sheetName val="UNP-NCW_4"/>
      <sheetName val="4_4_External_Plaster4"/>
      <sheetName val="Lease_Expiry3"/>
      <sheetName val="Customize_Your_Invoice3"/>
      <sheetName val="Budget_Summary3"/>
      <sheetName val="Loss_30043"/>
      <sheetName val="Reconciliation_of_GL_&amp;_FAR3"/>
      <sheetName val="exec_summ3"/>
      <sheetName val="Ins_Erection4"/>
      <sheetName val="Base_data_Security_Procedures3"/>
      <sheetName val="Notes-pivot1_4"/>
      <sheetName val="ASSETS_P&amp;M4"/>
      <sheetName val="Assets_Land_&amp;_Mise_FA4"/>
      <sheetName val="Basement_Budget4"/>
      <sheetName val="0__Data_Validation_List4"/>
      <sheetName val="stacking_sheet4"/>
      <sheetName val="Taluka_wise_dealer_(2)3"/>
      <sheetName val="Graph_(LGEN)3"/>
      <sheetName val="선적schedule_(2)3"/>
      <sheetName val="Monthly_Inputs3"/>
      <sheetName val="2000-1_Monthly_Cashflows3"/>
      <sheetName val="2002-2_Monthly_Cashflows3"/>
      <sheetName val="cl_14_Annex_7_3"/>
      <sheetName val="Encl_7A3"/>
      <sheetName val="wdr_bldg3"/>
      <sheetName val="Formated_Trial_Balance3"/>
      <sheetName val="SEP_3"/>
      <sheetName val="Redelvery_provision_changed3"/>
      <sheetName val="Power_&amp;_Fuel_(S)3"/>
      <sheetName val="S_&amp;_A3"/>
      <sheetName val="Schedule_v13"/>
      <sheetName val="USB_13"/>
      <sheetName val="_3"/>
      <sheetName val="BOQ_Distribution3"/>
      <sheetName val="GM_&amp;_TA3"/>
      <sheetName val="steam_outlet3"/>
      <sheetName val="SCH_103"/>
      <sheetName val="SAP_EMP3"/>
      <sheetName val="Staff_Costs4"/>
      <sheetName val="RATE_LIST_(2)3"/>
      <sheetName val="Control_Sheet3"/>
      <sheetName val="Sale_Charts3"/>
      <sheetName val="HOUSE_RENT_DEPO_3"/>
      <sheetName val="final_0611063"/>
      <sheetName val="SAB_P&amp;L3"/>
      <sheetName val="cash_flow4"/>
      <sheetName val="Determination_of_Threshold3"/>
      <sheetName val="Multipliers_&amp;_KRA3"/>
      <sheetName val="DYN_PP3"/>
      <sheetName val="June_Reserve_-_Far_East3"/>
      <sheetName val="WC_analytics_(+data_pages)3"/>
      <sheetName val="Rs_in_lacs2"/>
      <sheetName val="Esteem_Rear2"/>
      <sheetName val="Jul_96_Worksheet1"/>
      <sheetName val="NGS_Data_Sheet2"/>
      <sheetName val="SGS_Data_Sheet2"/>
      <sheetName val="RCC_Ret__Wall3"/>
      <sheetName val="Capital_Structure3"/>
      <sheetName val="TBAL9697_-group_wise__sdpl3"/>
      <sheetName val="Misc__Master3"/>
      <sheetName val="Account_title3"/>
      <sheetName val="Check_Register2"/>
      <sheetName val="EBITDA_Bridge2"/>
      <sheetName val="2003_Budget-PL-case12"/>
      <sheetName val="Key_Assumption3"/>
      <sheetName val="Master_Information3"/>
      <sheetName val="Fin__Assumpt__-_Sensitivities2"/>
      <sheetName val="NOA_Data2"/>
      <sheetName val="4_Annex_1_Basic_rate2"/>
      <sheetName val="Elec_Summ2"/>
      <sheetName val="ELEC_BOQ2"/>
      <sheetName val="TRACK_BUSWAY2"/>
      <sheetName val="Other_notes2"/>
      <sheetName val="Linked_Lead2"/>
      <sheetName val="STAFFSCHED_2"/>
      <sheetName val="Basic_Rate2"/>
      <sheetName val="_COP2"/>
      <sheetName val="meeting_rectification_control2"/>
      <sheetName val="Loan_Data2"/>
      <sheetName val="Standalone_seg2"/>
      <sheetName val="currency_(2)2"/>
      <sheetName val="NW_RTU2"/>
      <sheetName val="Clause_92"/>
      <sheetName val="labour_rates2"/>
      <sheetName val="old_serial_no_2"/>
      <sheetName val="Budget_CF_-_Overall2"/>
      <sheetName val="공사비_내역_(가)2"/>
      <sheetName val="4K_-_(6a)_Non_Manual_Breakdown2"/>
      <sheetName val="3__Elemental_Summary2"/>
      <sheetName val="August_TB2"/>
      <sheetName val="Trial_Balance_Format2"/>
      <sheetName val="GF_Columns2"/>
      <sheetName val="grp_1"/>
      <sheetName val="Prov_for_exp-April'08_-_June'01"/>
      <sheetName val="Provision_for_exp-Upto_Mar'081"/>
      <sheetName val="creditors_to_others1"/>
      <sheetName val="other_amt&amp;recoveries_payable1"/>
      <sheetName val="other_exp_charges_recoverable1"/>
      <sheetName val="rental_deposits1"/>
      <sheetName val="other_deposits_1"/>
      <sheetName val="prepaid_expenses1"/>
      <sheetName val="sal_adv1"/>
      <sheetName val="SP_Break_Up2"/>
      <sheetName val="Rates_Basic1"/>
      <sheetName val="Cash_Flow_2"/>
      <sheetName val="Mthly_CFS_(Kha)1"/>
      <sheetName val="DUMP_2"/>
      <sheetName val="Bspl_Main2"/>
      <sheetName val="Jun_20002"/>
      <sheetName val="Sheet2_(2)2"/>
      <sheetName val="Total_MTH2"/>
      <sheetName val="TASKRSRC_(2)2"/>
      <sheetName val="GL_Master_Data1"/>
      <sheetName val="INQVAR_PY2"/>
      <sheetName val="Schedules_3-82"/>
      <sheetName val="RELACION_REFERENCIAS1"/>
      <sheetName val="beam-reinft-machine_rm1"/>
      <sheetName val="BASIS_-DEC_081"/>
      <sheetName val="Base_Data1"/>
      <sheetName val="080_(2)1"/>
      <sheetName val="F_01_-_June_20051"/>
      <sheetName val="HW_SW1"/>
      <sheetName val="BOQ_CIVIL1"/>
      <sheetName val="Price_Comparison1"/>
      <sheetName val="Balance_Sheet_US$1"/>
      <sheetName val="earnings_model1"/>
      <sheetName val="Infinite_Studios2"/>
      <sheetName val="Neuros_&amp;_Immunos2"/>
      <sheetName val="NOT_FULL_RESTRAINT1"/>
      <sheetName val="BEARING_&amp;_BUCKLING1"/>
      <sheetName val="FF-2_(1)1"/>
      <sheetName val="addl_cost1"/>
      <sheetName val="7_Jan_021"/>
      <sheetName val="Final_Summary1"/>
      <sheetName val="Figures_in1"/>
      <sheetName val="EAW_Final_Accounts_-_991"/>
      <sheetName val="O2_11"/>
      <sheetName val="Conversion_Table1"/>
      <sheetName val="QTY__PROV_LAB1"/>
      <sheetName val="Consolidated_CF1"/>
      <sheetName val="Key_Assumptions1"/>
      <sheetName val="VAR_STORE_CONS1"/>
      <sheetName val="Profit_and_Loss1"/>
      <sheetName val="Trading_Comps1"/>
      <sheetName val="Internal_Data1"/>
      <sheetName val="P&amp;L_and_CFlow1"/>
      <sheetName val="Resue_Hoist1"/>
      <sheetName val="Reporting_VA1"/>
      <sheetName val="Standing_Data1"/>
      <sheetName val="cost_sheet-1999-001"/>
      <sheetName val="Local_Data1"/>
      <sheetName val="AR_Graphs1"/>
      <sheetName val="Manufacturing_Statistics1"/>
      <sheetName val="ECR_ECNOI_Slide1"/>
      <sheetName val="cover_page1"/>
      <sheetName val="Structure_Bills_Qty1"/>
      <sheetName val="Appendix_B-_3_Structural_Steel1"/>
      <sheetName val="Appendix_A-_1_Variation1"/>
      <sheetName val="Contracts_Status1"/>
      <sheetName val="Cost_Status-11"/>
      <sheetName val="Centaurus_Contract_Sum_1"/>
      <sheetName val="Payment_Status1"/>
      <sheetName val="1__Report1"/>
      <sheetName val="CANDY_BOQ1"/>
      <sheetName val="Leg_1-11"/>
      <sheetName val="Door_&amp;_Window1"/>
      <sheetName val="Labour_productivity1"/>
      <sheetName val="Field_Values1"/>
      <sheetName val="ACAD_Finishes1"/>
      <sheetName val="Site_Details1"/>
      <sheetName val="Site_Area_Statement1"/>
      <sheetName val="Form_61"/>
      <sheetName val="except_wiring1"/>
      <sheetName val="SUPPLY_-Sanitary_Fixtures1"/>
      <sheetName val="ITEMS_FOR_CIVIL_TENDER1"/>
      <sheetName val="2_1__Claimed_Not_Ack_as_debts1"/>
      <sheetName val="2_4__Service_Tax_Contingent1"/>
      <sheetName val="6__Auditor_Payment1"/>
      <sheetName val="7__Pauling_Joint_Venture1"/>
      <sheetName val="8__Non_Provision1"/>
      <sheetName val="5__MR1"/>
      <sheetName val="1612_01AN(7)_-_Niep_Tds_Summar1"/>
      <sheetName val="Last_Month_Report1"/>
      <sheetName val="GL_Links"/>
      <sheetName val="Acquisition_Assumptions"/>
      <sheetName val="Cost_Centre_Master"/>
      <sheetName val="HYDERABAD J907"/>
      <sheetName val="PL- Notes"/>
      <sheetName val="ICD"/>
      <sheetName val="Exim FCL"/>
      <sheetName val="LE-FTE-Nos"/>
      <sheetName val="Consl LS"/>
      <sheetName val="Seide Customer wise "/>
      <sheetName val="Filati Customer wise"/>
      <sheetName val="Reco"/>
      <sheetName val="Seide LS"/>
      <sheetName val="Filati LS"/>
      <sheetName val="Pr_-hist_"/>
      <sheetName val="1999 Plan Summary"/>
      <sheetName val="Invoices for February 2003"/>
      <sheetName val="JE"/>
      <sheetName val="Reclass PL 2006"/>
      <sheetName val="Reclass PL 2007"/>
      <sheetName val="Reclass PL 2008"/>
      <sheetName val="Expense"/>
      <sheetName val="License"/>
      <sheetName val="Total Revenue"/>
      <sheetName val="Interim --&gt; Top"/>
      <sheetName val="hf-4"/>
      <sheetName val="SALREGJUNEFIXED"/>
      <sheetName val="New Tables"/>
      <sheetName val="BOQ HT"/>
      <sheetName val="_____"/>
      <sheetName val="IFS_Cr"/>
      <sheetName val="建築面積"/>
      <sheetName val="BPR"/>
      <sheetName val="Q1 Est"/>
      <sheetName val="5-NCA"/>
      <sheetName val="Com Act Depreciation1"/>
      <sheetName val="APPENDIX 4.1a"/>
      <sheetName val="2 BHK"/>
      <sheetName val="tech"/>
      <sheetName val="annexure13_Corporate"/>
      <sheetName val="Basic Rates"/>
      <sheetName val="RateAnalysis"/>
      <sheetName val="Mechanical"/>
      <sheetName val="DREV"/>
      <sheetName val="CREV"/>
      <sheetName val="Total List"/>
      <sheetName val="loaddata"/>
      <sheetName val="REPAIR&amp; MAINT"/>
      <sheetName val="11-hsd"/>
      <sheetName val="13-septic"/>
      <sheetName val="7-ug"/>
      <sheetName val="2-utility"/>
      <sheetName val="18-misc"/>
      <sheetName val="5-pipe"/>
      <sheetName val="Senario Manager"/>
      <sheetName val="OH_SUMMARY"/>
      <sheetName val="OH_MAR"/>
      <sheetName val="OH_AUG"/>
      <sheetName val="OH_SEPT"/>
      <sheetName val="OH_OCT"/>
      <sheetName val="OH_NOV"/>
      <sheetName val="OH_DEC"/>
      <sheetName val="OH_JAN"/>
      <sheetName val="OH_FEB"/>
      <sheetName val="General"/>
      <sheetName val="Sch 13 Notes 13-16"/>
      <sheetName val="cflow"/>
      <sheetName val="P&amp;L-BDMC"/>
      <sheetName val="sales &amp; prod"/>
      <sheetName val="inWords"/>
      <sheetName val="Deprec.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>
        <row r="65">
          <cell r="A65" t="str">
            <v>(II)</v>
          </cell>
        </row>
      </sheetData>
      <sheetData sheetId="302">
        <row r="65">
          <cell r="A65" t="str">
            <v>(II)</v>
          </cell>
        </row>
      </sheetData>
      <sheetData sheetId="303">
        <row r="65">
          <cell r="A65" t="str">
            <v>(II)</v>
          </cell>
        </row>
      </sheetData>
      <sheetData sheetId="304">
        <row r="65">
          <cell r="A65" t="str">
            <v>(II)</v>
          </cell>
        </row>
      </sheetData>
      <sheetData sheetId="305">
        <row r="65">
          <cell r="A65" t="str">
            <v>(II)</v>
          </cell>
        </row>
      </sheetData>
      <sheetData sheetId="306">
        <row r="65">
          <cell r="A65" t="str">
            <v>(II)</v>
          </cell>
        </row>
      </sheetData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>
        <row r="65">
          <cell r="A65" t="str">
            <v>(II)</v>
          </cell>
        </row>
      </sheetData>
      <sheetData sheetId="327">
        <row r="65">
          <cell r="A65" t="str">
            <v>(II)</v>
          </cell>
        </row>
      </sheetData>
      <sheetData sheetId="328">
        <row r="65">
          <cell r="A65" t="str">
            <v>(II)</v>
          </cell>
        </row>
      </sheetData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5">
          <cell r="A65" t="str">
            <v>(II)</v>
          </cell>
        </row>
      </sheetData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>
        <row r="65">
          <cell r="A65" t="str">
            <v>(II)</v>
          </cell>
        </row>
      </sheetData>
      <sheetData sheetId="428">
        <row r="65">
          <cell r="A65" t="str">
            <v>(II)</v>
          </cell>
        </row>
      </sheetData>
      <sheetData sheetId="429">
        <row r="65">
          <cell r="A65" t="str">
            <v>(II)</v>
          </cell>
        </row>
      </sheetData>
      <sheetData sheetId="430">
        <row r="65">
          <cell r="A65" t="str">
            <v>(II)</v>
          </cell>
        </row>
      </sheetData>
      <sheetData sheetId="431" refreshError="1"/>
      <sheetData sheetId="432" refreshError="1"/>
      <sheetData sheetId="433" refreshError="1"/>
      <sheetData sheetId="434" refreshError="1"/>
      <sheetData sheetId="435">
        <row r="65">
          <cell r="A65" t="str">
            <v>(II)</v>
          </cell>
        </row>
      </sheetData>
      <sheetData sheetId="436">
        <row r="65">
          <cell r="A65" t="str">
            <v>(II)</v>
          </cell>
        </row>
      </sheetData>
      <sheetData sheetId="437">
        <row r="65">
          <cell r="A65" t="str">
            <v>(II)</v>
          </cell>
        </row>
      </sheetData>
      <sheetData sheetId="438">
        <row r="65">
          <cell r="A65" t="str">
            <v>(II)</v>
          </cell>
        </row>
      </sheetData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>
        <row r="65">
          <cell r="A65" t="str">
            <v>(II)</v>
          </cell>
        </row>
      </sheetData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>
        <row r="65">
          <cell r="A65" t="str">
            <v>(II)</v>
          </cell>
        </row>
      </sheetData>
      <sheetData sheetId="549">
        <row r="65">
          <cell r="A65" t="str">
            <v>(II)</v>
          </cell>
        </row>
      </sheetData>
      <sheetData sheetId="550">
        <row r="65">
          <cell r="A65" t="str">
            <v>(II)</v>
          </cell>
        </row>
      </sheetData>
      <sheetData sheetId="551">
        <row r="65">
          <cell r="A65" t="str">
            <v>(II)</v>
          </cell>
        </row>
      </sheetData>
      <sheetData sheetId="552">
        <row r="65">
          <cell r="A65" t="str">
            <v>(II)</v>
          </cell>
        </row>
      </sheetData>
      <sheetData sheetId="553">
        <row r="65">
          <cell r="A65" t="str">
            <v>(II)</v>
          </cell>
        </row>
      </sheetData>
      <sheetData sheetId="554">
        <row r="65">
          <cell r="A65" t="str">
            <v>(II)</v>
          </cell>
        </row>
      </sheetData>
      <sheetData sheetId="555">
        <row r="65">
          <cell r="A65" t="str">
            <v>(II)</v>
          </cell>
        </row>
      </sheetData>
      <sheetData sheetId="556">
        <row r="65">
          <cell r="A65" t="str">
            <v>(II)</v>
          </cell>
        </row>
      </sheetData>
      <sheetData sheetId="557">
        <row r="65">
          <cell r="A65" t="str">
            <v>(II)</v>
          </cell>
        </row>
      </sheetData>
      <sheetData sheetId="558">
        <row r="65">
          <cell r="A65" t="str">
            <v>(II)</v>
          </cell>
        </row>
      </sheetData>
      <sheetData sheetId="559">
        <row r="65">
          <cell r="A65" t="str">
            <v>(II)</v>
          </cell>
        </row>
      </sheetData>
      <sheetData sheetId="560">
        <row r="65">
          <cell r="A65" t="str">
            <v>(II)</v>
          </cell>
        </row>
      </sheetData>
      <sheetData sheetId="561">
        <row r="65">
          <cell r="A65" t="str">
            <v>(II)</v>
          </cell>
        </row>
      </sheetData>
      <sheetData sheetId="562">
        <row r="65">
          <cell r="A65" t="str">
            <v>(II)</v>
          </cell>
        </row>
      </sheetData>
      <sheetData sheetId="563">
        <row r="65">
          <cell r="A65" t="str">
            <v>(II)</v>
          </cell>
        </row>
      </sheetData>
      <sheetData sheetId="564">
        <row r="65">
          <cell r="A65" t="str">
            <v>(II)</v>
          </cell>
        </row>
      </sheetData>
      <sheetData sheetId="565">
        <row r="65">
          <cell r="A65" t="str">
            <v>(II)</v>
          </cell>
        </row>
      </sheetData>
      <sheetData sheetId="566">
        <row r="65">
          <cell r="A65" t="str">
            <v>(II)</v>
          </cell>
        </row>
      </sheetData>
      <sheetData sheetId="567">
        <row r="65">
          <cell r="A65" t="str">
            <v>(II)</v>
          </cell>
        </row>
      </sheetData>
      <sheetData sheetId="568">
        <row r="65">
          <cell r="A65" t="str">
            <v>(II)</v>
          </cell>
        </row>
      </sheetData>
      <sheetData sheetId="569">
        <row r="65">
          <cell r="A65" t="str">
            <v>(II)</v>
          </cell>
        </row>
      </sheetData>
      <sheetData sheetId="570">
        <row r="65">
          <cell r="A65" t="str">
            <v>(II)</v>
          </cell>
        </row>
      </sheetData>
      <sheetData sheetId="571">
        <row r="65">
          <cell r="A65" t="str">
            <v>(II)</v>
          </cell>
        </row>
      </sheetData>
      <sheetData sheetId="572">
        <row r="65">
          <cell r="A65" t="str">
            <v>(II)</v>
          </cell>
        </row>
      </sheetData>
      <sheetData sheetId="573">
        <row r="65">
          <cell r="A65" t="str">
            <v>(II)</v>
          </cell>
        </row>
      </sheetData>
      <sheetData sheetId="574">
        <row r="65">
          <cell r="A65" t="str">
            <v>(II)</v>
          </cell>
        </row>
      </sheetData>
      <sheetData sheetId="575">
        <row r="65">
          <cell r="A65" t="str">
            <v>(II)</v>
          </cell>
        </row>
      </sheetData>
      <sheetData sheetId="576">
        <row r="65">
          <cell r="A65" t="str">
            <v>(II)</v>
          </cell>
        </row>
      </sheetData>
      <sheetData sheetId="577">
        <row r="65">
          <cell r="A65" t="str">
            <v>(II)</v>
          </cell>
        </row>
      </sheetData>
      <sheetData sheetId="578">
        <row r="65">
          <cell r="A65" t="str">
            <v>(II)</v>
          </cell>
        </row>
      </sheetData>
      <sheetData sheetId="579">
        <row r="65">
          <cell r="A65" t="str">
            <v>(II)</v>
          </cell>
        </row>
      </sheetData>
      <sheetData sheetId="580">
        <row r="65">
          <cell r="A65" t="str">
            <v>(II)</v>
          </cell>
        </row>
      </sheetData>
      <sheetData sheetId="581">
        <row r="65">
          <cell r="A65" t="str">
            <v>(II)</v>
          </cell>
        </row>
      </sheetData>
      <sheetData sheetId="582">
        <row r="65">
          <cell r="A65" t="str">
            <v>(II)</v>
          </cell>
        </row>
      </sheetData>
      <sheetData sheetId="583">
        <row r="65">
          <cell r="A65" t="str">
            <v>(II)</v>
          </cell>
        </row>
      </sheetData>
      <sheetData sheetId="584">
        <row r="65">
          <cell r="A65" t="str">
            <v>(II)</v>
          </cell>
        </row>
      </sheetData>
      <sheetData sheetId="585">
        <row r="65">
          <cell r="A65" t="str">
            <v>(II)</v>
          </cell>
        </row>
      </sheetData>
      <sheetData sheetId="586">
        <row r="65">
          <cell r="A65" t="str">
            <v>(II)</v>
          </cell>
        </row>
      </sheetData>
      <sheetData sheetId="587">
        <row r="65">
          <cell r="A65" t="str">
            <v>(II)</v>
          </cell>
        </row>
      </sheetData>
      <sheetData sheetId="588">
        <row r="65">
          <cell r="A65" t="str">
            <v>(II)</v>
          </cell>
        </row>
      </sheetData>
      <sheetData sheetId="589">
        <row r="65">
          <cell r="A65" t="str">
            <v>(II)</v>
          </cell>
        </row>
      </sheetData>
      <sheetData sheetId="590">
        <row r="65">
          <cell r="A65" t="str">
            <v>(II)</v>
          </cell>
        </row>
      </sheetData>
      <sheetData sheetId="591">
        <row r="65">
          <cell r="A65" t="str">
            <v>(II)</v>
          </cell>
        </row>
      </sheetData>
      <sheetData sheetId="592">
        <row r="65">
          <cell r="A65" t="str">
            <v>(II)</v>
          </cell>
        </row>
      </sheetData>
      <sheetData sheetId="593">
        <row r="65">
          <cell r="A65" t="str">
            <v>(II)</v>
          </cell>
        </row>
      </sheetData>
      <sheetData sheetId="594">
        <row r="65">
          <cell r="A65" t="str">
            <v>(II)</v>
          </cell>
        </row>
      </sheetData>
      <sheetData sheetId="595">
        <row r="65">
          <cell r="A65" t="str">
            <v>(II)</v>
          </cell>
        </row>
      </sheetData>
      <sheetData sheetId="596">
        <row r="65">
          <cell r="A65" t="str">
            <v>(II)</v>
          </cell>
        </row>
      </sheetData>
      <sheetData sheetId="597">
        <row r="65">
          <cell r="A65" t="str">
            <v>(II)</v>
          </cell>
        </row>
      </sheetData>
      <sheetData sheetId="598">
        <row r="65">
          <cell r="A65" t="str">
            <v>(II)</v>
          </cell>
        </row>
      </sheetData>
      <sheetData sheetId="599">
        <row r="65">
          <cell r="A65" t="str">
            <v>(II)</v>
          </cell>
        </row>
      </sheetData>
      <sheetData sheetId="600">
        <row r="65">
          <cell r="A65" t="str">
            <v>(II)</v>
          </cell>
        </row>
      </sheetData>
      <sheetData sheetId="601">
        <row r="65">
          <cell r="A65" t="str">
            <v>(II)</v>
          </cell>
        </row>
      </sheetData>
      <sheetData sheetId="602">
        <row r="65">
          <cell r="A65" t="str">
            <v>(II)</v>
          </cell>
        </row>
      </sheetData>
      <sheetData sheetId="603">
        <row r="65">
          <cell r="A65" t="str">
            <v>(II)</v>
          </cell>
        </row>
      </sheetData>
      <sheetData sheetId="604">
        <row r="65">
          <cell r="A65" t="str">
            <v>(II)</v>
          </cell>
        </row>
      </sheetData>
      <sheetData sheetId="605">
        <row r="65">
          <cell r="A65" t="str">
            <v>(II)</v>
          </cell>
        </row>
      </sheetData>
      <sheetData sheetId="606">
        <row r="65">
          <cell r="A65" t="str">
            <v>(II)</v>
          </cell>
        </row>
      </sheetData>
      <sheetData sheetId="607">
        <row r="65">
          <cell r="A65" t="str">
            <v>(II)</v>
          </cell>
        </row>
      </sheetData>
      <sheetData sheetId="608">
        <row r="65">
          <cell r="A65" t="str">
            <v>(II)</v>
          </cell>
        </row>
      </sheetData>
      <sheetData sheetId="609">
        <row r="65">
          <cell r="A65" t="str">
            <v>(II)</v>
          </cell>
        </row>
      </sheetData>
      <sheetData sheetId="610">
        <row r="65">
          <cell r="A65" t="str">
            <v>(II)</v>
          </cell>
        </row>
      </sheetData>
      <sheetData sheetId="611">
        <row r="65">
          <cell r="A65" t="str">
            <v>(II)</v>
          </cell>
        </row>
      </sheetData>
      <sheetData sheetId="612">
        <row r="65">
          <cell r="A65" t="str">
            <v>(II)</v>
          </cell>
        </row>
      </sheetData>
      <sheetData sheetId="613">
        <row r="65">
          <cell r="A65" t="str">
            <v>(II)</v>
          </cell>
        </row>
      </sheetData>
      <sheetData sheetId="614">
        <row r="65">
          <cell r="A65" t="str">
            <v>(II)</v>
          </cell>
        </row>
      </sheetData>
      <sheetData sheetId="615">
        <row r="65">
          <cell r="A65" t="str">
            <v>(II)</v>
          </cell>
        </row>
      </sheetData>
      <sheetData sheetId="616">
        <row r="65">
          <cell r="A65" t="str">
            <v>(II)</v>
          </cell>
        </row>
      </sheetData>
      <sheetData sheetId="617">
        <row r="65">
          <cell r="A65" t="str">
            <v>(II)</v>
          </cell>
        </row>
      </sheetData>
      <sheetData sheetId="618">
        <row r="65">
          <cell r="A65" t="str">
            <v>(II)</v>
          </cell>
        </row>
      </sheetData>
      <sheetData sheetId="619">
        <row r="65">
          <cell r="A65" t="str">
            <v>(II)</v>
          </cell>
        </row>
      </sheetData>
      <sheetData sheetId="620">
        <row r="65">
          <cell r="A65" t="str">
            <v>(II)</v>
          </cell>
        </row>
      </sheetData>
      <sheetData sheetId="621">
        <row r="65">
          <cell r="A65" t="str">
            <v>(II)</v>
          </cell>
        </row>
      </sheetData>
      <sheetData sheetId="622">
        <row r="65">
          <cell r="A65" t="str">
            <v>(II)</v>
          </cell>
        </row>
      </sheetData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65">
          <cell r="A65" t="str">
            <v>(II)</v>
          </cell>
        </row>
      </sheetData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>
        <row r="65">
          <cell r="A65" t="str">
            <v>(II)</v>
          </cell>
        </row>
      </sheetData>
      <sheetData sheetId="637">
        <row r="65">
          <cell r="A65" t="str">
            <v>(II)</v>
          </cell>
        </row>
      </sheetData>
      <sheetData sheetId="638">
        <row r="65">
          <cell r="A65" t="str">
            <v>(II)</v>
          </cell>
        </row>
      </sheetData>
      <sheetData sheetId="639">
        <row r="65">
          <cell r="A65" t="str">
            <v>(II)</v>
          </cell>
        </row>
      </sheetData>
      <sheetData sheetId="640">
        <row r="65">
          <cell r="A65" t="str">
            <v>(II)</v>
          </cell>
        </row>
      </sheetData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>
        <row r="65">
          <cell r="A65" t="str">
            <v>(II)</v>
          </cell>
        </row>
      </sheetData>
      <sheetData sheetId="699">
        <row r="65">
          <cell r="A65" t="str">
            <v>(II)</v>
          </cell>
        </row>
      </sheetData>
      <sheetData sheetId="700">
        <row r="65">
          <cell r="A65" t="str">
            <v>(II)</v>
          </cell>
        </row>
      </sheetData>
      <sheetData sheetId="701">
        <row r="65">
          <cell r="A65" t="str">
            <v>(II)</v>
          </cell>
        </row>
      </sheetData>
      <sheetData sheetId="702">
        <row r="65">
          <cell r="A65" t="str">
            <v>(II)</v>
          </cell>
        </row>
      </sheetData>
      <sheetData sheetId="703">
        <row r="65">
          <cell r="A65" t="str">
            <v>(II)</v>
          </cell>
        </row>
      </sheetData>
      <sheetData sheetId="704">
        <row r="65">
          <cell r="A65" t="str">
            <v>(II)</v>
          </cell>
        </row>
      </sheetData>
      <sheetData sheetId="705">
        <row r="65">
          <cell r="A65" t="str">
            <v>(II)</v>
          </cell>
        </row>
      </sheetData>
      <sheetData sheetId="706">
        <row r="65">
          <cell r="A65" t="str">
            <v>(II)</v>
          </cell>
        </row>
      </sheetData>
      <sheetData sheetId="707">
        <row r="65">
          <cell r="A65" t="str">
            <v>(II)</v>
          </cell>
        </row>
      </sheetData>
      <sheetData sheetId="708">
        <row r="65">
          <cell r="A65" t="str">
            <v>(II)</v>
          </cell>
        </row>
      </sheetData>
      <sheetData sheetId="709">
        <row r="65">
          <cell r="A65" t="str">
            <v>(II)</v>
          </cell>
        </row>
      </sheetData>
      <sheetData sheetId="710">
        <row r="65">
          <cell r="A65" t="str">
            <v>(II)</v>
          </cell>
        </row>
      </sheetData>
      <sheetData sheetId="711">
        <row r="65">
          <cell r="A65" t="str">
            <v>(II)</v>
          </cell>
        </row>
      </sheetData>
      <sheetData sheetId="712">
        <row r="65">
          <cell r="A65" t="str">
            <v>(II)</v>
          </cell>
        </row>
      </sheetData>
      <sheetData sheetId="713">
        <row r="65">
          <cell r="A65" t="str">
            <v>(II)</v>
          </cell>
        </row>
      </sheetData>
      <sheetData sheetId="714">
        <row r="65">
          <cell r="A65" t="str">
            <v>(II)</v>
          </cell>
        </row>
      </sheetData>
      <sheetData sheetId="715">
        <row r="65">
          <cell r="A65" t="str">
            <v>(II)</v>
          </cell>
        </row>
      </sheetData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>
        <row r="65">
          <cell r="A65" t="str">
            <v>(II)</v>
          </cell>
        </row>
      </sheetData>
      <sheetData sheetId="724">
        <row r="65">
          <cell r="A65" t="str">
            <v>(II)</v>
          </cell>
        </row>
      </sheetData>
      <sheetData sheetId="725">
        <row r="65">
          <cell r="A65" t="str">
            <v>(II)</v>
          </cell>
        </row>
      </sheetData>
      <sheetData sheetId="726">
        <row r="65">
          <cell r="A65" t="str">
            <v>(II)</v>
          </cell>
        </row>
      </sheetData>
      <sheetData sheetId="727" refreshError="1"/>
      <sheetData sheetId="728">
        <row r="65">
          <cell r="A65" t="str">
            <v>(II)</v>
          </cell>
        </row>
      </sheetData>
      <sheetData sheetId="729">
        <row r="65">
          <cell r="A65" t="str">
            <v>(II)</v>
          </cell>
        </row>
      </sheetData>
      <sheetData sheetId="730">
        <row r="65">
          <cell r="A65" t="str">
            <v>(II)</v>
          </cell>
        </row>
      </sheetData>
      <sheetData sheetId="731">
        <row r="65">
          <cell r="A65" t="str">
            <v>(II)</v>
          </cell>
        </row>
      </sheetData>
      <sheetData sheetId="732">
        <row r="65">
          <cell r="A65" t="str">
            <v>(II)</v>
          </cell>
        </row>
      </sheetData>
      <sheetData sheetId="733">
        <row r="65">
          <cell r="A65" t="str">
            <v>(II)</v>
          </cell>
        </row>
      </sheetData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>
        <row r="65">
          <cell r="A65" t="str">
            <v>(II)</v>
          </cell>
        </row>
      </sheetData>
      <sheetData sheetId="801">
        <row r="65">
          <cell r="A65" t="str">
            <v>(II)</v>
          </cell>
        </row>
      </sheetData>
      <sheetData sheetId="802">
        <row r="65">
          <cell r="A65" t="str">
            <v>(II)</v>
          </cell>
        </row>
      </sheetData>
      <sheetData sheetId="803">
        <row r="65">
          <cell r="A65" t="str">
            <v>(II)</v>
          </cell>
        </row>
      </sheetData>
      <sheetData sheetId="804">
        <row r="65">
          <cell r="A65" t="str">
            <v>(II)</v>
          </cell>
        </row>
      </sheetData>
      <sheetData sheetId="805">
        <row r="65">
          <cell r="A65" t="str">
            <v>(II)</v>
          </cell>
        </row>
      </sheetData>
      <sheetData sheetId="806">
        <row r="65">
          <cell r="A65" t="str">
            <v>(II)</v>
          </cell>
        </row>
      </sheetData>
      <sheetData sheetId="807">
        <row r="65">
          <cell r="A65" t="str">
            <v>(II)</v>
          </cell>
        </row>
      </sheetData>
      <sheetData sheetId="808">
        <row r="65">
          <cell r="A65" t="str">
            <v>(II)</v>
          </cell>
        </row>
      </sheetData>
      <sheetData sheetId="809">
        <row r="65">
          <cell r="A65" t="str">
            <v>(II)</v>
          </cell>
        </row>
      </sheetData>
      <sheetData sheetId="810">
        <row r="65">
          <cell r="A65" t="str">
            <v>(II)</v>
          </cell>
        </row>
      </sheetData>
      <sheetData sheetId="811">
        <row r="65">
          <cell r="A65" t="str">
            <v>(II)</v>
          </cell>
        </row>
      </sheetData>
      <sheetData sheetId="812">
        <row r="65">
          <cell r="A65" t="str">
            <v>(II)</v>
          </cell>
        </row>
      </sheetData>
      <sheetData sheetId="813">
        <row r="65">
          <cell r="A65" t="str">
            <v>(II)</v>
          </cell>
        </row>
      </sheetData>
      <sheetData sheetId="814">
        <row r="65">
          <cell r="A65" t="str">
            <v>(II)</v>
          </cell>
        </row>
      </sheetData>
      <sheetData sheetId="815">
        <row r="65">
          <cell r="A65" t="str">
            <v>(II)</v>
          </cell>
        </row>
      </sheetData>
      <sheetData sheetId="816">
        <row r="65">
          <cell r="A65" t="str">
            <v>(II)</v>
          </cell>
        </row>
      </sheetData>
      <sheetData sheetId="817">
        <row r="65">
          <cell r="A65" t="str">
            <v>(II)</v>
          </cell>
        </row>
      </sheetData>
      <sheetData sheetId="818">
        <row r="65">
          <cell r="A65" t="str">
            <v>(II)</v>
          </cell>
        </row>
      </sheetData>
      <sheetData sheetId="819">
        <row r="65">
          <cell r="A65" t="str">
            <v>(II)</v>
          </cell>
        </row>
      </sheetData>
      <sheetData sheetId="820">
        <row r="65">
          <cell r="A65" t="str">
            <v>(II)</v>
          </cell>
        </row>
      </sheetData>
      <sheetData sheetId="821">
        <row r="65">
          <cell r="A65" t="str">
            <v>(II)</v>
          </cell>
        </row>
      </sheetData>
      <sheetData sheetId="822">
        <row r="65">
          <cell r="A65" t="str">
            <v>(II)</v>
          </cell>
        </row>
      </sheetData>
      <sheetData sheetId="823">
        <row r="65">
          <cell r="A65" t="str">
            <v>(II)</v>
          </cell>
        </row>
      </sheetData>
      <sheetData sheetId="824">
        <row r="65">
          <cell r="A65" t="str">
            <v>(II)</v>
          </cell>
        </row>
      </sheetData>
      <sheetData sheetId="825">
        <row r="65">
          <cell r="A65" t="str">
            <v>(II)</v>
          </cell>
        </row>
      </sheetData>
      <sheetData sheetId="826">
        <row r="65">
          <cell r="A65" t="str">
            <v>(II)</v>
          </cell>
        </row>
      </sheetData>
      <sheetData sheetId="827">
        <row r="65">
          <cell r="A65" t="str">
            <v>(II)</v>
          </cell>
        </row>
      </sheetData>
      <sheetData sheetId="828">
        <row r="65">
          <cell r="A65" t="str">
            <v>(II)</v>
          </cell>
        </row>
      </sheetData>
      <sheetData sheetId="829">
        <row r="65">
          <cell r="A65" t="str">
            <v>(II)</v>
          </cell>
        </row>
      </sheetData>
      <sheetData sheetId="830">
        <row r="65">
          <cell r="A65" t="str">
            <v>(II)</v>
          </cell>
        </row>
      </sheetData>
      <sheetData sheetId="831">
        <row r="65">
          <cell r="A65" t="str">
            <v>(II)</v>
          </cell>
        </row>
      </sheetData>
      <sheetData sheetId="832">
        <row r="65">
          <cell r="A65" t="str">
            <v>(II)</v>
          </cell>
        </row>
      </sheetData>
      <sheetData sheetId="833">
        <row r="65">
          <cell r="A65" t="str">
            <v>(II)</v>
          </cell>
        </row>
      </sheetData>
      <sheetData sheetId="834">
        <row r="65">
          <cell r="A65" t="str">
            <v>(II)</v>
          </cell>
        </row>
      </sheetData>
      <sheetData sheetId="835">
        <row r="65">
          <cell r="A65" t="str">
            <v>(II)</v>
          </cell>
        </row>
      </sheetData>
      <sheetData sheetId="836">
        <row r="65">
          <cell r="A65" t="str">
            <v>(II)</v>
          </cell>
        </row>
      </sheetData>
      <sheetData sheetId="837">
        <row r="65">
          <cell r="A65" t="str">
            <v>(II)</v>
          </cell>
        </row>
      </sheetData>
      <sheetData sheetId="838">
        <row r="65">
          <cell r="A65" t="str">
            <v>(II)</v>
          </cell>
        </row>
      </sheetData>
      <sheetData sheetId="839">
        <row r="65">
          <cell r="A65" t="str">
            <v>(II)</v>
          </cell>
        </row>
      </sheetData>
      <sheetData sheetId="840">
        <row r="65">
          <cell r="A65" t="str">
            <v>(II)</v>
          </cell>
        </row>
      </sheetData>
      <sheetData sheetId="841">
        <row r="65">
          <cell r="A65" t="str">
            <v>(II)</v>
          </cell>
        </row>
      </sheetData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65">
          <cell r="A65" t="str">
            <v>(II)</v>
          </cell>
        </row>
      </sheetData>
      <sheetData sheetId="890">
        <row r="65">
          <cell r="A65" t="str">
            <v>(II)</v>
          </cell>
        </row>
      </sheetData>
      <sheetData sheetId="891">
        <row r="65">
          <cell r="A65" t="str">
            <v>(II)</v>
          </cell>
        </row>
      </sheetData>
      <sheetData sheetId="892">
        <row r="65">
          <cell r="A65" t="str">
            <v>(II)</v>
          </cell>
        </row>
      </sheetData>
      <sheetData sheetId="893">
        <row r="65">
          <cell r="A65" t="str">
            <v>(II)</v>
          </cell>
        </row>
      </sheetData>
      <sheetData sheetId="894">
        <row r="65">
          <cell r="A65" t="str">
            <v>(II)</v>
          </cell>
        </row>
      </sheetData>
      <sheetData sheetId="895">
        <row r="65">
          <cell r="A65" t="str">
            <v>(II)</v>
          </cell>
        </row>
      </sheetData>
      <sheetData sheetId="896">
        <row r="65">
          <cell r="A65" t="str">
            <v>(II)</v>
          </cell>
        </row>
      </sheetData>
      <sheetData sheetId="897">
        <row r="65">
          <cell r="A65" t="str">
            <v>(II)</v>
          </cell>
        </row>
      </sheetData>
      <sheetData sheetId="898">
        <row r="65">
          <cell r="A65" t="str">
            <v>(II)</v>
          </cell>
        </row>
      </sheetData>
      <sheetData sheetId="899">
        <row r="65">
          <cell r="A65" t="str">
            <v>(II)</v>
          </cell>
        </row>
      </sheetData>
      <sheetData sheetId="900">
        <row r="65">
          <cell r="A65" t="str">
            <v>(II)</v>
          </cell>
        </row>
      </sheetData>
      <sheetData sheetId="901">
        <row r="65">
          <cell r="A65" t="str">
            <v>(II)</v>
          </cell>
        </row>
      </sheetData>
      <sheetData sheetId="902">
        <row r="65">
          <cell r="A65" t="str">
            <v>(II)</v>
          </cell>
        </row>
      </sheetData>
      <sheetData sheetId="903">
        <row r="65">
          <cell r="A65" t="str">
            <v>(II)</v>
          </cell>
        </row>
      </sheetData>
      <sheetData sheetId="904">
        <row r="65">
          <cell r="A65" t="str">
            <v>(II)</v>
          </cell>
        </row>
      </sheetData>
      <sheetData sheetId="905">
        <row r="65">
          <cell r="A65" t="str">
            <v>(II)</v>
          </cell>
        </row>
      </sheetData>
      <sheetData sheetId="906">
        <row r="65">
          <cell r="A65" t="str">
            <v>(II)</v>
          </cell>
        </row>
      </sheetData>
      <sheetData sheetId="907">
        <row r="65">
          <cell r="A65" t="str">
            <v>(II)</v>
          </cell>
        </row>
      </sheetData>
      <sheetData sheetId="908">
        <row r="65">
          <cell r="A65" t="str">
            <v>(II)</v>
          </cell>
        </row>
      </sheetData>
      <sheetData sheetId="909">
        <row r="65">
          <cell r="A65" t="str">
            <v>(II)</v>
          </cell>
        </row>
      </sheetData>
      <sheetData sheetId="910">
        <row r="65">
          <cell r="A65" t="str">
            <v>(II)</v>
          </cell>
        </row>
      </sheetData>
      <sheetData sheetId="911">
        <row r="65">
          <cell r="A65" t="str">
            <v>(II)</v>
          </cell>
        </row>
      </sheetData>
      <sheetData sheetId="912">
        <row r="65">
          <cell r="A65" t="str">
            <v>(II)</v>
          </cell>
        </row>
      </sheetData>
      <sheetData sheetId="913">
        <row r="65">
          <cell r="A65" t="str">
            <v>(II)</v>
          </cell>
        </row>
      </sheetData>
      <sheetData sheetId="914">
        <row r="65">
          <cell r="A65" t="str">
            <v>(II)</v>
          </cell>
        </row>
      </sheetData>
      <sheetData sheetId="915">
        <row r="65">
          <cell r="A65" t="str">
            <v>(II)</v>
          </cell>
        </row>
      </sheetData>
      <sheetData sheetId="916">
        <row r="65">
          <cell r="A65" t="str">
            <v>(II)</v>
          </cell>
        </row>
      </sheetData>
      <sheetData sheetId="917">
        <row r="65">
          <cell r="A65" t="str">
            <v>(II)</v>
          </cell>
        </row>
      </sheetData>
      <sheetData sheetId="918">
        <row r="65">
          <cell r="A65" t="str">
            <v>(II)</v>
          </cell>
        </row>
      </sheetData>
      <sheetData sheetId="919">
        <row r="65">
          <cell r="A65" t="str">
            <v>(II)</v>
          </cell>
        </row>
      </sheetData>
      <sheetData sheetId="920">
        <row r="65">
          <cell r="A65" t="str">
            <v>(II)</v>
          </cell>
        </row>
      </sheetData>
      <sheetData sheetId="921">
        <row r="65">
          <cell r="A65" t="str">
            <v>(II)</v>
          </cell>
        </row>
      </sheetData>
      <sheetData sheetId="922">
        <row r="65">
          <cell r="A65" t="str">
            <v>(II)</v>
          </cell>
        </row>
      </sheetData>
      <sheetData sheetId="923">
        <row r="65">
          <cell r="A65" t="str">
            <v>(II)</v>
          </cell>
        </row>
      </sheetData>
      <sheetData sheetId="924">
        <row r="65">
          <cell r="A65" t="str">
            <v>(II)</v>
          </cell>
        </row>
      </sheetData>
      <sheetData sheetId="925">
        <row r="65">
          <cell r="A65" t="str">
            <v>(II)</v>
          </cell>
        </row>
      </sheetData>
      <sheetData sheetId="926">
        <row r="65">
          <cell r="A65" t="str">
            <v>(II)</v>
          </cell>
        </row>
      </sheetData>
      <sheetData sheetId="927">
        <row r="65">
          <cell r="A65" t="str">
            <v>(II)</v>
          </cell>
        </row>
      </sheetData>
      <sheetData sheetId="928">
        <row r="65">
          <cell r="A65" t="str">
            <v>(II)</v>
          </cell>
        </row>
      </sheetData>
      <sheetData sheetId="929">
        <row r="65">
          <cell r="A65" t="str">
            <v>(II)</v>
          </cell>
        </row>
      </sheetData>
      <sheetData sheetId="930">
        <row r="65">
          <cell r="A65" t="str">
            <v>(II)</v>
          </cell>
        </row>
      </sheetData>
      <sheetData sheetId="931">
        <row r="65">
          <cell r="A65" t="str">
            <v>(II)</v>
          </cell>
        </row>
      </sheetData>
      <sheetData sheetId="932">
        <row r="65">
          <cell r="A65" t="str">
            <v>(II)</v>
          </cell>
        </row>
      </sheetData>
      <sheetData sheetId="933">
        <row r="65">
          <cell r="A65" t="str">
            <v>(II)</v>
          </cell>
        </row>
      </sheetData>
      <sheetData sheetId="934">
        <row r="65">
          <cell r="A65" t="str">
            <v>(II)</v>
          </cell>
        </row>
      </sheetData>
      <sheetData sheetId="935">
        <row r="65">
          <cell r="A65" t="str">
            <v>(II)</v>
          </cell>
        </row>
      </sheetData>
      <sheetData sheetId="936">
        <row r="65">
          <cell r="A65" t="str">
            <v>(II)</v>
          </cell>
        </row>
      </sheetData>
      <sheetData sheetId="937">
        <row r="65">
          <cell r="A65" t="str">
            <v>(II)</v>
          </cell>
        </row>
      </sheetData>
      <sheetData sheetId="938">
        <row r="65">
          <cell r="A65" t="str">
            <v>(II)</v>
          </cell>
        </row>
      </sheetData>
      <sheetData sheetId="939">
        <row r="65">
          <cell r="A65" t="str">
            <v>(II)</v>
          </cell>
        </row>
      </sheetData>
      <sheetData sheetId="940">
        <row r="65">
          <cell r="A65" t="str">
            <v>(II)</v>
          </cell>
        </row>
      </sheetData>
      <sheetData sheetId="941">
        <row r="65">
          <cell r="A65" t="str">
            <v>(II)</v>
          </cell>
        </row>
      </sheetData>
      <sheetData sheetId="942">
        <row r="65">
          <cell r="A65" t="str">
            <v>(II)</v>
          </cell>
        </row>
      </sheetData>
      <sheetData sheetId="943">
        <row r="65">
          <cell r="A65" t="str">
            <v>(II)</v>
          </cell>
        </row>
      </sheetData>
      <sheetData sheetId="944">
        <row r="65">
          <cell r="A65" t="str">
            <v>(II)</v>
          </cell>
        </row>
      </sheetData>
      <sheetData sheetId="945">
        <row r="65">
          <cell r="A65" t="str">
            <v>(II)</v>
          </cell>
        </row>
      </sheetData>
      <sheetData sheetId="946">
        <row r="65">
          <cell r="A65" t="str">
            <v>(II)</v>
          </cell>
        </row>
      </sheetData>
      <sheetData sheetId="947">
        <row r="65">
          <cell r="A65" t="str">
            <v>(II)</v>
          </cell>
        </row>
      </sheetData>
      <sheetData sheetId="948">
        <row r="65">
          <cell r="A65" t="str">
            <v>(II)</v>
          </cell>
        </row>
      </sheetData>
      <sheetData sheetId="949">
        <row r="65">
          <cell r="A65" t="str">
            <v>(II)</v>
          </cell>
        </row>
      </sheetData>
      <sheetData sheetId="950">
        <row r="65">
          <cell r="A65" t="str">
            <v>(II)</v>
          </cell>
        </row>
      </sheetData>
      <sheetData sheetId="951">
        <row r="65">
          <cell r="A65" t="str">
            <v>(II)</v>
          </cell>
        </row>
      </sheetData>
      <sheetData sheetId="952">
        <row r="65">
          <cell r="A65" t="str">
            <v>(II)</v>
          </cell>
        </row>
      </sheetData>
      <sheetData sheetId="953">
        <row r="65">
          <cell r="A65" t="str">
            <v>(II)</v>
          </cell>
        </row>
      </sheetData>
      <sheetData sheetId="954">
        <row r="65">
          <cell r="A65" t="str">
            <v>(II)</v>
          </cell>
        </row>
      </sheetData>
      <sheetData sheetId="955">
        <row r="65">
          <cell r="A65" t="str">
            <v>(II)</v>
          </cell>
        </row>
      </sheetData>
      <sheetData sheetId="956">
        <row r="65">
          <cell r="A65" t="str">
            <v>(II)</v>
          </cell>
        </row>
      </sheetData>
      <sheetData sheetId="957">
        <row r="65">
          <cell r="A65" t="str">
            <v>(II)</v>
          </cell>
        </row>
      </sheetData>
      <sheetData sheetId="958">
        <row r="65">
          <cell r="A65" t="str">
            <v>(II)</v>
          </cell>
        </row>
      </sheetData>
      <sheetData sheetId="959">
        <row r="65">
          <cell r="A65" t="str">
            <v>(II)</v>
          </cell>
        </row>
      </sheetData>
      <sheetData sheetId="960">
        <row r="65">
          <cell r="A65" t="str">
            <v>(II)</v>
          </cell>
        </row>
      </sheetData>
      <sheetData sheetId="961">
        <row r="65">
          <cell r="A65" t="str">
            <v>(II)</v>
          </cell>
        </row>
      </sheetData>
      <sheetData sheetId="962">
        <row r="65">
          <cell r="A65" t="str">
            <v>(II)</v>
          </cell>
        </row>
      </sheetData>
      <sheetData sheetId="963">
        <row r="65">
          <cell r="A65" t="str">
            <v>(II)</v>
          </cell>
        </row>
      </sheetData>
      <sheetData sheetId="964">
        <row r="65">
          <cell r="A65" t="str">
            <v>(II)</v>
          </cell>
        </row>
      </sheetData>
      <sheetData sheetId="965">
        <row r="65">
          <cell r="A65" t="str">
            <v>(II)</v>
          </cell>
        </row>
      </sheetData>
      <sheetData sheetId="966">
        <row r="65">
          <cell r="A65" t="str">
            <v>(II)</v>
          </cell>
        </row>
      </sheetData>
      <sheetData sheetId="967">
        <row r="65">
          <cell r="A65" t="str">
            <v>(II)</v>
          </cell>
        </row>
      </sheetData>
      <sheetData sheetId="968">
        <row r="65">
          <cell r="A65" t="str">
            <v>(II)</v>
          </cell>
        </row>
      </sheetData>
      <sheetData sheetId="969">
        <row r="65">
          <cell r="A65" t="str">
            <v>(II)</v>
          </cell>
        </row>
      </sheetData>
      <sheetData sheetId="970">
        <row r="65">
          <cell r="A65" t="str">
            <v>(II)</v>
          </cell>
        </row>
      </sheetData>
      <sheetData sheetId="971">
        <row r="65">
          <cell r="A65" t="str">
            <v>(II)</v>
          </cell>
        </row>
      </sheetData>
      <sheetData sheetId="972">
        <row r="65">
          <cell r="A65" t="str">
            <v>(II)</v>
          </cell>
        </row>
      </sheetData>
      <sheetData sheetId="973">
        <row r="65">
          <cell r="A65" t="str">
            <v>(II)</v>
          </cell>
        </row>
      </sheetData>
      <sheetData sheetId="974">
        <row r="65">
          <cell r="A65" t="str">
            <v>(II)</v>
          </cell>
        </row>
      </sheetData>
      <sheetData sheetId="975">
        <row r="65">
          <cell r="A65" t="str">
            <v>(II)</v>
          </cell>
        </row>
      </sheetData>
      <sheetData sheetId="976">
        <row r="65">
          <cell r="A65" t="str">
            <v>(II)</v>
          </cell>
        </row>
      </sheetData>
      <sheetData sheetId="977">
        <row r="65">
          <cell r="A65" t="str">
            <v>(II)</v>
          </cell>
        </row>
      </sheetData>
      <sheetData sheetId="978">
        <row r="65">
          <cell r="A65" t="str">
            <v>(II)</v>
          </cell>
        </row>
      </sheetData>
      <sheetData sheetId="979">
        <row r="65">
          <cell r="A65" t="str">
            <v>(II)</v>
          </cell>
        </row>
      </sheetData>
      <sheetData sheetId="980">
        <row r="65">
          <cell r="A65" t="str">
            <v>(II)</v>
          </cell>
        </row>
      </sheetData>
      <sheetData sheetId="981">
        <row r="65">
          <cell r="A65" t="str">
            <v>(II)</v>
          </cell>
        </row>
      </sheetData>
      <sheetData sheetId="982">
        <row r="65">
          <cell r="A65" t="str">
            <v>(II)</v>
          </cell>
        </row>
      </sheetData>
      <sheetData sheetId="983">
        <row r="65">
          <cell r="A65" t="str">
            <v>(II)</v>
          </cell>
        </row>
      </sheetData>
      <sheetData sheetId="984">
        <row r="65">
          <cell r="A65" t="str">
            <v>(II)</v>
          </cell>
        </row>
      </sheetData>
      <sheetData sheetId="985">
        <row r="65">
          <cell r="A65" t="str">
            <v>(II)</v>
          </cell>
        </row>
      </sheetData>
      <sheetData sheetId="986">
        <row r="65">
          <cell r="A65" t="str">
            <v>(II)</v>
          </cell>
        </row>
      </sheetData>
      <sheetData sheetId="987">
        <row r="65">
          <cell r="A65" t="str">
            <v>(II)</v>
          </cell>
        </row>
      </sheetData>
      <sheetData sheetId="988">
        <row r="65">
          <cell r="A65" t="str">
            <v>(II)</v>
          </cell>
        </row>
      </sheetData>
      <sheetData sheetId="989">
        <row r="65">
          <cell r="A65" t="str">
            <v>(II)</v>
          </cell>
        </row>
      </sheetData>
      <sheetData sheetId="990">
        <row r="65">
          <cell r="A65" t="str">
            <v>(II)</v>
          </cell>
        </row>
      </sheetData>
      <sheetData sheetId="991">
        <row r="65">
          <cell r="A65" t="str">
            <v>(II)</v>
          </cell>
        </row>
      </sheetData>
      <sheetData sheetId="992">
        <row r="65">
          <cell r="A65" t="str">
            <v>(II)</v>
          </cell>
        </row>
      </sheetData>
      <sheetData sheetId="993">
        <row r="65">
          <cell r="A65" t="str">
            <v>(II)</v>
          </cell>
        </row>
      </sheetData>
      <sheetData sheetId="994">
        <row r="65">
          <cell r="A65" t="str">
            <v>(II)</v>
          </cell>
        </row>
      </sheetData>
      <sheetData sheetId="995">
        <row r="65">
          <cell r="A65" t="str">
            <v>(II)</v>
          </cell>
        </row>
      </sheetData>
      <sheetData sheetId="996">
        <row r="65">
          <cell r="A65" t="str">
            <v>(II)</v>
          </cell>
        </row>
      </sheetData>
      <sheetData sheetId="997">
        <row r="65">
          <cell r="A65" t="str">
            <v>(II)</v>
          </cell>
        </row>
      </sheetData>
      <sheetData sheetId="998">
        <row r="65">
          <cell r="A65" t="str">
            <v>(II)</v>
          </cell>
        </row>
      </sheetData>
      <sheetData sheetId="999">
        <row r="65">
          <cell r="A65" t="str">
            <v>(II)</v>
          </cell>
        </row>
      </sheetData>
      <sheetData sheetId="1000">
        <row r="65">
          <cell r="A65" t="str">
            <v>(II)</v>
          </cell>
        </row>
      </sheetData>
      <sheetData sheetId="1001">
        <row r="65">
          <cell r="A65" t="str">
            <v>(II)</v>
          </cell>
        </row>
      </sheetData>
      <sheetData sheetId="1002">
        <row r="65">
          <cell r="A65" t="str">
            <v>(II)</v>
          </cell>
        </row>
      </sheetData>
      <sheetData sheetId="1003">
        <row r="65">
          <cell r="A65" t="str">
            <v>(II)</v>
          </cell>
        </row>
      </sheetData>
      <sheetData sheetId="1004">
        <row r="65">
          <cell r="A65" t="str">
            <v>(II)</v>
          </cell>
        </row>
      </sheetData>
      <sheetData sheetId="1005">
        <row r="65">
          <cell r="A65" t="str">
            <v>(II)</v>
          </cell>
        </row>
      </sheetData>
      <sheetData sheetId="1006">
        <row r="65">
          <cell r="A65" t="str">
            <v>(II)</v>
          </cell>
        </row>
      </sheetData>
      <sheetData sheetId="1007">
        <row r="65">
          <cell r="A65" t="str">
            <v>(II)</v>
          </cell>
        </row>
      </sheetData>
      <sheetData sheetId="1008">
        <row r="65">
          <cell r="A65" t="str">
            <v>(II)</v>
          </cell>
        </row>
      </sheetData>
      <sheetData sheetId="1009">
        <row r="65">
          <cell r="A65" t="str">
            <v>(II)</v>
          </cell>
        </row>
      </sheetData>
      <sheetData sheetId="1010">
        <row r="65">
          <cell r="A65" t="str">
            <v>(II)</v>
          </cell>
        </row>
      </sheetData>
      <sheetData sheetId="1011">
        <row r="65">
          <cell r="A65" t="str">
            <v>(II)</v>
          </cell>
        </row>
      </sheetData>
      <sheetData sheetId="1012">
        <row r="65">
          <cell r="A65" t="str">
            <v>(II)</v>
          </cell>
        </row>
      </sheetData>
      <sheetData sheetId="1013">
        <row r="65">
          <cell r="A65" t="str">
            <v>(II)</v>
          </cell>
        </row>
      </sheetData>
      <sheetData sheetId="1014">
        <row r="65">
          <cell r="A65" t="str">
            <v>(II)</v>
          </cell>
        </row>
      </sheetData>
      <sheetData sheetId="1015">
        <row r="65">
          <cell r="A65" t="str">
            <v>(II)</v>
          </cell>
        </row>
      </sheetData>
      <sheetData sheetId="1016">
        <row r="65">
          <cell r="A65" t="str">
            <v>(II)</v>
          </cell>
        </row>
      </sheetData>
      <sheetData sheetId="1017">
        <row r="65">
          <cell r="A65" t="str">
            <v>(II)</v>
          </cell>
        </row>
      </sheetData>
      <sheetData sheetId="1018">
        <row r="65">
          <cell r="A65" t="str">
            <v>(II)</v>
          </cell>
        </row>
      </sheetData>
      <sheetData sheetId="1019">
        <row r="65">
          <cell r="A65" t="str">
            <v>(II)</v>
          </cell>
        </row>
      </sheetData>
      <sheetData sheetId="1020">
        <row r="65">
          <cell r="A65" t="str">
            <v>(II)</v>
          </cell>
        </row>
      </sheetData>
      <sheetData sheetId="1021">
        <row r="65">
          <cell r="A65" t="str">
            <v>(II)</v>
          </cell>
        </row>
      </sheetData>
      <sheetData sheetId="1022">
        <row r="65">
          <cell r="A65" t="str">
            <v>(II)</v>
          </cell>
        </row>
      </sheetData>
      <sheetData sheetId="1023">
        <row r="65">
          <cell r="A65" t="str">
            <v>(II)</v>
          </cell>
        </row>
      </sheetData>
      <sheetData sheetId="1024">
        <row r="65">
          <cell r="A65" t="str">
            <v>(II)</v>
          </cell>
        </row>
      </sheetData>
      <sheetData sheetId="1025">
        <row r="65">
          <cell r="A65" t="str">
            <v>(II)</v>
          </cell>
        </row>
      </sheetData>
      <sheetData sheetId="1026">
        <row r="65">
          <cell r="A65" t="str">
            <v>(II)</v>
          </cell>
        </row>
      </sheetData>
      <sheetData sheetId="1027">
        <row r="65">
          <cell r="A65" t="str">
            <v>(II)</v>
          </cell>
        </row>
      </sheetData>
      <sheetData sheetId="1028">
        <row r="65">
          <cell r="A65" t="str">
            <v>(II)</v>
          </cell>
        </row>
      </sheetData>
      <sheetData sheetId="1029">
        <row r="65">
          <cell r="A65" t="str">
            <v>(II)</v>
          </cell>
        </row>
      </sheetData>
      <sheetData sheetId="1030">
        <row r="65">
          <cell r="A65" t="str">
            <v>(II)</v>
          </cell>
        </row>
      </sheetData>
      <sheetData sheetId="1031">
        <row r="65">
          <cell r="A65" t="str">
            <v>(II)</v>
          </cell>
        </row>
      </sheetData>
      <sheetData sheetId="1032">
        <row r="65">
          <cell r="A65" t="str">
            <v>(II)</v>
          </cell>
        </row>
      </sheetData>
      <sheetData sheetId="1033">
        <row r="65">
          <cell r="A65" t="str">
            <v>(II)</v>
          </cell>
        </row>
      </sheetData>
      <sheetData sheetId="1034">
        <row r="65">
          <cell r="A65" t="str">
            <v>(II)</v>
          </cell>
        </row>
      </sheetData>
      <sheetData sheetId="1035">
        <row r="65">
          <cell r="A65" t="str">
            <v>(II)</v>
          </cell>
        </row>
      </sheetData>
      <sheetData sheetId="1036">
        <row r="65">
          <cell r="A65" t="str">
            <v>(II)</v>
          </cell>
        </row>
      </sheetData>
      <sheetData sheetId="1037">
        <row r="65">
          <cell r="A65" t="str">
            <v>(II)</v>
          </cell>
        </row>
      </sheetData>
      <sheetData sheetId="1038">
        <row r="65">
          <cell r="A65" t="str">
            <v>(II)</v>
          </cell>
        </row>
      </sheetData>
      <sheetData sheetId="1039">
        <row r="65">
          <cell r="A65" t="str">
            <v>(II)</v>
          </cell>
        </row>
      </sheetData>
      <sheetData sheetId="1040">
        <row r="65">
          <cell r="A65" t="str">
            <v>(II)</v>
          </cell>
        </row>
      </sheetData>
      <sheetData sheetId="1041">
        <row r="65">
          <cell r="A65" t="str">
            <v>(II)</v>
          </cell>
        </row>
      </sheetData>
      <sheetData sheetId="1042">
        <row r="65">
          <cell r="A65" t="str">
            <v>(II)</v>
          </cell>
        </row>
      </sheetData>
      <sheetData sheetId="1043">
        <row r="65">
          <cell r="A65" t="str">
            <v>(II)</v>
          </cell>
        </row>
      </sheetData>
      <sheetData sheetId="1044">
        <row r="65">
          <cell r="A65" t="str">
            <v>(II)</v>
          </cell>
        </row>
      </sheetData>
      <sheetData sheetId="1045">
        <row r="65">
          <cell r="A65" t="str">
            <v>(II)</v>
          </cell>
        </row>
      </sheetData>
      <sheetData sheetId="1046">
        <row r="65">
          <cell r="A65" t="str">
            <v>(II)</v>
          </cell>
        </row>
      </sheetData>
      <sheetData sheetId="1047">
        <row r="65">
          <cell r="A65" t="str">
            <v>(II)</v>
          </cell>
        </row>
      </sheetData>
      <sheetData sheetId="1048">
        <row r="65">
          <cell r="A65" t="str">
            <v>(II)</v>
          </cell>
        </row>
      </sheetData>
      <sheetData sheetId="1049">
        <row r="65">
          <cell r="A65" t="str">
            <v>(II)</v>
          </cell>
        </row>
      </sheetData>
      <sheetData sheetId="1050">
        <row r="65">
          <cell r="A65" t="str">
            <v>(II)</v>
          </cell>
        </row>
      </sheetData>
      <sheetData sheetId="1051">
        <row r="65">
          <cell r="A65" t="str">
            <v>(II)</v>
          </cell>
        </row>
      </sheetData>
      <sheetData sheetId="1052">
        <row r="65">
          <cell r="A65" t="str">
            <v>(II)</v>
          </cell>
        </row>
      </sheetData>
      <sheetData sheetId="1053">
        <row r="65">
          <cell r="A65" t="str">
            <v>(II)</v>
          </cell>
        </row>
      </sheetData>
      <sheetData sheetId="1054">
        <row r="65">
          <cell r="A65" t="str">
            <v>(II)</v>
          </cell>
        </row>
      </sheetData>
      <sheetData sheetId="1055">
        <row r="65">
          <cell r="A65" t="str">
            <v>(II)</v>
          </cell>
        </row>
      </sheetData>
      <sheetData sheetId="1056">
        <row r="65">
          <cell r="A65" t="str">
            <v>(II)</v>
          </cell>
        </row>
      </sheetData>
      <sheetData sheetId="1057">
        <row r="65">
          <cell r="A65" t="str">
            <v>(II)</v>
          </cell>
        </row>
      </sheetData>
      <sheetData sheetId="1058">
        <row r="65">
          <cell r="A65" t="str">
            <v>(II)</v>
          </cell>
        </row>
      </sheetData>
      <sheetData sheetId="1059">
        <row r="65">
          <cell r="A65" t="str">
            <v>(II)</v>
          </cell>
        </row>
      </sheetData>
      <sheetData sheetId="1060">
        <row r="65">
          <cell r="A65" t="str">
            <v>(II)</v>
          </cell>
        </row>
      </sheetData>
      <sheetData sheetId="1061">
        <row r="65">
          <cell r="A65" t="str">
            <v>(II)</v>
          </cell>
        </row>
      </sheetData>
      <sheetData sheetId="1062">
        <row r="65">
          <cell r="A65" t="str">
            <v>(II)</v>
          </cell>
        </row>
      </sheetData>
      <sheetData sheetId="1063">
        <row r="65">
          <cell r="A65" t="str">
            <v>(II)</v>
          </cell>
        </row>
      </sheetData>
      <sheetData sheetId="1064">
        <row r="65">
          <cell r="A65" t="str">
            <v>(II)</v>
          </cell>
        </row>
      </sheetData>
      <sheetData sheetId="1065"/>
      <sheetData sheetId="1066">
        <row r="65">
          <cell r="A65" t="str">
            <v>(II)</v>
          </cell>
        </row>
      </sheetData>
      <sheetData sheetId="1067">
        <row r="65">
          <cell r="A65" t="str">
            <v>(II)</v>
          </cell>
        </row>
      </sheetData>
      <sheetData sheetId="1068"/>
      <sheetData sheetId="1069">
        <row r="65">
          <cell r="A65" t="str">
            <v>(II)</v>
          </cell>
        </row>
      </sheetData>
      <sheetData sheetId="1070">
        <row r="65">
          <cell r="A65" t="str">
            <v>(II)</v>
          </cell>
        </row>
      </sheetData>
      <sheetData sheetId="1071">
        <row r="65">
          <cell r="A65" t="str">
            <v>(II)</v>
          </cell>
        </row>
      </sheetData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>
        <row r="65">
          <cell r="A65" t="str">
            <v>(II)</v>
          </cell>
        </row>
      </sheetData>
      <sheetData sheetId="1082">
        <row r="65">
          <cell r="A65" t="str">
            <v>(II)</v>
          </cell>
        </row>
      </sheetData>
      <sheetData sheetId="1083">
        <row r="65">
          <cell r="A65" t="str">
            <v>(II)</v>
          </cell>
        </row>
      </sheetData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/>
      <sheetData sheetId="1111">
        <row r="65">
          <cell r="A65" t="str">
            <v>(II)</v>
          </cell>
        </row>
      </sheetData>
      <sheetData sheetId="1112"/>
      <sheetData sheetId="1113">
        <row r="65">
          <cell r="A65" t="str">
            <v>(II)</v>
          </cell>
        </row>
      </sheetData>
      <sheetData sheetId="1114">
        <row r="65">
          <cell r="A65" t="str">
            <v>(II)</v>
          </cell>
        </row>
      </sheetData>
      <sheetData sheetId="1115">
        <row r="65">
          <cell r="A65" t="str">
            <v>(II)</v>
          </cell>
        </row>
      </sheetData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>
        <row r="65">
          <cell r="A65" t="str">
            <v>(II)</v>
          </cell>
        </row>
      </sheetData>
      <sheetData sheetId="1125">
        <row r="65">
          <cell r="A65" t="str">
            <v>(II)</v>
          </cell>
        </row>
      </sheetData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>
        <row r="65">
          <cell r="A65" t="str">
            <v>(II)</v>
          </cell>
        </row>
      </sheetData>
      <sheetData sheetId="1133">
        <row r="65">
          <cell r="A65" t="str">
            <v>(II)</v>
          </cell>
        </row>
      </sheetData>
      <sheetData sheetId="1134">
        <row r="65">
          <cell r="A65" t="str">
            <v>(II)</v>
          </cell>
        </row>
      </sheetData>
      <sheetData sheetId="1135">
        <row r="65">
          <cell r="A65" t="str">
            <v>(II)</v>
          </cell>
        </row>
      </sheetData>
      <sheetData sheetId="1136"/>
      <sheetData sheetId="1137">
        <row r="65">
          <cell r="A65" t="str">
            <v>(II)</v>
          </cell>
        </row>
      </sheetData>
      <sheetData sheetId="1138">
        <row r="65">
          <cell r="A65" t="str">
            <v>(II)</v>
          </cell>
        </row>
      </sheetData>
      <sheetData sheetId="1139">
        <row r="65">
          <cell r="A65" t="str">
            <v>(II)</v>
          </cell>
        </row>
      </sheetData>
      <sheetData sheetId="1140">
        <row r="65">
          <cell r="A65" t="str">
            <v>(II)</v>
          </cell>
        </row>
      </sheetData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>
        <row r="65">
          <cell r="A65" t="str">
            <v>(II)</v>
          </cell>
        </row>
      </sheetData>
      <sheetData sheetId="1170"/>
      <sheetData sheetId="1171"/>
      <sheetData sheetId="1172"/>
      <sheetData sheetId="1173"/>
      <sheetData sheetId="1174">
        <row r="65">
          <cell r="A65" t="str">
            <v>(II)</v>
          </cell>
        </row>
      </sheetData>
      <sheetData sheetId="1175">
        <row r="65">
          <cell r="A65" t="str">
            <v>(II)</v>
          </cell>
        </row>
      </sheetData>
      <sheetData sheetId="1176"/>
      <sheetData sheetId="1177"/>
      <sheetData sheetId="1178">
        <row r="65">
          <cell r="A65" t="str">
            <v>(II)</v>
          </cell>
        </row>
      </sheetData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>
        <row r="65">
          <cell r="A65" t="str">
            <v>(II)</v>
          </cell>
        </row>
      </sheetData>
      <sheetData sheetId="1205">
        <row r="65">
          <cell r="A65" t="str">
            <v>(II)</v>
          </cell>
        </row>
      </sheetData>
      <sheetData sheetId="1206">
        <row r="65">
          <cell r="A65" t="str">
            <v>(II)</v>
          </cell>
        </row>
      </sheetData>
      <sheetData sheetId="1207">
        <row r="65">
          <cell r="A65" t="str">
            <v>(II)</v>
          </cell>
        </row>
      </sheetData>
      <sheetData sheetId="1208">
        <row r="65">
          <cell r="A65" t="str">
            <v>(II)</v>
          </cell>
        </row>
      </sheetData>
      <sheetData sheetId="1209">
        <row r="65">
          <cell r="A65" t="str">
            <v>(II)</v>
          </cell>
        </row>
      </sheetData>
      <sheetData sheetId="1210">
        <row r="65">
          <cell r="A65" t="str">
            <v>(II)</v>
          </cell>
        </row>
      </sheetData>
      <sheetData sheetId="1211">
        <row r="65">
          <cell r="A65" t="str">
            <v>(II)</v>
          </cell>
        </row>
      </sheetData>
      <sheetData sheetId="1212">
        <row r="65">
          <cell r="A65" t="str">
            <v>(II)</v>
          </cell>
        </row>
      </sheetData>
      <sheetData sheetId="1213">
        <row r="65">
          <cell r="A65" t="str">
            <v>(II)</v>
          </cell>
        </row>
      </sheetData>
      <sheetData sheetId="1214">
        <row r="65">
          <cell r="A65" t="str">
            <v>(II)</v>
          </cell>
        </row>
      </sheetData>
      <sheetData sheetId="1215">
        <row r="65">
          <cell r="A65" t="str">
            <v>(II)</v>
          </cell>
        </row>
      </sheetData>
      <sheetData sheetId="1216">
        <row r="65">
          <cell r="A65" t="str">
            <v>(II)</v>
          </cell>
        </row>
      </sheetData>
      <sheetData sheetId="1217">
        <row r="65">
          <cell r="A65" t="str">
            <v>(II)</v>
          </cell>
        </row>
      </sheetData>
      <sheetData sheetId="1218">
        <row r="65">
          <cell r="A65" t="str">
            <v>(II)</v>
          </cell>
        </row>
      </sheetData>
      <sheetData sheetId="1219">
        <row r="65">
          <cell r="A65" t="str">
            <v>(II)</v>
          </cell>
        </row>
      </sheetData>
      <sheetData sheetId="1220"/>
      <sheetData sheetId="1221">
        <row r="65">
          <cell r="A65" t="str">
            <v>(II)</v>
          </cell>
        </row>
      </sheetData>
      <sheetData sheetId="1222">
        <row r="65">
          <cell r="A65" t="str">
            <v>(II)</v>
          </cell>
        </row>
      </sheetData>
      <sheetData sheetId="1223">
        <row r="65">
          <cell r="A65" t="str">
            <v>(II)</v>
          </cell>
        </row>
      </sheetData>
      <sheetData sheetId="1224">
        <row r="65">
          <cell r="A65" t="str">
            <v>(II)</v>
          </cell>
        </row>
      </sheetData>
      <sheetData sheetId="1225">
        <row r="65">
          <cell r="A65" t="str">
            <v>(II)</v>
          </cell>
        </row>
      </sheetData>
      <sheetData sheetId="1226">
        <row r="65">
          <cell r="A65" t="str">
            <v>(II)</v>
          </cell>
        </row>
      </sheetData>
      <sheetData sheetId="1227">
        <row r="65">
          <cell r="A65" t="str">
            <v>(II)</v>
          </cell>
        </row>
      </sheetData>
      <sheetData sheetId="1228">
        <row r="65">
          <cell r="A65" t="str">
            <v>(II)</v>
          </cell>
        </row>
      </sheetData>
      <sheetData sheetId="1229">
        <row r="65">
          <cell r="A65" t="str">
            <v>(II)</v>
          </cell>
        </row>
      </sheetData>
      <sheetData sheetId="1230">
        <row r="65">
          <cell r="A65" t="str">
            <v>(II)</v>
          </cell>
        </row>
      </sheetData>
      <sheetData sheetId="1231">
        <row r="65">
          <cell r="A65" t="str">
            <v>(II)</v>
          </cell>
        </row>
      </sheetData>
      <sheetData sheetId="1232">
        <row r="65">
          <cell r="A65" t="str">
            <v>(II)</v>
          </cell>
        </row>
      </sheetData>
      <sheetData sheetId="1233">
        <row r="65">
          <cell r="A65" t="str">
            <v>(II)</v>
          </cell>
        </row>
      </sheetData>
      <sheetData sheetId="1234">
        <row r="65">
          <cell r="A65" t="str">
            <v>(II)</v>
          </cell>
        </row>
      </sheetData>
      <sheetData sheetId="1235">
        <row r="65">
          <cell r="A65" t="str">
            <v>(II)</v>
          </cell>
        </row>
      </sheetData>
      <sheetData sheetId="1236">
        <row r="65">
          <cell r="A65" t="str">
            <v>(II)</v>
          </cell>
        </row>
      </sheetData>
      <sheetData sheetId="1237">
        <row r="65">
          <cell r="A65" t="str">
            <v>(II)</v>
          </cell>
        </row>
      </sheetData>
      <sheetData sheetId="1238">
        <row r="65">
          <cell r="A65" t="str">
            <v>(II)</v>
          </cell>
        </row>
      </sheetData>
      <sheetData sheetId="1239">
        <row r="65">
          <cell r="A65" t="str">
            <v>(II)</v>
          </cell>
        </row>
      </sheetData>
      <sheetData sheetId="1240">
        <row r="65">
          <cell r="A65" t="str">
            <v>(II)</v>
          </cell>
        </row>
      </sheetData>
      <sheetData sheetId="1241">
        <row r="65">
          <cell r="A65" t="str">
            <v>(II)</v>
          </cell>
        </row>
      </sheetData>
      <sheetData sheetId="1242">
        <row r="65">
          <cell r="A65" t="str">
            <v>(II)</v>
          </cell>
        </row>
      </sheetData>
      <sheetData sheetId="1243">
        <row r="65">
          <cell r="A65" t="str">
            <v>(II)</v>
          </cell>
        </row>
      </sheetData>
      <sheetData sheetId="1244">
        <row r="65">
          <cell r="A65" t="str">
            <v>(II)</v>
          </cell>
        </row>
      </sheetData>
      <sheetData sheetId="1245">
        <row r="65">
          <cell r="A65" t="str">
            <v>(II)</v>
          </cell>
        </row>
      </sheetData>
      <sheetData sheetId="1246">
        <row r="65">
          <cell r="A65" t="str">
            <v>(II)</v>
          </cell>
        </row>
      </sheetData>
      <sheetData sheetId="1247">
        <row r="65">
          <cell r="A65" t="str">
            <v>(II)</v>
          </cell>
        </row>
      </sheetData>
      <sheetData sheetId="1248">
        <row r="65">
          <cell r="A65" t="str">
            <v>(II)</v>
          </cell>
        </row>
      </sheetData>
      <sheetData sheetId="1249">
        <row r="65">
          <cell r="A65" t="str">
            <v>(II)</v>
          </cell>
        </row>
      </sheetData>
      <sheetData sheetId="1250">
        <row r="65">
          <cell r="A65" t="str">
            <v>(II)</v>
          </cell>
        </row>
      </sheetData>
      <sheetData sheetId="1251">
        <row r="65">
          <cell r="A65" t="str">
            <v>(II)</v>
          </cell>
        </row>
      </sheetData>
      <sheetData sheetId="1252">
        <row r="65">
          <cell r="A65" t="str">
            <v>(II)</v>
          </cell>
        </row>
      </sheetData>
      <sheetData sheetId="1253">
        <row r="65">
          <cell r="A65" t="str">
            <v>(II)</v>
          </cell>
        </row>
      </sheetData>
      <sheetData sheetId="1254">
        <row r="65">
          <cell r="A65" t="str">
            <v>(II)</v>
          </cell>
        </row>
      </sheetData>
      <sheetData sheetId="1255">
        <row r="65">
          <cell r="A65" t="str">
            <v>(II)</v>
          </cell>
        </row>
      </sheetData>
      <sheetData sheetId="1256">
        <row r="65">
          <cell r="A65" t="str">
            <v>(II)</v>
          </cell>
        </row>
      </sheetData>
      <sheetData sheetId="1257">
        <row r="65">
          <cell r="A65" t="str">
            <v>(II)</v>
          </cell>
        </row>
      </sheetData>
      <sheetData sheetId="1258">
        <row r="65">
          <cell r="A65" t="str">
            <v>(II)</v>
          </cell>
        </row>
      </sheetData>
      <sheetData sheetId="1259">
        <row r="65">
          <cell r="A65" t="str">
            <v>(II)</v>
          </cell>
        </row>
      </sheetData>
      <sheetData sheetId="1260">
        <row r="65">
          <cell r="A65" t="str">
            <v>(II)</v>
          </cell>
        </row>
      </sheetData>
      <sheetData sheetId="1261">
        <row r="65">
          <cell r="A65" t="str">
            <v>(II)</v>
          </cell>
        </row>
      </sheetData>
      <sheetData sheetId="1262">
        <row r="65">
          <cell r="A65" t="str">
            <v>(II)</v>
          </cell>
        </row>
      </sheetData>
      <sheetData sheetId="1263">
        <row r="65">
          <cell r="A65" t="str">
            <v>(II)</v>
          </cell>
        </row>
      </sheetData>
      <sheetData sheetId="1264">
        <row r="65">
          <cell r="A65" t="str">
            <v>(II)</v>
          </cell>
        </row>
      </sheetData>
      <sheetData sheetId="1265">
        <row r="65">
          <cell r="A65" t="str">
            <v>(II)</v>
          </cell>
        </row>
      </sheetData>
      <sheetData sheetId="1266">
        <row r="65">
          <cell r="A65" t="str">
            <v>(II)</v>
          </cell>
        </row>
      </sheetData>
      <sheetData sheetId="1267">
        <row r="65">
          <cell r="A65" t="str">
            <v>(II)</v>
          </cell>
        </row>
      </sheetData>
      <sheetData sheetId="1268">
        <row r="65">
          <cell r="A65" t="str">
            <v>(II)</v>
          </cell>
        </row>
      </sheetData>
      <sheetData sheetId="1269">
        <row r="65">
          <cell r="A65" t="str">
            <v>(II)</v>
          </cell>
        </row>
      </sheetData>
      <sheetData sheetId="1270">
        <row r="65">
          <cell r="A65" t="str">
            <v>(II)</v>
          </cell>
        </row>
      </sheetData>
      <sheetData sheetId="1271">
        <row r="65">
          <cell r="A65" t="str">
            <v>(II)</v>
          </cell>
        </row>
      </sheetData>
      <sheetData sheetId="1272">
        <row r="65">
          <cell r="A65" t="str">
            <v>(II)</v>
          </cell>
        </row>
      </sheetData>
      <sheetData sheetId="1273">
        <row r="65">
          <cell r="A65" t="str">
            <v>(II)</v>
          </cell>
        </row>
      </sheetData>
      <sheetData sheetId="1274"/>
      <sheetData sheetId="1275">
        <row r="65">
          <cell r="A65" t="str">
            <v>(II)</v>
          </cell>
        </row>
      </sheetData>
      <sheetData sheetId="1276">
        <row r="65">
          <cell r="A65" t="str">
            <v>(II)</v>
          </cell>
        </row>
      </sheetData>
      <sheetData sheetId="1277">
        <row r="65">
          <cell r="A65" t="str">
            <v>(II)</v>
          </cell>
        </row>
      </sheetData>
      <sheetData sheetId="1278">
        <row r="65">
          <cell r="A65" t="str">
            <v>(II)</v>
          </cell>
        </row>
      </sheetData>
      <sheetData sheetId="1279">
        <row r="65">
          <cell r="A65" t="str">
            <v>(II)</v>
          </cell>
        </row>
      </sheetData>
      <sheetData sheetId="1280">
        <row r="65">
          <cell r="A65" t="str">
            <v>(II)</v>
          </cell>
        </row>
      </sheetData>
      <sheetData sheetId="1281">
        <row r="65">
          <cell r="A65" t="str">
            <v>(II)</v>
          </cell>
        </row>
      </sheetData>
      <sheetData sheetId="1282">
        <row r="65">
          <cell r="A65" t="str">
            <v>(II)</v>
          </cell>
        </row>
      </sheetData>
      <sheetData sheetId="1283">
        <row r="65">
          <cell r="A65" t="str">
            <v>(II)</v>
          </cell>
        </row>
      </sheetData>
      <sheetData sheetId="1284"/>
      <sheetData sheetId="1285">
        <row r="65">
          <cell r="A65" t="str">
            <v>(II)</v>
          </cell>
        </row>
      </sheetData>
      <sheetData sheetId="1286">
        <row r="65">
          <cell r="A65" t="str">
            <v>(II)</v>
          </cell>
        </row>
      </sheetData>
      <sheetData sheetId="1287">
        <row r="65">
          <cell r="A65" t="str">
            <v>(II)</v>
          </cell>
        </row>
      </sheetData>
      <sheetData sheetId="1288">
        <row r="65">
          <cell r="A65" t="str">
            <v>(II)</v>
          </cell>
        </row>
      </sheetData>
      <sheetData sheetId="1289">
        <row r="65">
          <cell r="A65" t="str">
            <v>(II)</v>
          </cell>
        </row>
      </sheetData>
      <sheetData sheetId="1290">
        <row r="65">
          <cell r="A65" t="str">
            <v>(II)</v>
          </cell>
        </row>
      </sheetData>
      <sheetData sheetId="1291">
        <row r="65">
          <cell r="A65" t="str">
            <v>(II)</v>
          </cell>
        </row>
      </sheetData>
      <sheetData sheetId="1292">
        <row r="65">
          <cell r="A65" t="str">
            <v>(II)</v>
          </cell>
        </row>
      </sheetData>
      <sheetData sheetId="1293">
        <row r="65">
          <cell r="A65" t="str">
            <v>(II)</v>
          </cell>
        </row>
      </sheetData>
      <sheetData sheetId="1294"/>
      <sheetData sheetId="1295">
        <row r="65">
          <cell r="A65" t="str">
            <v>(II)</v>
          </cell>
        </row>
      </sheetData>
      <sheetData sheetId="1296">
        <row r="65">
          <cell r="A65" t="str">
            <v>(II)</v>
          </cell>
        </row>
      </sheetData>
      <sheetData sheetId="1297">
        <row r="65">
          <cell r="A65" t="str">
            <v>(II)</v>
          </cell>
        </row>
      </sheetData>
      <sheetData sheetId="1298">
        <row r="65">
          <cell r="A65" t="str">
            <v>(II)</v>
          </cell>
        </row>
      </sheetData>
      <sheetData sheetId="1299">
        <row r="65">
          <cell r="A65" t="str">
            <v>(II)</v>
          </cell>
        </row>
      </sheetData>
      <sheetData sheetId="1300">
        <row r="65">
          <cell r="A65" t="str">
            <v>(II)</v>
          </cell>
        </row>
      </sheetData>
      <sheetData sheetId="1301">
        <row r="65">
          <cell r="A65" t="str">
            <v>(II)</v>
          </cell>
        </row>
      </sheetData>
      <sheetData sheetId="1302">
        <row r="65">
          <cell r="A65" t="str">
            <v>(II)</v>
          </cell>
        </row>
      </sheetData>
      <sheetData sheetId="1303">
        <row r="65">
          <cell r="A65" t="str">
            <v>(II)</v>
          </cell>
        </row>
      </sheetData>
      <sheetData sheetId="1304">
        <row r="65">
          <cell r="A65" t="str">
            <v>(II)</v>
          </cell>
        </row>
      </sheetData>
      <sheetData sheetId="1305">
        <row r="65">
          <cell r="A65" t="str">
            <v>(II)</v>
          </cell>
        </row>
      </sheetData>
      <sheetData sheetId="1306">
        <row r="65">
          <cell r="A65" t="str">
            <v>(II)</v>
          </cell>
        </row>
      </sheetData>
      <sheetData sheetId="1307">
        <row r="65">
          <cell r="A65" t="str">
            <v>(II)</v>
          </cell>
        </row>
      </sheetData>
      <sheetData sheetId="1308"/>
      <sheetData sheetId="1309">
        <row r="65">
          <cell r="A65" t="str">
            <v>(II)</v>
          </cell>
        </row>
      </sheetData>
      <sheetData sheetId="1310">
        <row r="65">
          <cell r="A65" t="str">
            <v>(II)</v>
          </cell>
        </row>
      </sheetData>
      <sheetData sheetId="1311">
        <row r="65">
          <cell r="A65" t="str">
            <v>(II)</v>
          </cell>
        </row>
      </sheetData>
      <sheetData sheetId="1312">
        <row r="65">
          <cell r="A65" t="str">
            <v>(II)</v>
          </cell>
        </row>
      </sheetData>
      <sheetData sheetId="1313">
        <row r="65">
          <cell r="A65" t="str">
            <v>(II)</v>
          </cell>
        </row>
      </sheetData>
      <sheetData sheetId="1314">
        <row r="65">
          <cell r="A65" t="str">
            <v>(II)</v>
          </cell>
        </row>
      </sheetData>
      <sheetData sheetId="1315">
        <row r="65">
          <cell r="A65" t="str">
            <v>(II)</v>
          </cell>
        </row>
      </sheetData>
      <sheetData sheetId="1316">
        <row r="65">
          <cell r="A65" t="str">
            <v>(II)</v>
          </cell>
        </row>
      </sheetData>
      <sheetData sheetId="1317">
        <row r="65">
          <cell r="A65" t="str">
            <v>(II)</v>
          </cell>
        </row>
      </sheetData>
      <sheetData sheetId="1318">
        <row r="65">
          <cell r="A65" t="str">
            <v>(II)</v>
          </cell>
        </row>
      </sheetData>
      <sheetData sheetId="1319">
        <row r="65">
          <cell r="A65" t="str">
            <v>(II)</v>
          </cell>
        </row>
      </sheetData>
      <sheetData sheetId="1320">
        <row r="65">
          <cell r="A65" t="str">
            <v>(II)</v>
          </cell>
        </row>
      </sheetData>
      <sheetData sheetId="1321"/>
      <sheetData sheetId="1322">
        <row r="65">
          <cell r="A65" t="str">
            <v>(II)</v>
          </cell>
        </row>
      </sheetData>
      <sheetData sheetId="1323"/>
      <sheetData sheetId="1324"/>
      <sheetData sheetId="1325">
        <row r="65">
          <cell r="A65" t="str">
            <v>(II)</v>
          </cell>
        </row>
      </sheetData>
      <sheetData sheetId="1326">
        <row r="65">
          <cell r="A65" t="str">
            <v>(II)</v>
          </cell>
        </row>
      </sheetData>
      <sheetData sheetId="1327"/>
      <sheetData sheetId="1328"/>
      <sheetData sheetId="1329">
        <row r="65">
          <cell r="A65" t="str">
            <v>(II)</v>
          </cell>
        </row>
      </sheetData>
      <sheetData sheetId="1330">
        <row r="65">
          <cell r="A65" t="str">
            <v>(II)</v>
          </cell>
        </row>
      </sheetData>
      <sheetData sheetId="1331">
        <row r="65">
          <cell r="A65" t="str">
            <v>(II)</v>
          </cell>
        </row>
      </sheetData>
      <sheetData sheetId="1332">
        <row r="65">
          <cell r="A65" t="str">
            <v>(II)</v>
          </cell>
        </row>
      </sheetData>
      <sheetData sheetId="1333">
        <row r="65">
          <cell r="A65" t="str">
            <v>(II)</v>
          </cell>
        </row>
      </sheetData>
      <sheetData sheetId="1334">
        <row r="65">
          <cell r="A65" t="str">
            <v>(II)</v>
          </cell>
        </row>
      </sheetData>
      <sheetData sheetId="1335">
        <row r="65">
          <cell r="A65" t="str">
            <v>(II)</v>
          </cell>
        </row>
      </sheetData>
      <sheetData sheetId="1336" refreshError="1"/>
      <sheetData sheetId="1337">
        <row r="65">
          <cell r="A65" t="str">
            <v>(II)</v>
          </cell>
        </row>
      </sheetData>
      <sheetData sheetId="1338">
        <row r="65">
          <cell r="A65" t="str">
            <v>(II)</v>
          </cell>
        </row>
      </sheetData>
      <sheetData sheetId="1339">
        <row r="65">
          <cell r="A65" t="str">
            <v>(II)</v>
          </cell>
        </row>
      </sheetData>
      <sheetData sheetId="1340">
        <row r="65">
          <cell r="A65" t="str">
            <v>(II)</v>
          </cell>
        </row>
      </sheetData>
      <sheetData sheetId="1341"/>
      <sheetData sheetId="1342"/>
      <sheetData sheetId="1343"/>
      <sheetData sheetId="1344"/>
      <sheetData sheetId="1345"/>
      <sheetData sheetId="1346" refreshError="1"/>
      <sheetData sheetId="1347" refreshError="1"/>
      <sheetData sheetId="1348" refreshError="1"/>
      <sheetData sheetId="1349" refreshError="1"/>
      <sheetData sheetId="1350"/>
      <sheetData sheetId="1351">
        <row r="65">
          <cell r="A65" t="str">
            <v>(II)</v>
          </cell>
        </row>
      </sheetData>
      <sheetData sheetId="1352">
        <row r="65">
          <cell r="A65" t="str">
            <v>(II)</v>
          </cell>
        </row>
      </sheetData>
      <sheetData sheetId="1353">
        <row r="65">
          <cell r="A65" t="str">
            <v>(II)</v>
          </cell>
        </row>
      </sheetData>
      <sheetData sheetId="1354">
        <row r="65">
          <cell r="A65" t="str">
            <v>(II)</v>
          </cell>
        </row>
      </sheetData>
      <sheetData sheetId="1355"/>
      <sheetData sheetId="1356"/>
      <sheetData sheetId="1357">
        <row r="65">
          <cell r="A65" t="str">
            <v>(II)</v>
          </cell>
        </row>
      </sheetData>
      <sheetData sheetId="1358">
        <row r="65">
          <cell r="A65" t="str">
            <v>(II)</v>
          </cell>
        </row>
      </sheetData>
      <sheetData sheetId="1359"/>
      <sheetData sheetId="1360">
        <row r="65">
          <cell r="A65" t="str">
            <v>(II)</v>
          </cell>
        </row>
      </sheetData>
      <sheetData sheetId="1361"/>
      <sheetData sheetId="1362">
        <row r="65">
          <cell r="A65" t="str">
            <v>(II)</v>
          </cell>
        </row>
      </sheetData>
      <sheetData sheetId="1363">
        <row r="65">
          <cell r="A65" t="str">
            <v>(II)</v>
          </cell>
        </row>
      </sheetData>
      <sheetData sheetId="1364"/>
      <sheetData sheetId="1365">
        <row r="65">
          <cell r="A65" t="str">
            <v>(II)</v>
          </cell>
        </row>
      </sheetData>
      <sheetData sheetId="1366"/>
      <sheetData sheetId="1367">
        <row r="65">
          <cell r="A65" t="str">
            <v>(II)</v>
          </cell>
        </row>
      </sheetData>
      <sheetData sheetId="1368">
        <row r="65">
          <cell r="A65" t="str">
            <v>(II)</v>
          </cell>
        </row>
      </sheetData>
      <sheetData sheetId="1369">
        <row r="65">
          <cell r="A65" t="str">
            <v>(II)</v>
          </cell>
        </row>
      </sheetData>
      <sheetData sheetId="1370">
        <row r="65">
          <cell r="A65" t="str">
            <v>(II)</v>
          </cell>
        </row>
      </sheetData>
      <sheetData sheetId="1371">
        <row r="65">
          <cell r="A65" t="str">
            <v>(II)</v>
          </cell>
        </row>
      </sheetData>
      <sheetData sheetId="1372">
        <row r="65">
          <cell r="A65" t="str">
            <v>(II)</v>
          </cell>
        </row>
      </sheetData>
      <sheetData sheetId="1373"/>
      <sheetData sheetId="1374">
        <row r="65">
          <cell r="A65" t="str">
            <v>(II)</v>
          </cell>
        </row>
      </sheetData>
      <sheetData sheetId="1375">
        <row r="65">
          <cell r="A65" t="str">
            <v>(II)</v>
          </cell>
        </row>
      </sheetData>
      <sheetData sheetId="1376">
        <row r="65">
          <cell r="A65" t="str">
            <v>(II)</v>
          </cell>
        </row>
      </sheetData>
      <sheetData sheetId="1377"/>
      <sheetData sheetId="1378"/>
      <sheetData sheetId="1379"/>
      <sheetData sheetId="1380">
        <row r="65">
          <cell r="A65" t="str">
            <v>(II)</v>
          </cell>
        </row>
      </sheetData>
      <sheetData sheetId="1381">
        <row r="65">
          <cell r="A65" t="str">
            <v>(II)</v>
          </cell>
        </row>
      </sheetData>
      <sheetData sheetId="1382"/>
      <sheetData sheetId="1383"/>
      <sheetData sheetId="1384"/>
      <sheetData sheetId="1385"/>
      <sheetData sheetId="1386">
        <row r="65">
          <cell r="A65" t="str">
            <v>(II)</v>
          </cell>
        </row>
      </sheetData>
      <sheetData sheetId="1387">
        <row r="65">
          <cell r="A65" t="str">
            <v>(II)</v>
          </cell>
        </row>
      </sheetData>
      <sheetData sheetId="1388"/>
      <sheetData sheetId="1389">
        <row r="65">
          <cell r="A65" t="str">
            <v>(II)</v>
          </cell>
        </row>
      </sheetData>
      <sheetData sheetId="1390">
        <row r="65">
          <cell r="A65" t="str">
            <v>(II)</v>
          </cell>
        </row>
      </sheetData>
      <sheetData sheetId="1391">
        <row r="65">
          <cell r="A65" t="str">
            <v>(II)</v>
          </cell>
        </row>
      </sheetData>
      <sheetData sheetId="1392"/>
      <sheetData sheetId="1393"/>
      <sheetData sheetId="1394"/>
      <sheetData sheetId="1395"/>
      <sheetData sheetId="1396">
        <row r="65">
          <cell r="A65" t="str">
            <v>(II)</v>
          </cell>
        </row>
      </sheetData>
      <sheetData sheetId="1397"/>
      <sheetData sheetId="1398"/>
      <sheetData sheetId="1399"/>
      <sheetData sheetId="1400"/>
      <sheetData sheetId="1401"/>
      <sheetData sheetId="1402"/>
      <sheetData sheetId="1403">
        <row r="65">
          <cell r="A65" t="str">
            <v>(II)</v>
          </cell>
        </row>
      </sheetData>
      <sheetData sheetId="1404">
        <row r="65">
          <cell r="A65" t="str">
            <v>(II)</v>
          </cell>
        </row>
      </sheetData>
      <sheetData sheetId="1405">
        <row r="65">
          <cell r="A65" t="str">
            <v>(II)</v>
          </cell>
        </row>
      </sheetData>
      <sheetData sheetId="1406">
        <row r="65">
          <cell r="A65" t="str">
            <v>(II)</v>
          </cell>
        </row>
      </sheetData>
      <sheetData sheetId="1407"/>
      <sheetData sheetId="1408"/>
      <sheetData sheetId="1409"/>
      <sheetData sheetId="1410" refreshError="1"/>
      <sheetData sheetId="1411"/>
      <sheetData sheetId="1412"/>
      <sheetData sheetId="1413">
        <row r="65">
          <cell r="A65" t="str">
            <v>(II)</v>
          </cell>
        </row>
      </sheetData>
      <sheetData sheetId="1414">
        <row r="65">
          <cell r="A65" t="str">
            <v>(II)</v>
          </cell>
        </row>
      </sheetData>
      <sheetData sheetId="1415">
        <row r="65">
          <cell r="A65" t="str">
            <v>(II)</v>
          </cell>
        </row>
      </sheetData>
      <sheetData sheetId="1416">
        <row r="65">
          <cell r="A65" t="str">
            <v>(II)</v>
          </cell>
        </row>
      </sheetData>
      <sheetData sheetId="1417"/>
      <sheetData sheetId="1418"/>
      <sheetData sheetId="1419"/>
      <sheetData sheetId="1420">
        <row r="65">
          <cell r="A65" t="str">
            <v>(II)</v>
          </cell>
        </row>
      </sheetData>
      <sheetData sheetId="1421">
        <row r="65">
          <cell r="A65" t="str">
            <v>(II)</v>
          </cell>
        </row>
      </sheetData>
      <sheetData sheetId="1422">
        <row r="65">
          <cell r="A65" t="str">
            <v>(II)</v>
          </cell>
        </row>
      </sheetData>
      <sheetData sheetId="1423"/>
      <sheetData sheetId="1424">
        <row r="65">
          <cell r="A65" t="str">
            <v>(II)</v>
          </cell>
        </row>
      </sheetData>
      <sheetData sheetId="1425">
        <row r="65">
          <cell r="A65" t="str">
            <v>(II)</v>
          </cell>
        </row>
      </sheetData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 refreshError="1"/>
      <sheetData sheetId="1442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/>
      <sheetData sheetId="1450" refreshError="1"/>
      <sheetData sheetId="1451" refreshError="1"/>
      <sheetData sheetId="1452">
        <row r="65">
          <cell r="A65" t="str">
            <v>(II)</v>
          </cell>
        </row>
      </sheetData>
      <sheetData sheetId="1453" refreshError="1"/>
      <sheetData sheetId="1454" refreshError="1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>
        <row r="65">
          <cell r="A65" t="str">
            <v>(II)</v>
          </cell>
        </row>
      </sheetData>
      <sheetData sheetId="1625">
        <row r="65">
          <cell r="A65" t="str">
            <v>(II)</v>
          </cell>
        </row>
      </sheetData>
      <sheetData sheetId="1626">
        <row r="65">
          <cell r="A65" t="str">
            <v>(II)</v>
          </cell>
        </row>
      </sheetData>
      <sheetData sheetId="1627">
        <row r="65">
          <cell r="A65" t="str">
            <v>(II)</v>
          </cell>
        </row>
      </sheetData>
      <sheetData sheetId="1628">
        <row r="65">
          <cell r="A65" t="str">
            <v>(II)</v>
          </cell>
        </row>
      </sheetData>
      <sheetData sheetId="1629"/>
      <sheetData sheetId="1630"/>
      <sheetData sheetId="1631"/>
      <sheetData sheetId="1632"/>
      <sheetData sheetId="1633"/>
      <sheetData sheetId="1634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>
        <row r="65">
          <cell r="A65" t="str">
            <v>(II)</v>
          </cell>
        </row>
      </sheetData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>
        <row r="65">
          <cell r="A65" t="str">
            <v>(II)</v>
          </cell>
        </row>
      </sheetData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>
        <row r="65">
          <cell r="A65" t="str">
            <v>(II)</v>
          </cell>
        </row>
      </sheetData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>
        <row r="65">
          <cell r="A65" t="str">
            <v>(II)</v>
          </cell>
        </row>
      </sheetData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>
        <row r="65">
          <cell r="A65" t="str">
            <v>(II)</v>
          </cell>
        </row>
      </sheetData>
      <sheetData sheetId="1803"/>
      <sheetData sheetId="1804"/>
      <sheetData sheetId="1805">
        <row r="65">
          <cell r="A65" t="str">
            <v>(II)</v>
          </cell>
        </row>
      </sheetData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>
        <row r="65">
          <cell r="A65" t="str">
            <v>(II)</v>
          </cell>
        </row>
      </sheetData>
      <sheetData sheetId="1822">
        <row r="65">
          <cell r="A65" t="str">
            <v>(II)</v>
          </cell>
        </row>
      </sheetData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>
        <row r="65">
          <cell r="A65" t="str">
            <v>(II)</v>
          </cell>
        </row>
      </sheetData>
      <sheetData sheetId="1854"/>
      <sheetData sheetId="1855"/>
      <sheetData sheetId="1856"/>
      <sheetData sheetId="1857">
        <row r="65">
          <cell r="A65" t="str">
            <v>(II)</v>
          </cell>
        </row>
      </sheetData>
      <sheetData sheetId="1858">
        <row r="65">
          <cell r="A65" t="str">
            <v>(II)</v>
          </cell>
        </row>
      </sheetData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/>
      <sheetData sheetId="1894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>
        <row r="65">
          <cell r="A65" t="str">
            <v>(II)</v>
          </cell>
        </row>
      </sheetData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>
        <row r="65">
          <cell r="A65" t="str">
            <v>(II)</v>
          </cell>
        </row>
      </sheetData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>
        <row r="65">
          <cell r="A65" t="str">
            <v>(II)</v>
          </cell>
        </row>
      </sheetData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>
        <row r="65">
          <cell r="A65" t="str">
            <v>(II)</v>
          </cell>
        </row>
      </sheetData>
      <sheetData sheetId="2120"/>
      <sheetData sheetId="2121">
        <row r="65">
          <cell r="A65" t="str">
            <v>(II)</v>
          </cell>
        </row>
      </sheetData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>
        <row r="65">
          <cell r="A65" t="str">
            <v>(II)</v>
          </cell>
        </row>
      </sheetData>
      <sheetData sheetId="2139">
        <row r="65">
          <cell r="A65" t="str">
            <v>(II)</v>
          </cell>
        </row>
      </sheetData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>
        <row r="65">
          <cell r="A65" t="str">
            <v>(II)</v>
          </cell>
        </row>
      </sheetData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>
        <row r="65">
          <cell r="A65" t="str">
            <v>(II)</v>
          </cell>
        </row>
      </sheetData>
      <sheetData sheetId="2185">
        <row r="65">
          <cell r="A65" t="str">
            <v>(II)</v>
          </cell>
        </row>
      </sheetData>
      <sheetData sheetId="2186"/>
      <sheetData sheetId="2187"/>
      <sheetData sheetId="2188"/>
      <sheetData sheetId="2189"/>
      <sheetData sheetId="2190"/>
      <sheetData sheetId="2191"/>
      <sheetData sheetId="2192"/>
      <sheetData sheetId="2193">
        <row r="65">
          <cell r="A65" t="str">
            <v>(II)</v>
          </cell>
        </row>
      </sheetData>
      <sheetData sheetId="2194"/>
      <sheetData sheetId="2195">
        <row r="65">
          <cell r="A65" t="str">
            <v>(II)</v>
          </cell>
        </row>
      </sheetData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>
        <row r="65">
          <cell r="A65" t="str">
            <v>(II)</v>
          </cell>
        </row>
      </sheetData>
      <sheetData sheetId="2240"/>
      <sheetData sheetId="2241">
        <row r="65">
          <cell r="A65" t="str">
            <v>(II)</v>
          </cell>
        </row>
      </sheetData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te"/>
      <sheetName val="REF"/>
      <sheetName val="ABR"/>
      <sheetName val="final grouping_9M"/>
    </sheetNames>
    <sheetDataSet>
      <sheetData sheetId="0">
        <row r="13">
          <cell r="C13" t="str">
            <v>in Thousands ........</v>
          </cell>
          <cell r="E13" t="str">
            <v>ACTUAL</v>
          </cell>
        </row>
        <row r="14">
          <cell r="E14">
            <v>1996</v>
          </cell>
        </row>
        <row r="22">
          <cell r="C22" t="str">
            <v xml:space="preserve"> = TOTAL LONG-TERM DEBT</v>
          </cell>
        </row>
        <row r="25">
          <cell r="C25" t="str">
            <v xml:space="preserve">       include Fixed rate</v>
          </cell>
        </row>
        <row r="26">
          <cell r="D26" t="str">
            <v>Group Plâtres Lafarge</v>
          </cell>
        </row>
        <row r="27">
          <cell r="D27" t="str">
            <v>Group Lafarge Coppée</v>
          </cell>
        </row>
        <row r="28">
          <cell r="D28" t="str">
            <v>External</v>
          </cell>
        </row>
        <row r="30">
          <cell r="C30" t="str">
            <v xml:space="preserve">       include variable rate</v>
          </cell>
        </row>
        <row r="31">
          <cell r="D31" t="str">
            <v>Group Plâtres Lafarge</v>
          </cell>
        </row>
        <row r="32">
          <cell r="D32" t="str">
            <v>Group Lafarge Coppée</v>
          </cell>
        </row>
        <row r="33">
          <cell r="D33" t="str">
            <v>External</v>
          </cell>
        </row>
        <row r="36">
          <cell r="C36" t="str">
            <v xml:space="preserve"> + SHORT-TERM DEBTS</v>
          </cell>
        </row>
        <row r="39">
          <cell r="D39" t="str">
            <v>Group Plâtres Lafarge</v>
          </cell>
        </row>
        <row r="40">
          <cell r="D40" t="str">
            <v>Group Lafarge Coppée</v>
          </cell>
        </row>
        <row r="41">
          <cell r="D41" t="str">
            <v>External</v>
          </cell>
        </row>
        <row r="44">
          <cell r="C44" t="str">
            <v xml:space="preserve"> - CASH AVAILABLE</v>
          </cell>
        </row>
        <row r="47">
          <cell r="D47" t="str">
            <v>Group Plâtres Lafarge</v>
          </cell>
        </row>
        <row r="48">
          <cell r="D48" t="str">
            <v>Group Lafarge Coppée</v>
          </cell>
        </row>
        <row r="49">
          <cell r="D49" t="str">
            <v>External</v>
          </cell>
        </row>
        <row r="52">
          <cell r="C52" t="str">
            <v xml:space="preserve"> =  YEAR TO DATE NET INDEBTEDNES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-Related"/>
      <sheetName val="Tax Reco"/>
      <sheetName val="Add Inf-5"/>
      <sheetName val="Add Inf-4"/>
      <sheetName val="Add Inf-3"/>
      <sheetName val="Add inf-2"/>
      <sheetName val="Add Inf-1"/>
      <sheetName val="22-23"/>
      <sheetName val="15-21"/>
      <sheetName val="13-14"/>
      <sheetName val="8-12"/>
      <sheetName val="7"/>
      <sheetName val="6"/>
      <sheetName val="4-5"/>
      <sheetName val="1-3"/>
      <sheetName val="BS-P&amp;L"/>
      <sheetName val="Validation"/>
      <sheetName val="Check List"/>
      <sheetName val="Mico"/>
      <sheetName val="AR Graphs"/>
      <sheetName val="Final-Temp-Mar-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ouping Details"/>
      <sheetName val="Cover"/>
      <sheetName val="Publication"/>
      <sheetName val="Publication_BS"/>
      <sheetName val="BS_Sum_Check"/>
      <sheetName val="BS_Sum"/>
      <sheetName val="PL_SUM_Check"/>
      <sheetName val="PL_SUM"/>
      <sheetName val="Sheet1"/>
      <sheetName val="cash flow"/>
      <sheetName val="Notes"/>
      <sheetName val="Tangible Assets - Company"/>
      <sheetName val="Tangible Assets - KLM"/>
      <sheetName val="Other Notes"/>
      <sheetName val="Related Party"/>
      <sheetName val="Other Notes - Old"/>
      <sheetName val="Related party - old"/>
      <sheetName val="BS"/>
      <sheetName val="PL"/>
      <sheetName val="Cross Reference"/>
      <sheetName val="Accumulated Losses_KLM"/>
      <sheetName val="DTA June,2012"/>
      <sheetName val="Reconciliation"/>
      <sheetName val="Publication_Working"/>
      <sheetName val="Publication_BS_Working"/>
      <sheetName val="Sheet3"/>
      <sheetName val="Sheet2"/>
      <sheetName val="Tangible Assets - Dolvi"/>
      <sheetName val="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-99"/>
      <sheetName val="Sheet1"/>
      <sheetName val="ACT98-99"/>
      <sheetName val="SALES"/>
      <sheetName val="Bus-inc"/>
      <sheetName val="exp"/>
      <sheetName val="ACT98_99"/>
      <sheetName val="tb 1-7 to 30-6"/>
      <sheetName val="tb 1-7 to 31-8"/>
      <sheetName val="ID Cue"/>
      <sheetName val="570601"/>
      <sheetName val="DIVBUD99"/>
      <sheetName val="Tax-AY9899"/>
      <sheetName val="RADAR-BU Head"/>
    </sheetNames>
    <sheetDataSet>
      <sheetData sheetId="0" refreshError="1"/>
      <sheetData sheetId="1" refreshError="1"/>
      <sheetData sheetId="2" refreshError="1">
        <row r="1">
          <cell r="U1" t="str">
            <v>{EDIT}/100{L 4}){HOME}(~{D}</v>
          </cell>
        </row>
        <row r="9">
          <cell r="C9" t="str">
            <v>APR</v>
          </cell>
          <cell r="D9">
            <v>0</v>
          </cell>
          <cell r="E9">
            <v>0.1258</v>
          </cell>
          <cell r="J9">
            <v>0</v>
          </cell>
          <cell r="K9">
            <v>4.53E-2</v>
          </cell>
          <cell r="L9">
            <v>5.33</v>
          </cell>
          <cell r="M9">
            <v>4.8674999999999997</v>
          </cell>
          <cell r="N9">
            <v>7.2633000000000001</v>
          </cell>
          <cell r="O9">
            <v>5.2766999999999999</v>
          </cell>
        </row>
        <row r="10">
          <cell r="C10" t="str">
            <v>M</v>
          </cell>
          <cell r="D10">
            <v>0</v>
          </cell>
          <cell r="E10">
            <v>0.1333</v>
          </cell>
          <cell r="J10">
            <v>0</v>
          </cell>
          <cell r="K10">
            <v>0.16059999999999999</v>
          </cell>
          <cell r="L10">
            <v>10.66</v>
          </cell>
          <cell r="M10">
            <v>7.5845000000000002</v>
          </cell>
          <cell r="N10">
            <v>14.5266</v>
          </cell>
          <cell r="O10">
            <v>8.4092000000000002</v>
          </cell>
        </row>
        <row r="11">
          <cell r="C11" t="str">
            <v>JUN</v>
          </cell>
          <cell r="D11">
            <v>0</v>
          </cell>
          <cell r="E11">
            <v>0.1583</v>
          </cell>
          <cell r="J11">
            <v>0</v>
          </cell>
          <cell r="K11">
            <v>0.16059999999999999</v>
          </cell>
          <cell r="L11">
            <v>15.99</v>
          </cell>
          <cell r="M11">
            <v>11.5905</v>
          </cell>
          <cell r="N11">
            <v>21.789900000000003</v>
          </cell>
          <cell r="O11">
            <v>13.983100000000002</v>
          </cell>
        </row>
        <row r="12">
          <cell r="C12" t="str">
            <v>J</v>
          </cell>
          <cell r="D12">
            <v>0</v>
          </cell>
          <cell r="E12">
            <v>0.23830000000000001</v>
          </cell>
          <cell r="J12">
            <v>0.52</v>
          </cell>
          <cell r="K12">
            <v>0.43340000000000001</v>
          </cell>
          <cell r="L12">
            <v>19.32</v>
          </cell>
          <cell r="M12">
            <v>17.738</v>
          </cell>
          <cell r="N12">
            <v>32.813200000000002</v>
          </cell>
          <cell r="O12">
            <v>21.975899999999999</v>
          </cell>
        </row>
        <row r="13">
          <cell r="C13" t="str">
            <v>AUG</v>
          </cell>
          <cell r="D13">
            <v>0</v>
          </cell>
          <cell r="E13">
            <v>0.46010000000000001</v>
          </cell>
          <cell r="J13">
            <v>1.04</v>
          </cell>
          <cell r="K13">
            <v>1.3944999999999999</v>
          </cell>
          <cell r="L13">
            <v>22.65</v>
          </cell>
          <cell r="M13">
            <v>25.082699999999999</v>
          </cell>
          <cell r="N13">
            <v>43.836500000000001</v>
          </cell>
          <cell r="O13">
            <v>34.646599999999992</v>
          </cell>
        </row>
        <row r="14">
          <cell r="C14" t="str">
            <v>S</v>
          </cell>
          <cell r="D14">
            <v>0</v>
          </cell>
          <cell r="J14">
            <v>1.56</v>
          </cell>
          <cell r="L14">
            <v>25.979999999999997</v>
          </cell>
          <cell r="N14">
            <v>54.859799999999993</v>
          </cell>
        </row>
        <row r="15">
          <cell r="C15" t="str">
            <v>OCT</v>
          </cell>
          <cell r="D15">
            <v>0</v>
          </cell>
          <cell r="J15">
            <v>1.56</v>
          </cell>
          <cell r="L15">
            <v>32.309999999999995</v>
          </cell>
          <cell r="N15">
            <v>64.069799999999987</v>
          </cell>
        </row>
        <row r="16">
          <cell r="C16" t="str">
            <v>N</v>
          </cell>
          <cell r="D16">
            <v>0</v>
          </cell>
          <cell r="J16">
            <v>1.56</v>
          </cell>
          <cell r="L16">
            <v>38.639999999999993</v>
          </cell>
          <cell r="N16">
            <v>73.279799999999994</v>
          </cell>
        </row>
        <row r="17">
          <cell r="C17" t="str">
            <v>DEC</v>
          </cell>
          <cell r="D17">
            <v>0</v>
          </cell>
          <cell r="J17">
            <v>1.56</v>
          </cell>
          <cell r="L17">
            <v>44.969999999999992</v>
          </cell>
          <cell r="N17">
            <v>82.489800000000002</v>
          </cell>
        </row>
        <row r="18">
          <cell r="C18" t="str">
            <v>J</v>
          </cell>
          <cell r="D18">
            <v>0</v>
          </cell>
          <cell r="J18">
            <v>1.56</v>
          </cell>
          <cell r="L18">
            <v>45.29999999999999</v>
          </cell>
          <cell r="N18">
            <v>86.199799999999982</v>
          </cell>
        </row>
        <row r="19">
          <cell r="C19" t="str">
            <v>FEB</v>
          </cell>
          <cell r="D19">
            <v>0</v>
          </cell>
          <cell r="J19">
            <v>1.56</v>
          </cell>
          <cell r="L19">
            <v>45.629999999999988</v>
          </cell>
          <cell r="N19">
            <v>89.90979999999999</v>
          </cell>
        </row>
        <row r="20">
          <cell r="C20" t="str">
            <v>M</v>
          </cell>
          <cell r="D20">
            <v>0</v>
          </cell>
          <cell r="J20">
            <v>1.56</v>
          </cell>
          <cell r="L20">
            <v>45.959999999999987</v>
          </cell>
          <cell r="N20">
            <v>93.619799999999998</v>
          </cell>
        </row>
        <row r="28">
          <cell r="L28">
            <v>1.8503999999999998</v>
          </cell>
          <cell r="M28">
            <v>0</v>
          </cell>
          <cell r="N28">
            <v>1.8503999999999998</v>
          </cell>
          <cell r="O28">
            <v>0</v>
          </cell>
          <cell r="Q28">
            <v>0</v>
          </cell>
          <cell r="R28">
            <v>0</v>
          </cell>
        </row>
        <row r="29">
          <cell r="L29">
            <v>2.1136999999999997</v>
          </cell>
          <cell r="M29">
            <v>0</v>
          </cell>
          <cell r="N29">
            <v>2.1136999999999997</v>
          </cell>
          <cell r="O29">
            <v>0</v>
          </cell>
          <cell r="Q29">
            <v>0</v>
          </cell>
          <cell r="R29">
            <v>0</v>
          </cell>
        </row>
        <row r="30">
          <cell r="L30">
            <v>2.1136999999999997</v>
          </cell>
          <cell r="M30">
            <v>0</v>
          </cell>
          <cell r="N30">
            <v>2.1136999999999997</v>
          </cell>
          <cell r="O30">
            <v>0</v>
          </cell>
          <cell r="Q30">
            <v>0</v>
          </cell>
          <cell r="R30">
            <v>0</v>
          </cell>
        </row>
        <row r="31">
          <cell r="L31">
            <v>2.1136999999999997</v>
          </cell>
          <cell r="N31">
            <v>2.1286999999999998</v>
          </cell>
          <cell r="Q31">
            <v>1.4999999999999999E-2</v>
          </cell>
          <cell r="R31">
            <v>0</v>
          </cell>
        </row>
        <row r="32">
          <cell r="L32">
            <v>2.1136999999999997</v>
          </cell>
          <cell r="N32">
            <v>2.1694999999999998</v>
          </cell>
          <cell r="Q32">
            <v>5.5800000000000002E-2</v>
          </cell>
          <cell r="R32">
            <v>0</v>
          </cell>
        </row>
        <row r="33">
          <cell r="L33">
            <v>2.1136999999999997</v>
          </cell>
          <cell r="N33">
            <v>2.3694999999999995</v>
          </cell>
          <cell r="Q33">
            <v>0.25580000000000003</v>
          </cell>
          <cell r="R33">
            <v>0</v>
          </cell>
        </row>
        <row r="34">
          <cell r="L34">
            <v>2.1136999999999997</v>
          </cell>
          <cell r="N34">
            <v>2.3694999999999995</v>
          </cell>
          <cell r="Q34">
            <v>0.25580000000000003</v>
          </cell>
          <cell r="R34">
            <v>0</v>
          </cell>
        </row>
        <row r="35">
          <cell r="L35">
            <v>2.1136999999999997</v>
          </cell>
          <cell r="N35">
            <v>2.4194999999999998</v>
          </cell>
          <cell r="Q35">
            <v>0.30580000000000002</v>
          </cell>
          <cell r="R35">
            <v>0</v>
          </cell>
        </row>
        <row r="36">
          <cell r="L36">
            <v>2.1136999999999997</v>
          </cell>
          <cell r="N36">
            <v>2.4194999999999998</v>
          </cell>
          <cell r="Q36">
            <v>0.30580000000000002</v>
          </cell>
          <cell r="R36">
            <v>0</v>
          </cell>
        </row>
        <row r="37">
          <cell r="L37">
            <v>2.1136999999999997</v>
          </cell>
          <cell r="N37">
            <v>2.4994999999999998</v>
          </cell>
          <cell r="Q37">
            <v>0.38580000000000003</v>
          </cell>
        </row>
        <row r="38">
          <cell r="L38">
            <v>2.1136999999999997</v>
          </cell>
          <cell r="N38">
            <v>2.4994999999999998</v>
          </cell>
          <cell r="Q38">
            <v>0.38580000000000003</v>
          </cell>
        </row>
        <row r="39">
          <cell r="L39">
            <v>2.1136999999999997</v>
          </cell>
          <cell r="N39">
            <v>2.4994999999999998</v>
          </cell>
          <cell r="Q39">
            <v>0.38580000000000003</v>
          </cell>
        </row>
        <row r="45">
          <cell r="L45">
            <v>1.6868000000000001</v>
          </cell>
          <cell r="M45">
            <v>4.8674999999999997</v>
          </cell>
          <cell r="N45">
            <v>1.7011000000000001</v>
          </cell>
          <cell r="O45">
            <v>5.2766999999999999</v>
          </cell>
          <cell r="Q45">
            <v>1.43E-2</v>
          </cell>
          <cell r="R45">
            <v>0.40920000000000001</v>
          </cell>
        </row>
        <row r="46">
          <cell r="L46">
            <v>7.4883999999999995</v>
          </cell>
          <cell r="M46">
            <v>7.5845000000000002</v>
          </cell>
          <cell r="N46">
            <v>7.5935999999999995</v>
          </cell>
          <cell r="O46">
            <v>8.4092000000000002</v>
          </cell>
          <cell r="Q46">
            <v>0.10519999999999999</v>
          </cell>
          <cell r="R46">
            <v>0.82469999999999988</v>
          </cell>
        </row>
        <row r="47">
          <cell r="L47">
            <v>9.8203999999999994</v>
          </cell>
          <cell r="M47">
            <v>11.5905</v>
          </cell>
          <cell r="N47">
            <v>10.0428</v>
          </cell>
          <cell r="O47">
            <v>13.9831</v>
          </cell>
          <cell r="Q47">
            <v>0.22239999999999999</v>
          </cell>
          <cell r="R47">
            <v>2.3926000000000003</v>
          </cell>
        </row>
        <row r="48">
          <cell r="L48">
            <v>13.518699999999999</v>
          </cell>
          <cell r="N48">
            <v>14.4711</v>
          </cell>
          <cell r="Q48">
            <v>0.95239999999999991</v>
          </cell>
          <cell r="R48">
            <v>0</v>
          </cell>
        </row>
        <row r="49">
          <cell r="L49">
            <v>18.643699999999999</v>
          </cell>
          <cell r="N49">
            <v>20.819599999999998</v>
          </cell>
          <cell r="Q49">
            <v>2.1758999999999999</v>
          </cell>
          <cell r="R49">
            <v>0</v>
          </cell>
        </row>
        <row r="50">
          <cell r="L50">
            <v>21.661099999999998</v>
          </cell>
          <cell r="N50">
            <v>24.719599999999996</v>
          </cell>
          <cell r="Q50">
            <v>3.0585</v>
          </cell>
          <cell r="R50">
            <v>0</v>
          </cell>
        </row>
        <row r="51">
          <cell r="L51">
            <v>25.510899999999999</v>
          </cell>
          <cell r="N51">
            <v>29.303799999999999</v>
          </cell>
          <cell r="Q51">
            <v>3.7928999999999995</v>
          </cell>
          <cell r="R51">
            <v>0</v>
          </cell>
        </row>
        <row r="52">
          <cell r="L52">
            <v>30.982499999999998</v>
          </cell>
          <cell r="N52">
            <v>35.116900000000001</v>
          </cell>
          <cell r="Q52">
            <v>4.1343999999999994</v>
          </cell>
          <cell r="R52">
            <v>0</v>
          </cell>
        </row>
        <row r="53">
          <cell r="L53">
            <v>36.368699999999997</v>
          </cell>
          <cell r="N53">
            <v>41.520799999999994</v>
          </cell>
          <cell r="Q53">
            <v>5.152099999999999</v>
          </cell>
          <cell r="R53">
            <v>0</v>
          </cell>
        </row>
        <row r="54">
          <cell r="L54">
            <v>38.304099999999998</v>
          </cell>
          <cell r="N54">
            <v>44.1419</v>
          </cell>
          <cell r="Q54">
            <v>5.8377999999999997</v>
          </cell>
        </row>
        <row r="55">
          <cell r="L55">
            <v>39.67</v>
          </cell>
          <cell r="N55">
            <v>51.604600000000005</v>
          </cell>
          <cell r="Q55">
            <v>11.934600000000001</v>
          </cell>
        </row>
        <row r="56">
          <cell r="L56">
            <v>39.721299999999999</v>
          </cell>
          <cell r="N56">
            <v>60.726799999999997</v>
          </cell>
          <cell r="Q56">
            <v>21.005499999999998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ouping Details"/>
      <sheetName val="Publication"/>
      <sheetName val="Publication_BS"/>
      <sheetName val="BS_Sum"/>
      <sheetName val="PL_SUM"/>
      <sheetName val="Notes"/>
      <sheetName val="cash flow (2)"/>
      <sheetName val="Tangible Assets Old"/>
      <sheetName val="Other Notes"/>
      <sheetName val="Related party"/>
      <sheetName val="BS"/>
      <sheetName val="PL"/>
      <sheetName val="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PP-Progress Summary"/>
      <sheetName val="PP-New Tenant Lease"/>
      <sheetName val="Lessee moved out"/>
      <sheetName val="reference"/>
      <sheetName val="Sheet3 (2)"/>
      <sheetName val="Assump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urrently Occupied</v>
          </cell>
          <cell r="B2" t="str">
            <v>Renew</v>
          </cell>
          <cell r="C2" t="str">
            <v>Offer Sent</v>
          </cell>
        </row>
        <row r="3">
          <cell r="A3" t="str">
            <v>Occupied with Tentative to Move Out</v>
          </cell>
          <cell r="B3" t="str">
            <v>Terminate</v>
          </cell>
          <cell r="C3" t="str">
            <v>Offer Under Negotiation</v>
          </cell>
        </row>
        <row r="4">
          <cell r="A4" t="str">
            <v>Currently Vacant</v>
          </cell>
          <cell r="B4" t="str">
            <v>Expired (Tenant will move out)</v>
          </cell>
          <cell r="C4" t="str">
            <v>Offer Approved</v>
          </cell>
        </row>
        <row r="5">
          <cell r="A5" t="str">
            <v>Vacant with Potential Tenant</v>
          </cell>
          <cell r="C5" t="str">
            <v>Offer Signed</v>
          </cell>
        </row>
      </sheetData>
      <sheetData sheetId="6" refreshError="1"/>
      <sheetData sheetId="7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 "/>
      <sheetName val="Fund flow"/>
      <sheetName val="Ratio"/>
      <sheetName val="SBU"/>
      <sheetName val="PROJ-POLY"/>
      <sheetName val="PROJ-SPUN"/>
      <sheetName val="tdp"/>
      <sheetName val="tdint"/>
      <sheetName val="TDP(2)"/>
      <sheetName val="Intaccrual"/>
      <sheetName val="Intcash"/>
      <sheetName val="Payment"/>
      <sheetName val="Allocation"/>
      <sheetName val="Sheet2"/>
      <sheetName val="ASSUPTIONS"/>
      <sheetName val="Dep Cal"/>
      <sheetName val="F A 2002"/>
      <sheetName val="Proj5Y PSF now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P Prov 2005"/>
      <sheetName val="OSP Prov 05"/>
      <sheetName val="TOOLS"/>
      <sheetName val="COST"/>
    </sheetNames>
    <definedNames>
      <definedName name="Number_of_PCMs_test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Formula"/>
      <sheetName val="Cancellations of DD's"/>
    </sheetNames>
    <sheetDataSet>
      <sheetData sheetId="0" refreshError="1"/>
      <sheetData sheetId="1"/>
      <sheetData sheetId="2">
        <row r="1">
          <cell r="A1">
            <v>0</v>
          </cell>
          <cell r="B1" t="str">
            <v>Zero</v>
          </cell>
        </row>
        <row r="2">
          <cell r="A2">
            <v>1</v>
          </cell>
          <cell r="B2" t="str">
            <v xml:space="preserve"> One</v>
          </cell>
        </row>
        <row r="3">
          <cell r="A3">
            <v>2</v>
          </cell>
          <cell r="B3" t="str">
            <v xml:space="preserve"> Two</v>
          </cell>
        </row>
        <row r="4">
          <cell r="A4">
            <v>3</v>
          </cell>
          <cell r="B4" t="str">
            <v xml:space="preserve"> Three</v>
          </cell>
        </row>
        <row r="5">
          <cell r="A5">
            <v>4</v>
          </cell>
          <cell r="B5" t="str">
            <v xml:space="preserve"> Four</v>
          </cell>
        </row>
        <row r="6">
          <cell r="A6">
            <v>5</v>
          </cell>
          <cell r="B6" t="str">
            <v xml:space="preserve"> Five</v>
          </cell>
        </row>
        <row r="7">
          <cell r="A7">
            <v>6</v>
          </cell>
          <cell r="B7" t="str">
            <v xml:space="preserve"> Six</v>
          </cell>
        </row>
        <row r="8">
          <cell r="A8">
            <v>7</v>
          </cell>
          <cell r="B8" t="str">
            <v xml:space="preserve"> Seven</v>
          </cell>
        </row>
        <row r="9">
          <cell r="A9">
            <v>8</v>
          </cell>
          <cell r="B9" t="str">
            <v xml:space="preserve"> Eight</v>
          </cell>
        </row>
        <row r="10">
          <cell r="A10">
            <v>9</v>
          </cell>
          <cell r="B10" t="str">
            <v xml:space="preserve"> Nine</v>
          </cell>
        </row>
        <row r="11">
          <cell r="A11">
            <v>10</v>
          </cell>
          <cell r="B11" t="str">
            <v>Ten</v>
          </cell>
        </row>
        <row r="12">
          <cell r="A12">
            <v>11</v>
          </cell>
          <cell r="B12" t="str">
            <v>Eleven</v>
          </cell>
        </row>
        <row r="13">
          <cell r="A13">
            <v>12</v>
          </cell>
          <cell r="B13" t="str">
            <v>Twelve</v>
          </cell>
        </row>
        <row r="14">
          <cell r="A14">
            <v>13</v>
          </cell>
          <cell r="B14" t="str">
            <v>Thirteen</v>
          </cell>
        </row>
        <row r="15">
          <cell r="A15">
            <v>14</v>
          </cell>
          <cell r="B15" t="str">
            <v>Fourteen</v>
          </cell>
        </row>
        <row r="16">
          <cell r="A16">
            <v>15</v>
          </cell>
          <cell r="B16" t="str">
            <v>Fifteen</v>
          </cell>
        </row>
        <row r="17">
          <cell r="A17">
            <v>16</v>
          </cell>
          <cell r="B17" t="str">
            <v>Sixteen</v>
          </cell>
        </row>
        <row r="18">
          <cell r="A18">
            <v>17</v>
          </cell>
          <cell r="B18" t="str">
            <v>Seventeen</v>
          </cell>
        </row>
        <row r="19">
          <cell r="A19">
            <v>18</v>
          </cell>
          <cell r="B19" t="str">
            <v>Eighteen</v>
          </cell>
        </row>
        <row r="20">
          <cell r="A20">
            <v>19</v>
          </cell>
          <cell r="B20" t="str">
            <v>Nineteen</v>
          </cell>
        </row>
        <row r="21">
          <cell r="A21">
            <v>20</v>
          </cell>
          <cell r="B21" t="str">
            <v>Twenty</v>
          </cell>
        </row>
        <row r="22">
          <cell r="A22">
            <v>21</v>
          </cell>
          <cell r="B22" t="str">
            <v>Twenty One</v>
          </cell>
        </row>
        <row r="23">
          <cell r="A23">
            <v>22</v>
          </cell>
          <cell r="B23" t="str">
            <v>Twenty Two</v>
          </cell>
        </row>
        <row r="24">
          <cell r="A24">
            <v>23</v>
          </cell>
          <cell r="B24" t="str">
            <v>Twenty Three</v>
          </cell>
        </row>
        <row r="25">
          <cell r="A25">
            <v>24</v>
          </cell>
          <cell r="B25" t="str">
            <v>Twenty Four</v>
          </cell>
        </row>
        <row r="26">
          <cell r="A26">
            <v>25</v>
          </cell>
          <cell r="B26" t="str">
            <v>Twenty Five</v>
          </cell>
        </row>
        <row r="27">
          <cell r="A27">
            <v>26</v>
          </cell>
          <cell r="B27" t="str">
            <v>Twenty Six</v>
          </cell>
        </row>
        <row r="28">
          <cell r="A28">
            <v>27</v>
          </cell>
          <cell r="B28" t="str">
            <v>Twenty Seven</v>
          </cell>
        </row>
        <row r="29">
          <cell r="A29">
            <v>28</v>
          </cell>
          <cell r="B29" t="str">
            <v>Twenty Eight</v>
          </cell>
        </row>
        <row r="30">
          <cell r="A30">
            <v>29</v>
          </cell>
          <cell r="B30" t="str">
            <v>Twenty Nine</v>
          </cell>
        </row>
        <row r="31">
          <cell r="A31">
            <v>30</v>
          </cell>
          <cell r="B31" t="str">
            <v>Thirty</v>
          </cell>
        </row>
        <row r="32">
          <cell r="A32">
            <v>31</v>
          </cell>
          <cell r="B32" t="str">
            <v>Thirty One</v>
          </cell>
        </row>
        <row r="33">
          <cell r="A33">
            <v>32</v>
          </cell>
          <cell r="B33" t="str">
            <v>Thirty Two</v>
          </cell>
        </row>
        <row r="34">
          <cell r="A34">
            <v>33</v>
          </cell>
          <cell r="B34" t="str">
            <v>Thirty Three</v>
          </cell>
        </row>
        <row r="35">
          <cell r="A35">
            <v>34</v>
          </cell>
          <cell r="B35" t="str">
            <v>Thirty Four</v>
          </cell>
        </row>
        <row r="36">
          <cell r="A36">
            <v>35</v>
          </cell>
          <cell r="B36" t="str">
            <v>Thirty Five</v>
          </cell>
        </row>
        <row r="37">
          <cell r="A37">
            <v>36</v>
          </cell>
          <cell r="B37" t="str">
            <v>Thirty Six</v>
          </cell>
        </row>
        <row r="38">
          <cell r="A38">
            <v>37</v>
          </cell>
          <cell r="B38" t="str">
            <v>Thirty Seven</v>
          </cell>
        </row>
        <row r="39">
          <cell r="A39">
            <v>38</v>
          </cell>
          <cell r="B39" t="str">
            <v>Thirty Eight</v>
          </cell>
        </row>
        <row r="40">
          <cell r="A40">
            <v>39</v>
          </cell>
          <cell r="B40" t="str">
            <v>Thirty Nine</v>
          </cell>
        </row>
        <row r="41">
          <cell r="A41">
            <v>40</v>
          </cell>
          <cell r="B41" t="str">
            <v>Forty</v>
          </cell>
        </row>
        <row r="42">
          <cell r="A42">
            <v>41</v>
          </cell>
          <cell r="B42" t="str">
            <v>Forty One</v>
          </cell>
        </row>
        <row r="43">
          <cell r="A43">
            <v>42</v>
          </cell>
          <cell r="B43" t="str">
            <v>Forty Two</v>
          </cell>
        </row>
        <row r="44">
          <cell r="A44">
            <v>43</v>
          </cell>
          <cell r="B44" t="str">
            <v>Forty Three</v>
          </cell>
        </row>
        <row r="45">
          <cell r="A45">
            <v>44</v>
          </cell>
          <cell r="B45" t="str">
            <v>Forty Four</v>
          </cell>
        </row>
        <row r="46">
          <cell r="A46">
            <v>45</v>
          </cell>
          <cell r="B46" t="str">
            <v>Forty Five</v>
          </cell>
        </row>
        <row r="47">
          <cell r="A47">
            <v>46</v>
          </cell>
          <cell r="B47" t="str">
            <v>Forty Six</v>
          </cell>
        </row>
        <row r="48">
          <cell r="A48">
            <v>47</v>
          </cell>
          <cell r="B48" t="str">
            <v>Forty Seven</v>
          </cell>
        </row>
        <row r="49">
          <cell r="A49">
            <v>48</v>
          </cell>
          <cell r="B49" t="str">
            <v>Forty Eight</v>
          </cell>
        </row>
        <row r="50">
          <cell r="A50">
            <v>49</v>
          </cell>
          <cell r="B50" t="str">
            <v>Forty Nine</v>
          </cell>
        </row>
        <row r="51">
          <cell r="A51">
            <v>50</v>
          </cell>
          <cell r="B51" t="str">
            <v>Fifty</v>
          </cell>
        </row>
        <row r="52">
          <cell r="A52">
            <v>51</v>
          </cell>
          <cell r="B52" t="str">
            <v>Fifty One</v>
          </cell>
        </row>
        <row r="53">
          <cell r="A53">
            <v>52</v>
          </cell>
          <cell r="B53" t="str">
            <v>Fifty Two</v>
          </cell>
        </row>
        <row r="54">
          <cell r="A54">
            <v>53</v>
          </cell>
          <cell r="B54" t="str">
            <v>Fifty Three</v>
          </cell>
        </row>
        <row r="55">
          <cell r="A55">
            <v>54</v>
          </cell>
          <cell r="B55" t="str">
            <v>Fifty Four</v>
          </cell>
        </row>
        <row r="56">
          <cell r="A56">
            <v>55</v>
          </cell>
          <cell r="B56" t="str">
            <v>Fifty Five</v>
          </cell>
        </row>
        <row r="57">
          <cell r="A57">
            <v>56</v>
          </cell>
          <cell r="B57" t="str">
            <v>Fifty Six</v>
          </cell>
        </row>
        <row r="58">
          <cell r="A58">
            <v>57</v>
          </cell>
          <cell r="B58" t="str">
            <v>Fifty Seven</v>
          </cell>
        </row>
        <row r="59">
          <cell r="A59">
            <v>58</v>
          </cell>
          <cell r="B59" t="str">
            <v>Fifty Eight</v>
          </cell>
        </row>
        <row r="60">
          <cell r="A60">
            <v>59</v>
          </cell>
          <cell r="B60" t="str">
            <v>Fifty Nine</v>
          </cell>
        </row>
        <row r="61">
          <cell r="A61">
            <v>60</v>
          </cell>
          <cell r="B61" t="str">
            <v>Sixty</v>
          </cell>
        </row>
        <row r="62">
          <cell r="A62">
            <v>61</v>
          </cell>
          <cell r="B62" t="str">
            <v>Sixty One</v>
          </cell>
        </row>
        <row r="63">
          <cell r="A63">
            <v>62</v>
          </cell>
          <cell r="B63" t="str">
            <v>Sixty Two</v>
          </cell>
        </row>
        <row r="64">
          <cell r="A64">
            <v>63</v>
          </cell>
          <cell r="B64" t="str">
            <v>Sixty Three</v>
          </cell>
        </row>
        <row r="65">
          <cell r="A65">
            <v>64</v>
          </cell>
          <cell r="B65" t="str">
            <v>Sixty Four</v>
          </cell>
        </row>
        <row r="66">
          <cell r="A66">
            <v>65</v>
          </cell>
          <cell r="B66" t="str">
            <v>Sixty Five</v>
          </cell>
        </row>
        <row r="67">
          <cell r="A67">
            <v>66</v>
          </cell>
          <cell r="B67" t="str">
            <v>Sixty Six</v>
          </cell>
        </row>
        <row r="68">
          <cell r="A68">
            <v>67</v>
          </cell>
          <cell r="B68" t="str">
            <v>Sixty Seven</v>
          </cell>
        </row>
        <row r="69">
          <cell r="A69">
            <v>68</v>
          </cell>
          <cell r="B69" t="str">
            <v>Sixty Eight</v>
          </cell>
        </row>
        <row r="70">
          <cell r="A70">
            <v>69</v>
          </cell>
          <cell r="B70" t="str">
            <v>Sixty Nine</v>
          </cell>
        </row>
        <row r="71">
          <cell r="A71">
            <v>70</v>
          </cell>
          <cell r="B71" t="str">
            <v>Seventy</v>
          </cell>
        </row>
        <row r="72">
          <cell r="A72">
            <v>71</v>
          </cell>
          <cell r="B72" t="str">
            <v>Seventy One</v>
          </cell>
        </row>
        <row r="73">
          <cell r="A73">
            <v>72</v>
          </cell>
          <cell r="B73" t="str">
            <v>Seventy Two</v>
          </cell>
        </row>
        <row r="74">
          <cell r="A74">
            <v>73</v>
          </cell>
          <cell r="B74" t="str">
            <v>Seventy Three</v>
          </cell>
        </row>
        <row r="75">
          <cell r="A75">
            <v>74</v>
          </cell>
          <cell r="B75" t="str">
            <v>Seventy Four</v>
          </cell>
        </row>
        <row r="76">
          <cell r="A76">
            <v>75</v>
          </cell>
          <cell r="B76" t="str">
            <v>Seventy Five</v>
          </cell>
        </row>
        <row r="77">
          <cell r="A77">
            <v>76</v>
          </cell>
          <cell r="B77" t="str">
            <v>Seventy Six</v>
          </cell>
        </row>
        <row r="78">
          <cell r="A78">
            <v>77</v>
          </cell>
          <cell r="B78" t="str">
            <v>Seventy Seven</v>
          </cell>
        </row>
        <row r="79">
          <cell r="A79">
            <v>78</v>
          </cell>
          <cell r="B79" t="str">
            <v>Seventy Eight</v>
          </cell>
        </row>
        <row r="80">
          <cell r="A80">
            <v>79</v>
          </cell>
          <cell r="B80" t="str">
            <v>Seventy Nine</v>
          </cell>
        </row>
        <row r="81">
          <cell r="A81">
            <v>80</v>
          </cell>
          <cell r="B81" t="str">
            <v>Eighty</v>
          </cell>
        </row>
        <row r="82">
          <cell r="A82">
            <v>81</v>
          </cell>
          <cell r="B82" t="str">
            <v>Eighty One</v>
          </cell>
        </row>
        <row r="83">
          <cell r="A83">
            <v>82</v>
          </cell>
          <cell r="B83" t="str">
            <v>Eighty Two</v>
          </cell>
        </row>
        <row r="84">
          <cell r="A84">
            <v>83</v>
          </cell>
          <cell r="B84" t="str">
            <v>Eighty Three</v>
          </cell>
        </row>
        <row r="85">
          <cell r="A85">
            <v>84</v>
          </cell>
          <cell r="B85" t="str">
            <v>Eighty Four</v>
          </cell>
        </row>
        <row r="86">
          <cell r="A86">
            <v>85</v>
          </cell>
          <cell r="B86" t="str">
            <v>Eighty Five</v>
          </cell>
        </row>
        <row r="87">
          <cell r="A87">
            <v>86</v>
          </cell>
          <cell r="B87" t="str">
            <v>Eighty Six</v>
          </cell>
        </row>
        <row r="88">
          <cell r="A88">
            <v>87</v>
          </cell>
          <cell r="B88" t="str">
            <v>Eighty Seven</v>
          </cell>
        </row>
        <row r="89">
          <cell r="A89">
            <v>88</v>
          </cell>
          <cell r="B89" t="str">
            <v>Eighty Eight</v>
          </cell>
        </row>
        <row r="90">
          <cell r="A90">
            <v>89</v>
          </cell>
          <cell r="B90" t="str">
            <v>Eighty Nine</v>
          </cell>
        </row>
        <row r="91">
          <cell r="A91">
            <v>90</v>
          </cell>
          <cell r="B91" t="str">
            <v>Ninety</v>
          </cell>
        </row>
        <row r="92">
          <cell r="A92">
            <v>91</v>
          </cell>
          <cell r="B92" t="str">
            <v>Ninety One</v>
          </cell>
        </row>
        <row r="93">
          <cell r="A93">
            <v>92</v>
          </cell>
          <cell r="B93" t="str">
            <v>Ninety Two</v>
          </cell>
        </row>
        <row r="94">
          <cell r="A94">
            <v>93</v>
          </cell>
          <cell r="B94" t="str">
            <v>Ninety Three</v>
          </cell>
        </row>
        <row r="95">
          <cell r="A95">
            <v>94</v>
          </cell>
          <cell r="B95" t="str">
            <v>Ninety Four</v>
          </cell>
        </row>
        <row r="96">
          <cell r="A96">
            <v>95</v>
          </cell>
          <cell r="B96" t="str">
            <v>Ninety Five</v>
          </cell>
        </row>
        <row r="97">
          <cell r="A97">
            <v>96</v>
          </cell>
          <cell r="B97" t="str">
            <v>Ninety Six</v>
          </cell>
        </row>
        <row r="98">
          <cell r="A98">
            <v>97</v>
          </cell>
          <cell r="B98" t="str">
            <v>Ninety Seven</v>
          </cell>
        </row>
        <row r="99">
          <cell r="A99">
            <v>98</v>
          </cell>
          <cell r="B99" t="str">
            <v>Ninety Eight</v>
          </cell>
        </row>
        <row r="100">
          <cell r="A100">
            <v>99</v>
          </cell>
          <cell r="B100" t="str">
            <v>Ninety Nine</v>
          </cell>
        </row>
        <row r="101">
          <cell r="A101">
            <v>100</v>
          </cell>
          <cell r="B101" t="str">
            <v>Hundred</v>
          </cell>
        </row>
        <row r="102">
          <cell r="A102">
            <v>101</v>
          </cell>
          <cell r="B102" t="str">
            <v>Hundred And One</v>
          </cell>
        </row>
      </sheetData>
      <sheetData sheetId="3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(OVERALL)"/>
      <sheetName val="ANALYSIS(PACKING)"/>
      <sheetName val="OCCUR (OA)"/>
      <sheetName val="OCCUR"/>
      <sheetName val="15-21"/>
      <sheetName val="Sheet1"/>
      <sheetName val="Detailed data"/>
      <sheetName val="AR Graphs"/>
      <sheetName val="Adj"/>
      <sheetName val="GLNZ8202"/>
      <sheetName val="Sch 13 Notes 13-16"/>
      <sheetName val="3.(ii) Acceptances"/>
      <sheetName val="0. OAR"/>
      <sheetName val="3.(iii) Trade Payable Goods Dom"/>
      <sheetName val="Assumptions"/>
      <sheetName val="RGBD"/>
    </sheetNames>
    <sheetDataSet>
      <sheetData sheetId="0">
        <row r="2">
          <cell r="A2" t="str">
            <v xml:space="preserve"> </v>
          </cell>
        </row>
      </sheetData>
      <sheetData sheetId="1" refreshError="1">
        <row r="2">
          <cell r="A2" t="str">
            <v xml:space="preserve"> </v>
          </cell>
        </row>
      </sheetData>
      <sheetData sheetId="2" refreshError="1"/>
      <sheetData sheetId="3" refreshError="1">
        <row r="2">
          <cell r="A2" t="str">
            <v xml:space="preserve"> </v>
          </cell>
        </row>
        <row r="3">
          <cell r="R3" t="str">
            <v>SELECT:</v>
          </cell>
        </row>
        <row r="5">
          <cell r="R5" t="str">
            <v>PAGE - 1</v>
          </cell>
        </row>
        <row r="27">
          <cell r="R27" t="str">
            <v>HALL - 1</v>
          </cell>
        </row>
        <row r="29">
          <cell r="R29" t="str">
            <v>HALL - 2</v>
          </cell>
        </row>
        <row r="37">
          <cell r="R37" t="str">
            <v>HALL - 1</v>
          </cell>
        </row>
        <row r="39">
          <cell r="R39" t="str">
            <v>HALL - 2</v>
          </cell>
        </row>
        <row r="47">
          <cell r="R47" t="str">
            <v>HALL - 1</v>
          </cell>
        </row>
        <row r="49">
          <cell r="R49" t="str">
            <v>HALL - 2</v>
          </cell>
        </row>
        <row r="57">
          <cell r="R57" t="str">
            <v>HALL - 1</v>
          </cell>
        </row>
        <row r="59">
          <cell r="R59" t="str">
            <v>HALL - 2</v>
          </cell>
        </row>
        <row r="67">
          <cell r="R67" t="str">
            <v>HALL - 1</v>
          </cell>
        </row>
        <row r="69">
          <cell r="R69" t="str">
            <v>HALL - 2</v>
          </cell>
        </row>
        <row r="77">
          <cell r="R77" t="str">
            <v>HALL - 1</v>
          </cell>
        </row>
        <row r="79">
          <cell r="R79" t="str">
            <v>HALL - 2</v>
          </cell>
        </row>
        <row r="87">
          <cell r="R87" t="str">
            <v>HALL - 1</v>
          </cell>
        </row>
        <row r="89">
          <cell r="R89" t="str">
            <v>HALL - 2</v>
          </cell>
        </row>
        <row r="97">
          <cell r="R97" t="str">
            <v>HALL - 1</v>
          </cell>
        </row>
        <row r="99">
          <cell r="R99" t="str">
            <v>HALL - 2</v>
          </cell>
        </row>
        <row r="107">
          <cell r="R107" t="str">
            <v>HALL - 1</v>
          </cell>
        </row>
        <row r="109">
          <cell r="R109" t="str">
            <v>HALL - 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assumptions"/>
      <sheetName val="summary"/>
      <sheetName val="2nd SW &amp; NMS"/>
      <sheetName val="DLC sites"/>
      <sheetName val="RSU sites"/>
      <sheetName val="DSL"/>
      <sheetName val="Other NE"/>
      <sheetName val="test equip."/>
      <sheetName val="SDH COST"/>
      <sheetName val="GIS"/>
      <sheetName val="Aug-sites"/>
      <sheetName val="RSU lookups"/>
      <sheetName val="DLC lookups"/>
      <sheetName val="Sheet2"/>
      <sheetName val="Sheet1"/>
      <sheetName val="DLC sites (2)"/>
      <sheetName val="SITES"/>
      <sheetName val="BP_1.1"/>
      <sheetName val="Factors"/>
      <sheetName val="NW RTU"/>
      <sheetName val="Update"/>
      <sheetName val="LA - Budget 2003-04"/>
      <sheetName val="Formulae"/>
      <sheetName val="Ticket Size"/>
      <sheetName val="Licences"/>
      <sheetName val="Performance Report"/>
      <sheetName val="Annexure IA"/>
      <sheetName val="Indices"/>
      <sheetName val="NWC - Units"/>
      <sheetName val="Ref"/>
      <sheetName val="Sheet3"/>
      <sheetName val="Indirect expenses"/>
      <sheetName val="B'Sheet"/>
      <sheetName val="HSSA-LOG"/>
      <sheetName val="L.L Rates"/>
      <sheetName val="Switch costs lookup"/>
      <sheetName val="Component Pricing, Costs"/>
      <sheetName val="factor_sheet"/>
      <sheetName val="Intaccrual"/>
      <sheetName val="SBU"/>
      <sheetName val="COMP"/>
      <sheetName val="CMA Calculations"/>
      <sheetName val="6340 configuration inputs"/>
      <sheetName val="Variables"/>
      <sheetName val="Swap Accruals"/>
      <sheetName val="A"/>
      <sheetName val="2nd_SW_&amp;_NMS"/>
      <sheetName val="DLC_sites"/>
      <sheetName val="RSU_sites"/>
      <sheetName val="Other_NE"/>
      <sheetName val="test_equip_"/>
      <sheetName val="SDH_COST"/>
      <sheetName val="RSU_lookups"/>
      <sheetName val="Other_assumptions"/>
      <sheetName val="DLC_lookups"/>
      <sheetName val="DLC_sites_(2)"/>
      <sheetName val="BP_1_1"/>
      <sheetName val="NW_RTU"/>
      <sheetName val="LA_-_Budget_2003-04"/>
      <sheetName val="Ticket_Size"/>
      <sheetName val="Performance_Report"/>
      <sheetName val="Annexure_IA"/>
      <sheetName val="NWC_-_Units"/>
      <sheetName val="Indirect_expenses"/>
      <sheetName val="L_L_Rates"/>
      <sheetName val="Switch_costs_lookup"/>
      <sheetName val="Component_Pricing,_Costs"/>
      <sheetName val="CMA_Calculations"/>
      <sheetName val="#REF"/>
      <sheetName val="Masters"/>
      <sheetName val="Employee Master"/>
      <sheetName val="Approvals"/>
      <sheetName val="Multiplying_Factor"/>
      <sheetName val="Calculation"/>
      <sheetName val="Input"/>
      <sheetName val="ROI"/>
      <sheetName val="InputVariables"/>
      <sheetName val="POLY"/>
      <sheetName val="Page 1A - Proposal Strategy "/>
      <sheetName val="Notes"/>
      <sheetName val="G.Media"/>
      <sheetName val="Limestone"/>
      <sheetName val="Interface"/>
      <sheetName val="start"/>
      <sheetName val="Challan"/>
      <sheetName val="Delhi"/>
      <sheetName val="OCCUR"/>
      <sheetName val="ANALYSIS(PACKING)"/>
      <sheetName val="Results"/>
      <sheetName val="Table 5"/>
      <sheetName val="FA Schedule Dec 07"/>
      <sheetName val="Params"/>
      <sheetName val="currency (2)"/>
      <sheetName val="O1 - Lead"/>
      <sheetName val="INFO"/>
      <sheetName val="NOTES "/>
      <sheetName val="Fin Sum"/>
      <sheetName val="Approved MTD Proj #'s"/>
      <sheetName val="RA"/>
      <sheetName val="AOR"/>
      <sheetName val="COVER"/>
      <sheetName val="CUSTOM Jun99"/>
      <sheetName val="Approval"/>
      <sheetName val="Jan03 to Dec03"/>
      <sheetName val="Asmp"/>
      <sheetName val="Exp."/>
      <sheetName val="Sheet4"/>
      <sheetName val="GPP.Allocation"/>
      <sheetName val="BASIC ASSU."/>
      <sheetName val="var_"/>
      <sheetName val="semi-stk-exprt"/>
      <sheetName val="raw material"/>
      <sheetName val="stkval"/>
      <sheetName val="CF SALE.W.OFF 01-02"/>
      <sheetName val="Taluka wise dealer (2)"/>
      <sheetName val="LedMast"/>
      <sheetName val="land "/>
      <sheetName val="LA- lookups"/>
      <sheetName val="MIS AC wise"/>
      <sheetName val="Lac"/>
      <sheetName val="North Pricing mtrl"/>
      <sheetName val="Parameters"/>
      <sheetName val="2nd_SW_&amp;_NMS1"/>
      <sheetName val="DLC_sites1"/>
      <sheetName val="RSU_sites1"/>
      <sheetName val="Other_NE1"/>
      <sheetName val="test_equip_1"/>
      <sheetName val="SDH_COST1"/>
      <sheetName val="RSU_lookups1"/>
      <sheetName val="Other_assumptions1"/>
      <sheetName val="DLC_lookups1"/>
      <sheetName val="DLC_sites_(2)1"/>
      <sheetName val="BP_1_11"/>
      <sheetName val="NW_RTU1"/>
      <sheetName val="LA_-_Budget_2003-041"/>
      <sheetName val="Ticket_Size1"/>
      <sheetName val="Performance_Report1"/>
      <sheetName val="Annexure_IA1"/>
      <sheetName val="NWC_-_Units1"/>
      <sheetName val="Indirect_expenses1"/>
      <sheetName val="L_L_Rates1"/>
      <sheetName val="Switch_costs_lookup1"/>
      <sheetName val="Component_Pricing,_Costs1"/>
      <sheetName val="CMA_Calculations1"/>
      <sheetName val="North_Pricing_mtrl"/>
      <sheetName val="6340_configuration_inputs"/>
      <sheetName val="currency_(2)"/>
      <sheetName val="Employee_Master"/>
      <sheetName val="Lead Sheet- type old"/>
      <sheetName val="BS01"/>
      <sheetName val="SPS DETAIL"/>
      <sheetName val="Variables_x"/>
      <sheetName val="income-tax"/>
      <sheetName val="SEPT97"/>
      <sheetName val="Total Haryana POs AMC Sheet 3%"/>
      <sheetName val="delhi 03-04AMC @ 3%"/>
      <sheetName val="itemsdetails"/>
      <sheetName val="Macro1"/>
      <sheetName val="Inc-Dec in stk"/>
      <sheetName val="QA.CMT"/>
      <sheetName val="BS-Cr"/>
      <sheetName val="Non-Statistical Sampling Master"/>
      <sheetName val="Two Step Revenue Testing Master"/>
      <sheetName val="Global Data"/>
      <sheetName val="Node_configuration_working"/>
      <sheetName val="Outgoing"/>
      <sheetName val="Incoming"/>
      <sheetName val="Raw Materials"/>
      <sheetName val="Sheet3 (2)"/>
      <sheetName val="Rollup"/>
      <sheetName val="MTEPL"/>
      <sheetName val="CMCL"/>
      <sheetName val="2007-08"/>
      <sheetName val="BURNER"/>
      <sheetName val="LINKS"/>
      <sheetName val="P&amp;L"/>
      <sheetName val="DataSheet"/>
      <sheetName val="Fund Manager"/>
      <sheetName val="GL Code"/>
      <sheetName val="LOM_MOD"/>
      <sheetName val="CLKRCON"/>
      <sheetName val="CEMCON"/>
      <sheetName val="Eqpmnt Plng"/>
      <sheetName val="Total Machine Cost"/>
      <sheetName val="Lookups"/>
      <sheetName val="Inventory"/>
      <sheetName val="ca-brkup"/>
      <sheetName val="3.GYPSUM"/>
      <sheetName val="Other Notes"/>
      <sheetName val="le_data"/>
      <sheetName val="#REF!"/>
      <sheetName val="TN_NT-Potential_"/>
      <sheetName val="TN_Trade_Potential_District  "/>
      <sheetName val="Cal_Br (ob)"/>
      <sheetName val="TRIALBAL_dec_03_cal_br"/>
      <sheetName val="OEE"/>
      <sheetName val="Conditions"/>
      <sheetName val="Daywise"/>
      <sheetName val="factor"/>
      <sheetName val="GYPSUM"/>
      <sheetName val="Plan"/>
      <sheetName val="Ac.subAc combination"/>
      <sheetName val="Off Equip"/>
      <sheetName val="115JB"/>
      <sheetName val="Main"/>
      <sheetName val="PL-AC-REF "/>
      <sheetName val="WORKINGS"/>
      <sheetName val="Norms (GV)"/>
      <sheetName val="Infrastructure(3)"/>
      <sheetName val="other expenses ( 13 ) "/>
      <sheetName val="T - room expense ( 7 )"/>
      <sheetName val="ConsNorm080905"/>
      <sheetName val="FILWrap"/>
    </sheetNames>
    <sheetDataSet>
      <sheetData sheetId="0" refreshError="1">
        <row r="11">
          <cell r="B11">
            <v>6</v>
          </cell>
        </row>
        <row r="12">
          <cell r="B12">
            <v>13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S_Configurator"/>
      <sheetName val="Data"/>
      <sheetName val="@NAT-Fin (Financial summary)"/>
      <sheetName val="@NAT-Fin_(Financial_summary)"/>
      <sheetName val="@NAT-Fin_(Financial_summary)1"/>
      <sheetName val="@NAT-Fin_(Financial_summary)2"/>
      <sheetName val="ecc_res"/>
      <sheetName val="Input"/>
      <sheetName val="Factor -local"/>
      <sheetName val="Factor- cables"/>
      <sheetName val="oresreqsum"/>
      <sheetName val="factors"/>
      <sheetName val="COMPLEXALL"/>
      <sheetName val="Acc_10.5"/>
      <sheetName val="Assumptions"/>
      <sheetName val="Debtors Sum"/>
      <sheetName val="TB"/>
    </sheetNames>
    <sheetDataSet>
      <sheetData sheetId="0" refreshError="1">
        <row r="4">
          <cell r="B4" t="b">
            <v>1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KS Data"/>
      <sheetName val="Sheet 1"/>
      <sheetName val="Assumptions"/>
      <sheetName val="VCS - Dec - G&amp;T"/>
    </sheetNames>
    <sheetDataSet>
      <sheetData sheetId="0">
        <row r="1">
          <cell r="A1" t="str">
            <v>Credit Memo Number</v>
          </cell>
          <cell r="B1" t="str">
            <v>Bill To Customer</v>
          </cell>
          <cell r="C1" t="str">
            <v>General Ledger Date</v>
          </cell>
          <cell r="D1" t="str">
            <v>Transaction Date</v>
          </cell>
          <cell r="E1" t="str">
            <v>Credit Memo Amount</v>
          </cell>
          <cell r="F1" t="str">
            <v>Original Invoice Number</v>
          </cell>
          <cell r="G1" t="str">
            <v>Batch Source Name</v>
          </cell>
          <cell r="H1" t="str">
            <v>Transaction Type Name (LOB)</v>
          </cell>
          <cell r="I1" t="str">
            <v xml:space="preserve">Currency </v>
          </cell>
          <cell r="J1" t="str">
            <v>Special Instructions</v>
          </cell>
          <cell r="K1" t="str">
            <v>Comments</v>
          </cell>
          <cell r="L1" t="str">
            <v>Reason Code</v>
          </cell>
          <cell r="M1" t="str">
            <v>Salesperson Name</v>
          </cell>
          <cell r="N1" t="str">
            <v>Invoice Trans Ota Invoice 5</v>
          </cell>
        </row>
        <row r="2">
          <cell r="A2">
            <v>1021439</v>
          </cell>
          <cell r="B2" t="str">
            <v>IMSIR</v>
          </cell>
          <cell r="C2">
            <v>37882</v>
          </cell>
          <cell r="D2">
            <v>37882</v>
          </cell>
          <cell r="E2">
            <v>-37.090000000000003</v>
          </cell>
          <cell r="F2">
            <v>1020325</v>
          </cell>
          <cell r="G2" t="str">
            <v>OKS_CONTRACTS</v>
          </cell>
          <cell r="H2" t="str">
            <v>Credit-OKS</v>
          </cell>
          <cell r="I2" t="str">
            <v>Pan-European Currency</v>
          </cell>
          <cell r="K2" t="str">
            <v>Termination of contract with credit</v>
          </cell>
          <cell r="L2" t="str">
            <v>INCORRECT BILLING ADDRESS</v>
          </cell>
          <cell r="M2" t="str">
            <v>Juvent, Mrs. Nicole</v>
          </cell>
          <cell r="N2">
            <v>20057041</v>
          </cell>
        </row>
        <row r="3">
          <cell r="A3">
            <v>1021437</v>
          </cell>
          <cell r="B3" t="str">
            <v>Canal+</v>
          </cell>
          <cell r="C3">
            <v>37882</v>
          </cell>
          <cell r="D3">
            <v>37882</v>
          </cell>
          <cell r="E3">
            <v>-530.54</v>
          </cell>
          <cell r="F3">
            <v>1021294</v>
          </cell>
          <cell r="G3" t="str">
            <v>OKS_CONTRACTS</v>
          </cell>
          <cell r="H3" t="str">
            <v>Credit-OKS</v>
          </cell>
          <cell r="I3" t="str">
            <v>Pan-European Currency</v>
          </cell>
          <cell r="K3" t="str">
            <v>Termination of contract with credit</v>
          </cell>
          <cell r="M3" t="str">
            <v>De Mets, Miss Anne</v>
          </cell>
          <cell r="N3">
            <v>20134132</v>
          </cell>
        </row>
        <row r="4">
          <cell r="A4">
            <v>1021418</v>
          </cell>
          <cell r="B4" t="str">
            <v>Canal+</v>
          </cell>
          <cell r="C4">
            <v>37881</v>
          </cell>
          <cell r="D4">
            <v>37881</v>
          </cell>
          <cell r="E4">
            <v>-3032.2</v>
          </cell>
          <cell r="F4">
            <v>1021295</v>
          </cell>
          <cell r="G4" t="str">
            <v>OKS_CONTRACTS</v>
          </cell>
          <cell r="H4" t="str">
            <v>Credit-OKS</v>
          </cell>
          <cell r="I4" t="str">
            <v>Pan-European Currency</v>
          </cell>
          <cell r="K4" t="str">
            <v>Termination of contract with credit</v>
          </cell>
          <cell r="M4" t="str">
            <v>De Mets, Miss Anne</v>
          </cell>
          <cell r="N4">
            <v>20134252</v>
          </cell>
        </row>
        <row r="5">
          <cell r="A5">
            <v>1021438</v>
          </cell>
          <cell r="B5" t="str">
            <v>Canal+</v>
          </cell>
          <cell r="C5">
            <v>37882</v>
          </cell>
          <cell r="D5">
            <v>37882</v>
          </cell>
          <cell r="E5">
            <v>-16655.97</v>
          </cell>
          <cell r="F5">
            <v>1021296</v>
          </cell>
          <cell r="G5" t="str">
            <v>OKS_CONTRACTS</v>
          </cell>
          <cell r="H5" t="str">
            <v>Credit-OKS</v>
          </cell>
          <cell r="I5" t="str">
            <v>Pan-European Currency</v>
          </cell>
          <cell r="K5" t="str">
            <v>Termination of contract with credit</v>
          </cell>
          <cell r="M5" t="str">
            <v>De Mets, Miss Anne</v>
          </cell>
          <cell r="N5">
            <v>20108746</v>
          </cell>
        </row>
        <row r="6">
          <cell r="A6">
            <v>1021435</v>
          </cell>
          <cell r="B6" t="str">
            <v>TV Times SA</v>
          </cell>
          <cell r="C6">
            <v>37882</v>
          </cell>
          <cell r="D6">
            <v>37882</v>
          </cell>
          <cell r="E6">
            <v>-1405.33</v>
          </cell>
          <cell r="F6">
            <v>1020636</v>
          </cell>
          <cell r="G6" t="str">
            <v>OKS_CONTRACTS</v>
          </cell>
          <cell r="H6" t="str">
            <v>Credit-OKS</v>
          </cell>
          <cell r="I6" t="str">
            <v>Pan-European Currency</v>
          </cell>
          <cell r="K6" t="str">
            <v>Termination of contract with credit</v>
          </cell>
          <cell r="L6" t="str">
            <v>INCORRECT BILLING ADDRESS</v>
          </cell>
          <cell r="M6" t="str">
            <v>De Mets, Miss Anne</v>
          </cell>
          <cell r="N6">
            <v>20108799</v>
          </cell>
        </row>
        <row r="7">
          <cell r="A7">
            <v>1021391</v>
          </cell>
          <cell r="B7" t="str">
            <v>OM Partners NV</v>
          </cell>
          <cell r="C7">
            <v>37880</v>
          </cell>
          <cell r="D7">
            <v>37880</v>
          </cell>
          <cell r="E7">
            <v>-114.76</v>
          </cell>
          <cell r="F7">
            <v>1019196</v>
          </cell>
          <cell r="G7" t="str">
            <v>OKS_CONTRACTS</v>
          </cell>
          <cell r="H7" t="str">
            <v>Credit-OKS</v>
          </cell>
          <cell r="I7" t="str">
            <v>Pan-European Currency</v>
          </cell>
          <cell r="K7" t="str">
            <v>Termination of contract with credit</v>
          </cell>
          <cell r="L7" t="str">
            <v>INCORRECT PRICE</v>
          </cell>
          <cell r="M7" t="str">
            <v>De Mets, Miss Anne</v>
          </cell>
          <cell r="N7">
            <v>20108094</v>
          </cell>
        </row>
        <row r="8">
          <cell r="A8">
            <v>1021392</v>
          </cell>
          <cell r="B8" t="str">
            <v>OM Partners NV</v>
          </cell>
          <cell r="C8">
            <v>37880</v>
          </cell>
          <cell r="D8">
            <v>37880</v>
          </cell>
          <cell r="E8">
            <v>-114.76</v>
          </cell>
          <cell r="F8">
            <v>1019197</v>
          </cell>
          <cell r="G8" t="str">
            <v>OKS_CONTRACTS</v>
          </cell>
          <cell r="H8" t="str">
            <v>Credit-OKS</v>
          </cell>
          <cell r="I8" t="str">
            <v>Pan-European Currency</v>
          </cell>
          <cell r="K8" t="str">
            <v>Termination of contract with credit</v>
          </cell>
          <cell r="L8" t="str">
            <v>INCORRECT PRICE</v>
          </cell>
          <cell r="M8" t="str">
            <v>De Mets, Miss Anne</v>
          </cell>
          <cell r="N8">
            <v>20108140</v>
          </cell>
        </row>
        <row r="9">
          <cell r="A9">
            <v>1021433</v>
          </cell>
          <cell r="B9" t="str">
            <v>BT (Worldwide) Ltd</v>
          </cell>
          <cell r="C9">
            <v>37882</v>
          </cell>
          <cell r="D9">
            <v>37882</v>
          </cell>
          <cell r="E9">
            <v>-18940.79</v>
          </cell>
          <cell r="F9">
            <v>1019098</v>
          </cell>
          <cell r="G9" t="str">
            <v>OKS_CONTRACTS</v>
          </cell>
          <cell r="H9" t="str">
            <v>Credit-OKS</v>
          </cell>
          <cell r="I9" t="str">
            <v>Pan-European Currency</v>
          </cell>
          <cell r="K9" t="str">
            <v>Termination of contract with credit</v>
          </cell>
          <cell r="M9" t="str">
            <v>De Mets, Miss Anne</v>
          </cell>
          <cell r="N9">
            <v>20107521</v>
          </cell>
        </row>
        <row r="10">
          <cell r="A10">
            <v>1021436</v>
          </cell>
          <cell r="B10" t="str">
            <v>BT (Worldwide) Ltd</v>
          </cell>
          <cell r="C10">
            <v>37882</v>
          </cell>
          <cell r="D10">
            <v>37882</v>
          </cell>
          <cell r="E10">
            <v>-18938.240000000002</v>
          </cell>
          <cell r="F10">
            <v>1021368</v>
          </cell>
          <cell r="G10" t="str">
            <v>OKS_CONTRACTS</v>
          </cell>
          <cell r="H10" t="str">
            <v>Credit-OKS</v>
          </cell>
          <cell r="I10" t="str">
            <v>Pan-European Currency</v>
          </cell>
          <cell r="K10" t="str">
            <v>Termination of contract with credit</v>
          </cell>
          <cell r="M10" t="str">
            <v>De Mets, Miss Anne</v>
          </cell>
          <cell r="N10">
            <v>20109271</v>
          </cell>
        </row>
        <row r="11">
          <cell r="A11">
            <v>1021432</v>
          </cell>
          <cell r="B11" t="str">
            <v>Seco-M Informatics</v>
          </cell>
          <cell r="C11">
            <v>37882</v>
          </cell>
          <cell r="D11">
            <v>37882</v>
          </cell>
          <cell r="E11">
            <v>-76.010000000000005</v>
          </cell>
          <cell r="F11">
            <v>1020919</v>
          </cell>
          <cell r="G11" t="str">
            <v>OKS_CONTRACTS</v>
          </cell>
          <cell r="H11" t="str">
            <v>Credit-OKS</v>
          </cell>
          <cell r="I11" t="str">
            <v>Pan-European Currency</v>
          </cell>
          <cell r="K11" t="str">
            <v>Termination of contract with credit</v>
          </cell>
          <cell r="L11" t="str">
            <v>INCORRECT BILLING ADDRESS</v>
          </cell>
          <cell r="M11" t="str">
            <v>De Mets, Miss Anne</v>
          </cell>
          <cell r="N11">
            <v>20136367</v>
          </cell>
        </row>
        <row r="12">
          <cell r="A12">
            <v>1021431</v>
          </cell>
          <cell r="B12" t="str">
            <v>Seco-M Informatics</v>
          </cell>
          <cell r="C12">
            <v>37882</v>
          </cell>
          <cell r="D12">
            <v>37882</v>
          </cell>
          <cell r="E12">
            <v>-758.03</v>
          </cell>
          <cell r="F12">
            <v>1020944</v>
          </cell>
          <cell r="G12" t="str">
            <v>OKS_CONTRACTS</v>
          </cell>
          <cell r="H12" t="str">
            <v>Credit-OKS</v>
          </cell>
          <cell r="I12" t="str">
            <v>Pan-European Currency</v>
          </cell>
          <cell r="K12" t="str">
            <v>Termination of contract with credit</v>
          </cell>
          <cell r="L12" t="str">
            <v>INCORRECT BILLING ADDRESS</v>
          </cell>
          <cell r="M12" t="str">
            <v>De Mets, Miss Anne</v>
          </cell>
          <cell r="N12">
            <v>20133429</v>
          </cell>
        </row>
        <row r="13">
          <cell r="A13">
            <v>1021434</v>
          </cell>
          <cell r="B13" t="str">
            <v>Seco-M Informatics</v>
          </cell>
          <cell r="C13">
            <v>37882</v>
          </cell>
          <cell r="D13">
            <v>37882</v>
          </cell>
          <cell r="E13">
            <v>-120.05</v>
          </cell>
          <cell r="F13">
            <v>1021042</v>
          </cell>
          <cell r="G13" t="str">
            <v>OKS_CONTRACTS</v>
          </cell>
          <cell r="H13" t="str">
            <v>Credit-OKS</v>
          </cell>
          <cell r="I13" t="str">
            <v>Pan-European Currency</v>
          </cell>
          <cell r="K13" t="str">
            <v>Termination of contract with credit</v>
          </cell>
          <cell r="L13" t="str">
            <v>INCORRECT BILLING ADDRESS</v>
          </cell>
          <cell r="M13" t="str">
            <v>De Mets, Miss Anne</v>
          </cell>
          <cell r="N13">
            <v>20108756</v>
          </cell>
        </row>
        <row r="14">
          <cell r="A14">
            <v>1000075</v>
          </cell>
          <cell r="B14" t="str">
            <v>MEMRB INTERNATIONAL</v>
          </cell>
          <cell r="C14">
            <v>37883</v>
          </cell>
          <cell r="D14">
            <v>37883</v>
          </cell>
          <cell r="E14">
            <v>-4221.16</v>
          </cell>
          <cell r="F14">
            <v>1000061</v>
          </cell>
          <cell r="G14" t="str">
            <v>OKS_CONTRACTS</v>
          </cell>
          <cell r="H14" t="str">
            <v>Credit-OKS</v>
          </cell>
          <cell r="I14" t="str">
            <v>Cyprus Pound</v>
          </cell>
          <cell r="K14" t="str">
            <v>Termination of contract with credit</v>
          </cell>
          <cell r="L14" t="str">
            <v>INCORRECT PRICE</v>
          </cell>
          <cell r="M14" t="str">
            <v>Michael, Ms. Koula</v>
          </cell>
          <cell r="N14">
            <v>20371053</v>
          </cell>
        </row>
        <row r="15">
          <cell r="A15">
            <v>1029122</v>
          </cell>
          <cell r="B15" t="str">
            <v>Csc Danmark A/s</v>
          </cell>
          <cell r="C15">
            <v>37880</v>
          </cell>
          <cell r="D15">
            <v>37880</v>
          </cell>
          <cell r="E15">
            <v>-19990.02</v>
          </cell>
          <cell r="F15">
            <v>1028339</v>
          </cell>
          <cell r="G15" t="str">
            <v>OKS_CONTRACTS</v>
          </cell>
          <cell r="H15" t="str">
            <v>Credit-OKS</v>
          </cell>
          <cell r="I15" t="str">
            <v>Danish Krone</v>
          </cell>
          <cell r="K15" t="str">
            <v>Termination of contract with credit</v>
          </cell>
          <cell r="L15" t="str">
            <v>SERVICE TERMINATED SUPPORT</v>
          </cell>
          <cell r="M15" t="str">
            <v>Rossau, Ms. Majbritt N.</v>
          </cell>
          <cell r="N15">
            <v>20185083</v>
          </cell>
        </row>
        <row r="16">
          <cell r="A16">
            <v>1029121</v>
          </cell>
          <cell r="B16" t="str">
            <v>Bella Center A/S</v>
          </cell>
          <cell r="C16">
            <v>37880</v>
          </cell>
          <cell r="D16">
            <v>37880</v>
          </cell>
          <cell r="E16">
            <v>-28380.3</v>
          </cell>
          <cell r="F16">
            <v>1028298</v>
          </cell>
          <cell r="G16" t="str">
            <v>OKS_CONTRACTS</v>
          </cell>
          <cell r="H16" t="str">
            <v>Credit-OKS</v>
          </cell>
          <cell r="I16" t="str">
            <v>Danish Krone</v>
          </cell>
          <cell r="K16" t="str">
            <v>Termination of contract with credit</v>
          </cell>
          <cell r="L16" t="str">
            <v>SERVICE TERMINATED SUPPORT</v>
          </cell>
          <cell r="M16" t="str">
            <v>Rossau, Ms. Majbritt N.</v>
          </cell>
          <cell r="N16">
            <v>20058231</v>
          </cell>
        </row>
        <row r="17">
          <cell r="A17">
            <v>1029120</v>
          </cell>
          <cell r="B17" t="str">
            <v>Aalborg Universitet</v>
          </cell>
          <cell r="C17">
            <v>37880</v>
          </cell>
          <cell r="D17">
            <v>37880</v>
          </cell>
          <cell r="E17">
            <v>-308000</v>
          </cell>
          <cell r="F17">
            <v>1028516</v>
          </cell>
          <cell r="G17" t="str">
            <v>OKS_CONTRACTS</v>
          </cell>
          <cell r="H17" t="str">
            <v>Credit-OKS</v>
          </cell>
          <cell r="I17" t="str">
            <v>Danish Krone</v>
          </cell>
          <cell r="K17" t="str">
            <v>Termination of contract with credit</v>
          </cell>
          <cell r="L17" t="str">
            <v>SERVICE TERMINATED SUPPORT</v>
          </cell>
          <cell r="M17" t="str">
            <v>Rossau, Ms. Majbritt N.</v>
          </cell>
          <cell r="N17">
            <v>20183926</v>
          </cell>
        </row>
        <row r="18">
          <cell r="A18">
            <v>1029123</v>
          </cell>
          <cell r="B18" t="str">
            <v>Kolding Købmandsskole</v>
          </cell>
          <cell r="C18">
            <v>37880</v>
          </cell>
          <cell r="D18">
            <v>37880</v>
          </cell>
          <cell r="E18">
            <v>-3828</v>
          </cell>
          <cell r="F18">
            <v>1028511</v>
          </cell>
          <cell r="G18" t="str">
            <v>OKS_CONTRACTS</v>
          </cell>
          <cell r="H18" t="str">
            <v>Credit-OKS</v>
          </cell>
          <cell r="I18" t="str">
            <v>Danish Krone</v>
          </cell>
          <cell r="K18" t="str">
            <v>Termination of contract with credit</v>
          </cell>
          <cell r="L18" t="str">
            <v>SERVICE TERMINATED SUPPORT</v>
          </cell>
          <cell r="M18" t="str">
            <v>Rossau, Ms. Majbritt N.</v>
          </cell>
          <cell r="N18">
            <v>20026015</v>
          </cell>
        </row>
        <row r="19">
          <cell r="A19">
            <v>1029133</v>
          </cell>
          <cell r="B19" t="str">
            <v>CSC Consulting Group A/S</v>
          </cell>
          <cell r="C19">
            <v>37881</v>
          </cell>
          <cell r="D19">
            <v>37881</v>
          </cell>
          <cell r="E19">
            <v>-34535.32</v>
          </cell>
          <cell r="F19">
            <v>1027708</v>
          </cell>
          <cell r="G19" t="str">
            <v>OKS_CONTRACTS</v>
          </cell>
          <cell r="H19" t="str">
            <v>Credit-OKS</v>
          </cell>
          <cell r="I19" t="str">
            <v>Danish Krone</v>
          </cell>
          <cell r="K19" t="str">
            <v>Termination of contract with credit</v>
          </cell>
          <cell r="L19" t="str">
            <v>INCORRECT BILLING ADDRESS</v>
          </cell>
          <cell r="M19" t="str">
            <v>Rossau, Ms. Majbritt N.</v>
          </cell>
          <cell r="N19">
            <v>20159138</v>
          </cell>
        </row>
        <row r="20">
          <cell r="A20">
            <v>1029124</v>
          </cell>
          <cell r="B20" t="str">
            <v>CSC Consulting Group A/S</v>
          </cell>
          <cell r="C20">
            <v>37880</v>
          </cell>
          <cell r="D20">
            <v>37880</v>
          </cell>
          <cell r="E20">
            <v>-15900.68</v>
          </cell>
          <cell r="F20">
            <v>1028606</v>
          </cell>
          <cell r="G20" t="str">
            <v>OKS_CONTRACTS</v>
          </cell>
          <cell r="H20" t="str">
            <v>Credit-OKS</v>
          </cell>
          <cell r="I20" t="str">
            <v>Danish Krone</v>
          </cell>
          <cell r="K20" t="str">
            <v>Termination of contract with credit</v>
          </cell>
          <cell r="L20" t="str">
            <v>DUPLICATE BILLING</v>
          </cell>
          <cell r="M20" t="str">
            <v>Rossau, Ms. Majbritt N.</v>
          </cell>
          <cell r="N20">
            <v>20187054</v>
          </cell>
        </row>
        <row r="21">
          <cell r="A21">
            <v>1029134</v>
          </cell>
          <cell r="B21" t="str">
            <v>Westdeutscher Rundfunk Köln</v>
          </cell>
          <cell r="C21">
            <v>37881</v>
          </cell>
          <cell r="D21">
            <v>37881</v>
          </cell>
          <cell r="E21">
            <v>-3231.5</v>
          </cell>
          <cell r="F21">
            <v>1025864</v>
          </cell>
          <cell r="G21" t="str">
            <v>OKS_CONTRACTS</v>
          </cell>
          <cell r="H21" t="str">
            <v>Credit-OKS</v>
          </cell>
          <cell r="I21" t="str">
            <v>Danish Krone</v>
          </cell>
          <cell r="K21" t="str">
            <v>Termination of contract with credit</v>
          </cell>
          <cell r="L21" t="str">
            <v>INCORRECT BILLING ADDRESS</v>
          </cell>
          <cell r="M21" t="str">
            <v>Rossau, Ms. Majbritt N.</v>
          </cell>
          <cell r="N21">
            <v>20172224</v>
          </cell>
        </row>
        <row r="22">
          <cell r="A22">
            <v>1029110</v>
          </cell>
          <cell r="B22" t="str">
            <v>Ernst &amp; Young Statsautoriseret Revisionsaktioselsk</v>
          </cell>
          <cell r="C22">
            <v>37879</v>
          </cell>
          <cell r="D22">
            <v>37879</v>
          </cell>
          <cell r="E22">
            <v>-48023.040000000001</v>
          </cell>
          <cell r="F22">
            <v>1020916</v>
          </cell>
          <cell r="G22" t="str">
            <v>OKS_CONTRACTS</v>
          </cell>
          <cell r="H22" t="str">
            <v>Credit-OKS</v>
          </cell>
          <cell r="I22" t="str">
            <v>Danish Krone</v>
          </cell>
          <cell r="K22" t="str">
            <v>Termination of contract with credit</v>
          </cell>
          <cell r="L22" t="str">
            <v>SERVICE TERMINATED SUPPORT</v>
          </cell>
          <cell r="M22" t="str">
            <v>Bjaen, Ms. Inger Lise (Denmark)</v>
          </cell>
          <cell r="N22">
            <v>20056182</v>
          </cell>
        </row>
        <row r="23">
          <cell r="A23">
            <v>1029111</v>
          </cell>
          <cell r="B23" t="str">
            <v>Ernst &amp; Young Statsautoriseret Revisionsaktioselsk</v>
          </cell>
          <cell r="C23">
            <v>37879</v>
          </cell>
          <cell r="D23">
            <v>37879</v>
          </cell>
          <cell r="E23">
            <v>-6815.09</v>
          </cell>
          <cell r="F23">
            <v>1021568</v>
          </cell>
          <cell r="G23" t="str">
            <v>OKS_CONTRACTS</v>
          </cell>
          <cell r="H23" t="str">
            <v>Credit-OKS</v>
          </cell>
          <cell r="I23" t="str">
            <v>Danish Krone</v>
          </cell>
          <cell r="K23" t="str">
            <v>Termination of contract with credit</v>
          </cell>
          <cell r="L23" t="str">
            <v>SERVICE TERMINATED SUPPORT</v>
          </cell>
          <cell r="M23" t="str">
            <v>Bjaen, Ms. Inger Lise (Denmark)</v>
          </cell>
          <cell r="N23">
            <v>20057184</v>
          </cell>
        </row>
        <row r="24">
          <cell r="A24">
            <v>1035569</v>
          </cell>
          <cell r="B24" t="str">
            <v>Sanoma Oy</v>
          </cell>
          <cell r="C24">
            <v>37880</v>
          </cell>
          <cell r="D24">
            <v>37880</v>
          </cell>
          <cell r="E24">
            <v>-230.8</v>
          </cell>
          <cell r="F24">
            <v>1035185</v>
          </cell>
          <cell r="G24" t="str">
            <v>OKS_CONTRACTS</v>
          </cell>
          <cell r="H24" t="str">
            <v>Credit-OKS</v>
          </cell>
          <cell r="I24" t="str">
            <v>Pan-European Currency</v>
          </cell>
          <cell r="K24" t="str">
            <v>Termination of contract with credit</v>
          </cell>
          <cell r="L24" t="str">
            <v>SERVICE TERMINATED SUPPORT</v>
          </cell>
          <cell r="M24" t="str">
            <v>Lainio, Ms Annina Milla-Maaria</v>
          </cell>
          <cell r="N24">
            <v>20073712</v>
          </cell>
        </row>
        <row r="25">
          <cell r="A25">
            <v>1035566</v>
          </cell>
          <cell r="B25" t="str">
            <v>Sysline Oy</v>
          </cell>
          <cell r="C25">
            <v>37880</v>
          </cell>
          <cell r="D25">
            <v>37880</v>
          </cell>
          <cell r="E25">
            <v>-1007.96</v>
          </cell>
          <cell r="F25">
            <v>1035248</v>
          </cell>
          <cell r="G25" t="str">
            <v>OKS_CONTRACTS</v>
          </cell>
          <cell r="H25" t="str">
            <v>Credit-OKS</v>
          </cell>
          <cell r="I25" t="str">
            <v>Pan-European Currency</v>
          </cell>
          <cell r="K25" t="str">
            <v>Termination of contract with credit</v>
          </cell>
          <cell r="M25" t="str">
            <v>Lainio, Ms. Annina</v>
          </cell>
          <cell r="N25">
            <v>20069560</v>
          </cell>
        </row>
        <row r="26">
          <cell r="A26">
            <v>1035567</v>
          </cell>
          <cell r="B26" t="str">
            <v>Add2Phone Ltd.</v>
          </cell>
          <cell r="C26">
            <v>37880</v>
          </cell>
          <cell r="D26">
            <v>37880</v>
          </cell>
          <cell r="E26">
            <v>-272.72000000000003</v>
          </cell>
          <cell r="F26">
            <v>1035147</v>
          </cell>
          <cell r="G26" t="str">
            <v>OKS_CONTRACTS</v>
          </cell>
          <cell r="H26" t="str">
            <v>Credit-OKS</v>
          </cell>
          <cell r="I26" t="str">
            <v>Pan-European Currency</v>
          </cell>
          <cell r="K26" t="str">
            <v>Termination of contract with credit</v>
          </cell>
          <cell r="L26" t="str">
            <v>SERVICE TERMINATED SUPPORT</v>
          </cell>
          <cell r="M26" t="str">
            <v>Lainio, Ms. Annina</v>
          </cell>
          <cell r="N26">
            <v>20074775</v>
          </cell>
        </row>
        <row r="27">
          <cell r="A27">
            <v>1035568</v>
          </cell>
          <cell r="B27" t="str">
            <v>Sonera Juxto Oy</v>
          </cell>
          <cell r="C27">
            <v>37880</v>
          </cell>
          <cell r="D27">
            <v>37880</v>
          </cell>
          <cell r="E27">
            <v>-517.89</v>
          </cell>
          <cell r="F27">
            <v>1035108</v>
          </cell>
          <cell r="G27" t="str">
            <v>OKS_CONTRACTS</v>
          </cell>
          <cell r="H27" t="str">
            <v>Credit-OKS</v>
          </cell>
          <cell r="I27" t="str">
            <v>Pan-European Currency</v>
          </cell>
          <cell r="K27" t="str">
            <v>Termination of contract with credit</v>
          </cell>
          <cell r="L27" t="str">
            <v>SERVICE TERMINATED SUPPORT</v>
          </cell>
          <cell r="M27" t="str">
            <v>Lainio, Ms Annina Milla-Maaria</v>
          </cell>
          <cell r="N27">
            <v>20133774</v>
          </cell>
        </row>
        <row r="28">
          <cell r="A28">
            <v>1035565</v>
          </cell>
          <cell r="B28" t="str">
            <v>Cygate Networks Oy</v>
          </cell>
          <cell r="C28">
            <v>37880</v>
          </cell>
          <cell r="D28">
            <v>37880</v>
          </cell>
          <cell r="E28">
            <v>-819.16</v>
          </cell>
          <cell r="F28">
            <v>1034618</v>
          </cell>
          <cell r="G28" t="str">
            <v>OKS_CONTRACTS</v>
          </cell>
          <cell r="H28" t="str">
            <v>Credit-OKS</v>
          </cell>
          <cell r="I28" t="str">
            <v>Pan-European Currency</v>
          </cell>
          <cell r="K28" t="str">
            <v>Termination of contract with credit</v>
          </cell>
          <cell r="L28" t="str">
            <v>SERVICE TERMINATED SUPPORT</v>
          </cell>
          <cell r="M28" t="str">
            <v>Tikanmäki, Ms. Satu Inari (Inari)</v>
          </cell>
          <cell r="N28">
            <v>20198447</v>
          </cell>
        </row>
        <row r="29">
          <cell r="A29">
            <v>1035633</v>
          </cell>
          <cell r="B29" t="str">
            <v>Helsingin Kaupunki</v>
          </cell>
          <cell r="C29">
            <v>37881</v>
          </cell>
          <cell r="D29">
            <v>37881</v>
          </cell>
          <cell r="E29">
            <v>-87730.2</v>
          </cell>
          <cell r="F29">
            <v>1028886</v>
          </cell>
          <cell r="G29" t="str">
            <v>OKS_CONTRACTS</v>
          </cell>
          <cell r="H29" t="str">
            <v>Credit-OKS</v>
          </cell>
          <cell r="I29" t="str">
            <v>Pan-European Currency</v>
          </cell>
          <cell r="K29" t="str">
            <v>Termination of contract with credit</v>
          </cell>
          <cell r="L29" t="str">
            <v>INCORRECT BILLING ADDRESS</v>
          </cell>
          <cell r="M29" t="str">
            <v>Lainio, Ms. Annina</v>
          </cell>
          <cell r="N29">
            <v>20155608</v>
          </cell>
        </row>
        <row r="30">
          <cell r="A30">
            <v>1035632</v>
          </cell>
          <cell r="B30" t="str">
            <v>Raisio Yhtymä Oyj</v>
          </cell>
          <cell r="C30">
            <v>37881</v>
          </cell>
          <cell r="D30">
            <v>37881</v>
          </cell>
          <cell r="E30">
            <v>-1856.21</v>
          </cell>
          <cell r="F30">
            <v>1034843</v>
          </cell>
          <cell r="G30" t="str">
            <v>OKS_CONTRACTS</v>
          </cell>
          <cell r="H30" t="str">
            <v>Credit-OKS</v>
          </cell>
          <cell r="I30" t="str">
            <v>Pan-European Currency</v>
          </cell>
          <cell r="K30" t="str">
            <v>Termination of contract with credit</v>
          </cell>
          <cell r="L30" t="str">
            <v>INCORRECT BILLING ADDRESS</v>
          </cell>
          <cell r="M30" t="str">
            <v>Tikanmäki, Ms. Satu Inari (Inari)</v>
          </cell>
          <cell r="N30">
            <v>20098824</v>
          </cell>
        </row>
        <row r="31">
          <cell r="A31">
            <v>1035570</v>
          </cell>
          <cell r="B31" t="str">
            <v>HP / Compaq Computer Oy</v>
          </cell>
          <cell r="C31">
            <v>37880</v>
          </cell>
          <cell r="D31">
            <v>37880</v>
          </cell>
          <cell r="E31">
            <v>-572.5</v>
          </cell>
          <cell r="F31">
            <v>1035421</v>
          </cell>
          <cell r="G31" t="str">
            <v>OKS_CONTRACTS</v>
          </cell>
          <cell r="H31" t="str">
            <v>Credit-OKS</v>
          </cell>
          <cell r="I31" t="str">
            <v>Pan-European Currency</v>
          </cell>
          <cell r="K31" t="str">
            <v>Termination of contract with credit</v>
          </cell>
          <cell r="L31" t="str">
            <v>SERVICE TERMINATED SUPPORT</v>
          </cell>
          <cell r="M31" t="str">
            <v>Lainio, Ms. Annina</v>
          </cell>
          <cell r="N31">
            <v>20188941</v>
          </cell>
        </row>
        <row r="32">
          <cell r="A32">
            <v>1119675</v>
          </cell>
          <cell r="B32" t="str">
            <v>i21 Future Communications UK Ltd</v>
          </cell>
          <cell r="C32">
            <v>37881</v>
          </cell>
          <cell r="D32">
            <v>37881</v>
          </cell>
          <cell r="E32">
            <v>-2714.26</v>
          </cell>
          <cell r="F32">
            <v>1097197</v>
          </cell>
          <cell r="G32" t="str">
            <v>OKS_CONTRACTS</v>
          </cell>
          <cell r="H32" t="str">
            <v>Credit-OKS</v>
          </cell>
          <cell r="I32" t="str">
            <v>Pound Sterling</v>
          </cell>
          <cell r="K32" t="str">
            <v>Termination of contract with credit</v>
          </cell>
          <cell r="L32" t="str">
            <v>BAD DEBT</v>
          </cell>
          <cell r="M32" t="str">
            <v>BOMAN, LOUISE HONEY (LOUISE)</v>
          </cell>
          <cell r="N32">
            <v>20124617</v>
          </cell>
        </row>
        <row r="33">
          <cell r="A33">
            <v>1204305</v>
          </cell>
          <cell r="B33" t="str">
            <v>Microtune GmbH &amp; Co. KG</v>
          </cell>
          <cell r="C33">
            <v>37880</v>
          </cell>
          <cell r="D33">
            <v>37880</v>
          </cell>
          <cell r="E33">
            <v>-1186.21</v>
          </cell>
          <cell r="F33">
            <v>1198556</v>
          </cell>
          <cell r="G33" t="str">
            <v>OKS_CONTRACTS</v>
          </cell>
          <cell r="H33" t="str">
            <v>Credit-OKS</v>
          </cell>
          <cell r="I33" t="str">
            <v>Pan-European Currency</v>
          </cell>
          <cell r="K33" t="str">
            <v>Termination of contract with credit</v>
          </cell>
          <cell r="L33" t="str">
            <v>INCORRECT BILLING ADDRESS</v>
          </cell>
          <cell r="M33" t="str">
            <v>Carbone-Angeli, Mrs. Rita Gabriele</v>
          </cell>
          <cell r="N33">
            <v>20059568</v>
          </cell>
        </row>
        <row r="34">
          <cell r="A34">
            <v>1204216</v>
          </cell>
          <cell r="B34" t="str">
            <v>Sparkasse Stade-Altes Land</v>
          </cell>
          <cell r="C34">
            <v>37879</v>
          </cell>
          <cell r="D34">
            <v>37879</v>
          </cell>
          <cell r="E34">
            <v>-397.07</v>
          </cell>
          <cell r="F34">
            <v>1203516</v>
          </cell>
          <cell r="G34" t="str">
            <v>OKS_CONTRACTS</v>
          </cell>
          <cell r="H34" t="str">
            <v>Credit-OKS</v>
          </cell>
          <cell r="I34" t="str">
            <v>Pan-European Currency</v>
          </cell>
          <cell r="K34" t="str">
            <v>Termination of contract with credit</v>
          </cell>
          <cell r="L34" t="str">
            <v>INCORRECT BILLING ADDRESS</v>
          </cell>
          <cell r="M34" t="str">
            <v>Ates, Ümmü</v>
          </cell>
          <cell r="N34">
            <v>20186840</v>
          </cell>
        </row>
        <row r="35">
          <cell r="A35">
            <v>1204303</v>
          </cell>
          <cell r="B35" t="str">
            <v>SINITEC Service Für Informationssysteme GmbH</v>
          </cell>
          <cell r="C35">
            <v>37880</v>
          </cell>
          <cell r="D35">
            <v>37880</v>
          </cell>
          <cell r="E35">
            <v>-83.39</v>
          </cell>
          <cell r="F35">
            <v>1202735</v>
          </cell>
          <cell r="G35" t="str">
            <v>OKS_CONTRACTS</v>
          </cell>
          <cell r="H35" t="str">
            <v>Credit-OKS</v>
          </cell>
          <cell r="I35" t="str">
            <v>Pan-European Currency</v>
          </cell>
          <cell r="K35" t="str">
            <v>Termination of contract with credit</v>
          </cell>
          <cell r="L35" t="str">
            <v>INCORRECT BILLING ADDRESS</v>
          </cell>
          <cell r="M35" t="str">
            <v>Kratzer, Mrs. Annette</v>
          </cell>
          <cell r="N35">
            <v>20033306</v>
          </cell>
        </row>
        <row r="36">
          <cell r="A36">
            <v>1204304</v>
          </cell>
          <cell r="B36" t="str">
            <v>AVU Aktiengesellschaft für Versorgungs-Unternehme</v>
          </cell>
          <cell r="C36">
            <v>37880</v>
          </cell>
          <cell r="D36">
            <v>37880</v>
          </cell>
          <cell r="E36">
            <v>-7562.01</v>
          </cell>
          <cell r="F36">
            <v>1200253</v>
          </cell>
          <cell r="G36" t="str">
            <v>OKS_CONTRACTS</v>
          </cell>
          <cell r="H36" t="str">
            <v>Credit-OKS</v>
          </cell>
          <cell r="I36" t="str">
            <v>Pan-European Currency</v>
          </cell>
          <cell r="K36" t="str">
            <v>Termination of contract with credit</v>
          </cell>
          <cell r="L36" t="str">
            <v>INCORRECT PRICE</v>
          </cell>
          <cell r="M36" t="str">
            <v>Müller, Christopher</v>
          </cell>
          <cell r="N36">
            <v>20045936</v>
          </cell>
        </row>
        <row r="37">
          <cell r="A37">
            <v>1204302</v>
          </cell>
          <cell r="B37" t="str">
            <v>Giesecke &amp; Devirent GmbH, Unternehmensbereich 2 Ba</v>
          </cell>
          <cell r="C37">
            <v>37880</v>
          </cell>
          <cell r="D37">
            <v>37880</v>
          </cell>
          <cell r="E37">
            <v>-7468.59</v>
          </cell>
          <cell r="F37">
            <v>1191110</v>
          </cell>
          <cell r="G37" t="str">
            <v>OKS_CONTRACTS</v>
          </cell>
          <cell r="H37" t="str">
            <v>Credit-OKS</v>
          </cell>
          <cell r="I37" t="str">
            <v>Pan-European Currency</v>
          </cell>
          <cell r="K37" t="str">
            <v>Termination of contract with credit</v>
          </cell>
          <cell r="L37" t="str">
            <v>INCORRECT BILLING ADDRESS</v>
          </cell>
          <cell r="M37" t="str">
            <v>Erb, Mrs. Alexandra</v>
          </cell>
          <cell r="N37">
            <v>20032225</v>
          </cell>
        </row>
        <row r="38">
          <cell r="A38">
            <v>1056157</v>
          </cell>
          <cell r="B38" t="str">
            <v>Netherlands Car BV</v>
          </cell>
          <cell r="C38">
            <v>37880</v>
          </cell>
          <cell r="D38">
            <v>37880</v>
          </cell>
          <cell r="E38">
            <v>-24605.73</v>
          </cell>
          <cell r="F38">
            <v>1043485</v>
          </cell>
          <cell r="G38" t="str">
            <v>OKS_CONTRACTS</v>
          </cell>
          <cell r="H38" t="str">
            <v>Credit-OKS</v>
          </cell>
          <cell r="I38" t="str">
            <v>Pan-European Currency</v>
          </cell>
          <cell r="K38" t="str">
            <v>Termination of contract with credit</v>
          </cell>
          <cell r="L38" t="str">
            <v>INCORRECT BILLING ADDRESS</v>
          </cell>
          <cell r="M38" t="str">
            <v>B. Benjamin</v>
          </cell>
          <cell r="N38">
            <v>20103549</v>
          </cell>
        </row>
        <row r="39">
          <cell r="A39">
            <v>1056112</v>
          </cell>
          <cell r="B39" t="str">
            <v>Caesar Oreade Noord Nederland</v>
          </cell>
          <cell r="C39">
            <v>37879</v>
          </cell>
          <cell r="D39">
            <v>37879</v>
          </cell>
          <cell r="E39">
            <v>-1752.18</v>
          </cell>
          <cell r="F39">
            <v>1052454</v>
          </cell>
          <cell r="G39" t="str">
            <v>OKS_CONTRACTS</v>
          </cell>
          <cell r="H39" t="str">
            <v>Credit-OKS</v>
          </cell>
          <cell r="I39" t="str">
            <v>Pan-European Currency</v>
          </cell>
          <cell r="K39" t="str">
            <v>Termination of contract with credit</v>
          </cell>
          <cell r="L39" t="str">
            <v>SERVICE TERMINATED SUPPORT</v>
          </cell>
          <cell r="M39" t="str">
            <v>Fitzgerald, Ms. Ashley</v>
          </cell>
          <cell r="N39">
            <v>20105004</v>
          </cell>
        </row>
        <row r="40">
          <cell r="A40">
            <v>1056114</v>
          </cell>
          <cell r="B40" t="str">
            <v>Caesar Oreade Noord Nederland</v>
          </cell>
          <cell r="C40">
            <v>37879</v>
          </cell>
          <cell r="D40">
            <v>37879</v>
          </cell>
          <cell r="E40">
            <v>-1752.16</v>
          </cell>
          <cell r="F40">
            <v>1054244</v>
          </cell>
          <cell r="G40" t="str">
            <v>OKS_CONTRACTS</v>
          </cell>
          <cell r="H40" t="str">
            <v>Credit-OKS</v>
          </cell>
          <cell r="I40" t="str">
            <v>Pan-European Currency</v>
          </cell>
          <cell r="K40" t="str">
            <v>Termination of contract with credit</v>
          </cell>
          <cell r="L40" t="str">
            <v>SERVICE TERMINATED SUPPORT</v>
          </cell>
          <cell r="M40" t="str">
            <v>Fitzgerald, Ms. Ashley</v>
          </cell>
          <cell r="N40">
            <v>20101465</v>
          </cell>
        </row>
        <row r="41">
          <cell r="A41">
            <v>1056113</v>
          </cell>
          <cell r="B41" t="str">
            <v>Deloitte &amp; Touche Consultdata</v>
          </cell>
          <cell r="C41">
            <v>37879</v>
          </cell>
          <cell r="D41">
            <v>37879</v>
          </cell>
          <cell r="E41">
            <v>-405.7</v>
          </cell>
          <cell r="F41">
            <v>1051187</v>
          </cell>
          <cell r="G41" t="str">
            <v>OKS_CONTRACTS</v>
          </cell>
          <cell r="H41" t="str">
            <v>Credit-OKS</v>
          </cell>
          <cell r="I41" t="str">
            <v>Pan-European Currency</v>
          </cell>
          <cell r="K41" t="str">
            <v>Termination of contract with credit</v>
          </cell>
          <cell r="L41" t="str">
            <v>SERVICE TERMINATED SUPPORT</v>
          </cell>
          <cell r="M41" t="str">
            <v>Fitzgerald, Ms. Ashley</v>
          </cell>
          <cell r="N41">
            <v>20102485</v>
          </cell>
        </row>
        <row r="42">
          <cell r="A42">
            <v>1015922</v>
          </cell>
          <cell r="B42" t="str">
            <v>Metropolitan</v>
          </cell>
          <cell r="C42">
            <v>37883</v>
          </cell>
          <cell r="D42">
            <v>37881</v>
          </cell>
          <cell r="E42">
            <v>-9732.4500000000007</v>
          </cell>
          <cell r="F42">
            <v>1013928</v>
          </cell>
          <cell r="G42" t="str">
            <v>OKS_CONTRACTS</v>
          </cell>
          <cell r="H42" t="str">
            <v>Credit-OKS</v>
          </cell>
          <cell r="I42" t="str">
            <v>Rand</v>
          </cell>
          <cell r="K42" t="str">
            <v>Termination of contract with credit</v>
          </cell>
          <cell r="L42" t="str">
            <v>PRODUCT RETURN</v>
          </cell>
          <cell r="M42" t="str">
            <v>Petrick, Ms. Gisela Anchen (Gisela)</v>
          </cell>
          <cell r="N42">
            <v>20196806</v>
          </cell>
        </row>
        <row r="43">
          <cell r="A43">
            <v>1015906</v>
          </cell>
          <cell r="B43" t="str">
            <v>MAVEN TECHNOLOGIES (PTY) LTD</v>
          </cell>
          <cell r="C43">
            <v>37881</v>
          </cell>
          <cell r="D43">
            <v>37881</v>
          </cell>
          <cell r="E43">
            <v>-38895.870000000003</v>
          </cell>
          <cell r="F43">
            <v>1008921</v>
          </cell>
          <cell r="G43" t="str">
            <v>OKS_CONTRACTS</v>
          </cell>
          <cell r="H43" t="str">
            <v>Credit-OKS</v>
          </cell>
          <cell r="I43" t="str">
            <v>Rand</v>
          </cell>
          <cell r="K43" t="str">
            <v>Termination of contract with credit</v>
          </cell>
          <cell r="L43" t="str">
            <v>SERVICE TERMINATED SUPPORT</v>
          </cell>
          <cell r="M43" t="str">
            <v>Petrick, Ms. Gisela Anchen (Gisela)</v>
          </cell>
          <cell r="N43">
            <v>20023781</v>
          </cell>
        </row>
        <row r="44">
          <cell r="A44">
            <v>1039377</v>
          </cell>
          <cell r="B44" t="str">
            <v>Bluelabs AB</v>
          </cell>
          <cell r="C44">
            <v>37882</v>
          </cell>
          <cell r="D44">
            <v>37882</v>
          </cell>
          <cell r="E44">
            <v>-46133</v>
          </cell>
          <cell r="F44">
            <v>1037815</v>
          </cell>
          <cell r="G44" t="str">
            <v>OKS_CONTRACTS</v>
          </cell>
          <cell r="H44" t="str">
            <v>Credit-OKS</v>
          </cell>
          <cell r="I44" t="str">
            <v>Swedish Krona</v>
          </cell>
          <cell r="K44" t="str">
            <v>Termination of contract with credit</v>
          </cell>
          <cell r="L44" t="str">
            <v>INCORRECT BILLING ADDRESS</v>
          </cell>
          <cell r="M44" t="str">
            <v>Allerbrand, Mr. Johan</v>
          </cell>
          <cell r="N44">
            <v>20087042</v>
          </cell>
        </row>
        <row r="45">
          <cell r="A45">
            <v>1039409</v>
          </cell>
          <cell r="B45" t="str">
            <v>RKS Data AB</v>
          </cell>
          <cell r="C45">
            <v>37885</v>
          </cell>
          <cell r="D45">
            <v>37885</v>
          </cell>
          <cell r="E45">
            <v>-31360</v>
          </cell>
          <cell r="F45">
            <v>1037238</v>
          </cell>
          <cell r="G45" t="str">
            <v>OKS_CONTRACTS</v>
          </cell>
          <cell r="H45" t="str">
            <v>Credit-OKS</v>
          </cell>
          <cell r="I45" t="str">
            <v>Swedish Krona</v>
          </cell>
          <cell r="K45" t="str">
            <v>Termination of contract with credit</v>
          </cell>
          <cell r="L45" t="str">
            <v>SERVICE TERMINATED SUPPORT</v>
          </cell>
          <cell r="M45" t="str">
            <v>Göransson, Mrs Susanne</v>
          </cell>
          <cell r="N45">
            <v>20088370</v>
          </cell>
        </row>
        <row r="46">
          <cell r="A46">
            <v>1039408</v>
          </cell>
          <cell r="B46" t="str">
            <v>Waymaker AB</v>
          </cell>
          <cell r="C46">
            <v>37885</v>
          </cell>
          <cell r="D46">
            <v>37885</v>
          </cell>
          <cell r="E46">
            <v>-81829</v>
          </cell>
          <cell r="F46">
            <v>1035717</v>
          </cell>
          <cell r="G46" t="str">
            <v>OKS_CONTRACTS</v>
          </cell>
          <cell r="H46" t="str">
            <v>Credit-OKS</v>
          </cell>
          <cell r="I46" t="str">
            <v>Swedish Krona</v>
          </cell>
          <cell r="K46" t="str">
            <v>Termination of contract with credit</v>
          </cell>
          <cell r="L46" t="str">
            <v>SERVICE TERMINATED SUPPORT</v>
          </cell>
          <cell r="M46" t="str">
            <v>Goransson, Ms. Susanne</v>
          </cell>
          <cell r="N46">
            <v>20131568</v>
          </cell>
        </row>
        <row r="47">
          <cell r="A47">
            <v>1039379</v>
          </cell>
          <cell r="B47" t="str">
            <v>Ki Consulting</v>
          </cell>
          <cell r="C47">
            <v>37882</v>
          </cell>
          <cell r="D47">
            <v>37882</v>
          </cell>
          <cell r="E47">
            <v>-153696</v>
          </cell>
          <cell r="F47">
            <v>1037255</v>
          </cell>
          <cell r="G47" t="str">
            <v>OKS_CONTRACTS</v>
          </cell>
          <cell r="H47" t="str">
            <v>Credit-OKS</v>
          </cell>
          <cell r="I47" t="str">
            <v>Swedish Krona</v>
          </cell>
          <cell r="K47" t="str">
            <v>Termination of contract with credit</v>
          </cell>
          <cell r="L47" t="str">
            <v>SERVICE TERMINATED SUPPORT</v>
          </cell>
          <cell r="M47" t="str">
            <v>Eriksson, Mrs. Elisabeth</v>
          </cell>
          <cell r="N47">
            <v>20091556</v>
          </cell>
        </row>
        <row r="48">
          <cell r="A48">
            <v>1039380</v>
          </cell>
          <cell r="B48" t="str">
            <v>Ki Consulting</v>
          </cell>
          <cell r="C48">
            <v>37882</v>
          </cell>
          <cell r="D48">
            <v>37882</v>
          </cell>
          <cell r="E48">
            <v>-161381</v>
          </cell>
          <cell r="F48">
            <v>1038097</v>
          </cell>
          <cell r="G48" t="str">
            <v>OKS_CONTRACTS</v>
          </cell>
          <cell r="H48" t="str">
            <v>Credit-OKS</v>
          </cell>
          <cell r="I48" t="str">
            <v>Swedish Krona</v>
          </cell>
          <cell r="K48" t="str">
            <v>Termination of contract with credit</v>
          </cell>
          <cell r="L48" t="str">
            <v>SERVICE TERMINATED SUPPORT</v>
          </cell>
          <cell r="M48" t="str">
            <v>Eriksson, Mrs. Elisabeth</v>
          </cell>
          <cell r="N48">
            <v>20091556</v>
          </cell>
        </row>
        <row r="49">
          <cell r="A49">
            <v>1039413</v>
          </cell>
          <cell r="B49" t="str">
            <v>Space Coin AB</v>
          </cell>
          <cell r="C49">
            <v>37885</v>
          </cell>
          <cell r="D49">
            <v>37885</v>
          </cell>
          <cell r="E49">
            <v>-2401</v>
          </cell>
          <cell r="F49">
            <v>1037866</v>
          </cell>
          <cell r="G49" t="str">
            <v>OKS_CONTRACTS</v>
          </cell>
          <cell r="H49" t="str">
            <v>Credit-OKS</v>
          </cell>
          <cell r="I49" t="str">
            <v>Swedish Krona</v>
          </cell>
          <cell r="K49" t="str">
            <v>Termination of contract with credit</v>
          </cell>
          <cell r="L49" t="str">
            <v>SERVICE TERMINATED SUPPORT</v>
          </cell>
          <cell r="M49" t="str">
            <v>Göransson, Mrs Susanne</v>
          </cell>
          <cell r="N49">
            <v>20088649</v>
          </cell>
        </row>
        <row r="50">
          <cell r="A50">
            <v>1039360</v>
          </cell>
          <cell r="B50" t="str">
            <v>IFS Sverige AB</v>
          </cell>
          <cell r="C50">
            <v>37881</v>
          </cell>
          <cell r="D50">
            <v>37881</v>
          </cell>
          <cell r="E50">
            <v>-5303</v>
          </cell>
          <cell r="F50">
            <v>1038137</v>
          </cell>
          <cell r="G50" t="str">
            <v>OKS_CONTRACTS</v>
          </cell>
          <cell r="H50" t="str">
            <v>Credit-OKS</v>
          </cell>
          <cell r="I50" t="str">
            <v>Swedish Krona</v>
          </cell>
          <cell r="K50" t="str">
            <v>Termination of contract with credit</v>
          </cell>
          <cell r="L50" t="str">
            <v>SERVICE TERMINATED SUPPORT</v>
          </cell>
          <cell r="M50" t="str">
            <v>Göransson, Mrs Susanne</v>
          </cell>
          <cell r="N50">
            <v>20087734</v>
          </cell>
        </row>
        <row r="51">
          <cell r="A51">
            <v>1039420</v>
          </cell>
          <cell r="B51" t="str">
            <v>IFS Sverige AB</v>
          </cell>
          <cell r="C51">
            <v>37885</v>
          </cell>
          <cell r="D51">
            <v>37885</v>
          </cell>
          <cell r="E51">
            <v>-6303</v>
          </cell>
          <cell r="F51">
            <v>1038176</v>
          </cell>
          <cell r="G51" t="str">
            <v>OKS_CONTRACTS</v>
          </cell>
          <cell r="H51" t="str">
            <v>Credit-OKS</v>
          </cell>
          <cell r="I51" t="str">
            <v>Swedish Krona</v>
          </cell>
          <cell r="K51" t="str">
            <v>Termination of contract with credit</v>
          </cell>
          <cell r="L51" t="str">
            <v>SERVICE TERMINATED SUPPORT</v>
          </cell>
          <cell r="M51" t="str">
            <v>Göransson, Mrs Susanne</v>
          </cell>
          <cell r="N51">
            <v>20113818</v>
          </cell>
        </row>
        <row r="52">
          <cell r="A52">
            <v>1039410</v>
          </cell>
          <cell r="B52" t="str">
            <v>York Marine AB</v>
          </cell>
          <cell r="C52">
            <v>37885</v>
          </cell>
          <cell r="D52">
            <v>37885</v>
          </cell>
          <cell r="E52">
            <v>-2785</v>
          </cell>
          <cell r="F52">
            <v>1036132</v>
          </cell>
          <cell r="G52" t="str">
            <v>OKS_CONTRACTS</v>
          </cell>
          <cell r="H52" t="str">
            <v>Credit-OKS</v>
          </cell>
          <cell r="I52" t="str">
            <v>Swedish Krona</v>
          </cell>
          <cell r="K52" t="str">
            <v>Termination of contract with credit</v>
          </cell>
          <cell r="L52" t="str">
            <v>SERVICE TERMINATED SUPPORT</v>
          </cell>
          <cell r="M52" t="str">
            <v>Goransson, Ms. Susanne</v>
          </cell>
          <cell r="N52">
            <v>20094201</v>
          </cell>
        </row>
        <row r="53">
          <cell r="A53">
            <v>1039411</v>
          </cell>
          <cell r="B53" t="str">
            <v>Sectra Imtec AB</v>
          </cell>
          <cell r="C53">
            <v>37885</v>
          </cell>
          <cell r="D53">
            <v>37885</v>
          </cell>
          <cell r="E53">
            <v>-6660</v>
          </cell>
          <cell r="F53">
            <v>1035460</v>
          </cell>
          <cell r="G53" t="str">
            <v>OKS_CONTRACTS</v>
          </cell>
          <cell r="H53" t="str">
            <v>Credit-OKS</v>
          </cell>
          <cell r="I53" t="str">
            <v>Swedish Krona</v>
          </cell>
          <cell r="K53" t="str">
            <v>Termination of contract with credit</v>
          </cell>
          <cell r="L53" t="str">
            <v>SERVICE TERMINATED SUPPORT</v>
          </cell>
          <cell r="M53" t="str">
            <v>Goransson, Ms. Susanne</v>
          </cell>
          <cell r="N53">
            <v>20090834</v>
          </cell>
        </row>
        <row r="54">
          <cell r="A54">
            <v>1039374</v>
          </cell>
          <cell r="B54" t="str">
            <v>Sectra Imtec AB</v>
          </cell>
          <cell r="C54">
            <v>37882</v>
          </cell>
          <cell r="D54">
            <v>37882</v>
          </cell>
          <cell r="E54">
            <v>-11071</v>
          </cell>
          <cell r="F54">
            <v>1038036</v>
          </cell>
          <cell r="G54" t="str">
            <v>OKS_CONTRACTS</v>
          </cell>
          <cell r="H54" t="str">
            <v>Credit-OKS</v>
          </cell>
          <cell r="I54" t="str">
            <v>Swedish Krona</v>
          </cell>
          <cell r="K54" t="str">
            <v>Termination of contract with credit</v>
          </cell>
          <cell r="L54" t="str">
            <v>SERVICE TERMINATED SUPPORT</v>
          </cell>
          <cell r="M54" t="str">
            <v>Göransson, Mrs Susanne</v>
          </cell>
          <cell r="N54">
            <v>20090776</v>
          </cell>
        </row>
        <row r="55">
          <cell r="A55">
            <v>1039359</v>
          </cell>
          <cell r="B55" t="str">
            <v>Datavis Gomez AB</v>
          </cell>
          <cell r="C55">
            <v>37881</v>
          </cell>
          <cell r="D55">
            <v>37881</v>
          </cell>
          <cell r="E55">
            <v>-6684</v>
          </cell>
          <cell r="F55">
            <v>1038364</v>
          </cell>
          <cell r="G55" t="str">
            <v>OKS_CONTRACTS</v>
          </cell>
          <cell r="H55" t="str">
            <v>Credit-OKS</v>
          </cell>
          <cell r="I55" t="str">
            <v>Swedish Krona</v>
          </cell>
          <cell r="K55" t="str">
            <v>Termination of contract with credit</v>
          </cell>
          <cell r="L55" t="str">
            <v>SERVICE TERMINATED SUPPORT</v>
          </cell>
          <cell r="M55" t="str">
            <v>Bannister, Mr. Stephen</v>
          </cell>
          <cell r="N55">
            <v>20087366</v>
          </cell>
        </row>
        <row r="56">
          <cell r="A56">
            <v>1039414</v>
          </cell>
          <cell r="B56" t="str">
            <v>Isaberg Rapid AB</v>
          </cell>
          <cell r="C56">
            <v>37885</v>
          </cell>
          <cell r="D56">
            <v>37885</v>
          </cell>
          <cell r="E56">
            <v>-41868</v>
          </cell>
          <cell r="F56">
            <v>1037752</v>
          </cell>
          <cell r="G56" t="str">
            <v>OKS_CONTRACTS</v>
          </cell>
          <cell r="H56" t="str">
            <v>Credit-OKS</v>
          </cell>
          <cell r="I56" t="str">
            <v>Swedish Krona</v>
          </cell>
          <cell r="K56" t="str">
            <v>Termination of contract with credit</v>
          </cell>
          <cell r="L56" t="str">
            <v>SERVICE TERMINATED SUPPORT</v>
          </cell>
          <cell r="M56" t="str">
            <v>Göransson, Mrs Susanne</v>
          </cell>
          <cell r="N56">
            <v>20086433</v>
          </cell>
        </row>
        <row r="57">
          <cell r="A57">
            <v>1039378</v>
          </cell>
          <cell r="B57" t="str">
            <v>Contactor Data AB</v>
          </cell>
          <cell r="C57">
            <v>37882</v>
          </cell>
          <cell r="D57">
            <v>37882</v>
          </cell>
          <cell r="E57">
            <v>-2803</v>
          </cell>
          <cell r="F57">
            <v>1037955</v>
          </cell>
          <cell r="G57" t="str">
            <v>OKS_CONTRACTS</v>
          </cell>
          <cell r="H57" t="str">
            <v>Credit-OKS</v>
          </cell>
          <cell r="I57" t="str">
            <v>Swedish Krona</v>
          </cell>
          <cell r="K57" t="str">
            <v>Termination of contract with credit</v>
          </cell>
          <cell r="L57" t="str">
            <v>SERVICE TERMINATED SUPPORT</v>
          </cell>
          <cell r="M57" t="str">
            <v>Göransson, Mrs Susanne</v>
          </cell>
          <cell r="N57">
            <v>20087283</v>
          </cell>
        </row>
        <row r="58">
          <cell r="A58">
            <v>1039376</v>
          </cell>
          <cell r="B58" t="str">
            <v>IMS Consulting AB</v>
          </cell>
          <cell r="C58">
            <v>37882</v>
          </cell>
          <cell r="D58">
            <v>37882</v>
          </cell>
          <cell r="E58">
            <v>-2250</v>
          </cell>
          <cell r="F58">
            <v>1037669</v>
          </cell>
          <cell r="G58" t="str">
            <v>OKS_CONTRACTS</v>
          </cell>
          <cell r="H58" t="str">
            <v>Credit-OKS</v>
          </cell>
          <cell r="I58" t="str">
            <v>Swedish Krona</v>
          </cell>
          <cell r="K58" t="str">
            <v>Termination of contract with credit</v>
          </cell>
          <cell r="L58" t="str">
            <v>SERVICE TERMINATED SUPPORT</v>
          </cell>
          <cell r="M58" t="str">
            <v>Göransson, Mrs Susanne</v>
          </cell>
          <cell r="N58">
            <v>20096511</v>
          </cell>
        </row>
        <row r="59">
          <cell r="A59">
            <v>1039407</v>
          </cell>
          <cell r="B59" t="str">
            <v>Mobile Position AB</v>
          </cell>
          <cell r="C59">
            <v>37885</v>
          </cell>
          <cell r="D59">
            <v>37885</v>
          </cell>
          <cell r="E59">
            <v>-28868</v>
          </cell>
          <cell r="F59">
            <v>1035720</v>
          </cell>
          <cell r="G59" t="str">
            <v>OKS_CONTRACTS</v>
          </cell>
          <cell r="H59" t="str">
            <v>Credit-OKS</v>
          </cell>
          <cell r="I59" t="str">
            <v>Swedish Krona</v>
          </cell>
          <cell r="K59" t="str">
            <v>Termination of contract with credit</v>
          </cell>
          <cell r="L59" t="str">
            <v>SERVICE TERMINATED SUPPORT</v>
          </cell>
          <cell r="M59" t="str">
            <v>Goransson, Ms. Susanne</v>
          </cell>
          <cell r="N59">
            <v>20131646</v>
          </cell>
        </row>
        <row r="60">
          <cell r="A60">
            <v>1039372</v>
          </cell>
          <cell r="B60" t="str">
            <v>Härnösand Elnät AB</v>
          </cell>
          <cell r="C60">
            <v>37882</v>
          </cell>
          <cell r="D60">
            <v>37882</v>
          </cell>
          <cell r="E60">
            <v>-7910</v>
          </cell>
          <cell r="F60">
            <v>1037632</v>
          </cell>
          <cell r="G60" t="str">
            <v>OKS_CONTRACTS</v>
          </cell>
          <cell r="H60" t="str">
            <v>Credit-OKS</v>
          </cell>
          <cell r="I60" t="str">
            <v>Swedish Krona</v>
          </cell>
          <cell r="K60" t="str">
            <v>Termination of contract with credit</v>
          </cell>
          <cell r="L60" t="str">
            <v>SERVICE TERMINATED SUPPORT</v>
          </cell>
          <cell r="M60" t="str">
            <v>Göransson, Mrs Susanne</v>
          </cell>
          <cell r="N60">
            <v>20087632</v>
          </cell>
        </row>
        <row r="61">
          <cell r="A61">
            <v>1039368</v>
          </cell>
          <cell r="B61" t="str">
            <v>IFS North America Inc.</v>
          </cell>
          <cell r="C61">
            <v>37881</v>
          </cell>
          <cell r="D61">
            <v>37881</v>
          </cell>
          <cell r="E61">
            <v>-5064</v>
          </cell>
          <cell r="F61">
            <v>1035527</v>
          </cell>
          <cell r="G61" t="str">
            <v>OKS_CONTRACTS</v>
          </cell>
          <cell r="H61" t="str">
            <v>Credit-OKS</v>
          </cell>
          <cell r="I61" t="str">
            <v>Swedish Krona</v>
          </cell>
          <cell r="K61" t="str">
            <v>Termination of contract with credit</v>
          </cell>
          <cell r="L61" t="str">
            <v>DUPLICATE BILLING</v>
          </cell>
          <cell r="M61" t="str">
            <v>Siik, Mr. Harri</v>
          </cell>
          <cell r="N61">
            <v>20154512</v>
          </cell>
        </row>
        <row r="62">
          <cell r="A62">
            <v>1039362</v>
          </cell>
          <cell r="B62" t="str">
            <v>IFS North America Inc.</v>
          </cell>
          <cell r="C62">
            <v>37881</v>
          </cell>
          <cell r="D62">
            <v>37881</v>
          </cell>
          <cell r="E62">
            <v>-3451.61</v>
          </cell>
          <cell r="F62">
            <v>1036857</v>
          </cell>
          <cell r="G62" t="str">
            <v>OKS_CONTRACTS</v>
          </cell>
          <cell r="H62" t="str">
            <v>Credit-OKS</v>
          </cell>
          <cell r="I62" t="str">
            <v>Swedish Krona</v>
          </cell>
          <cell r="K62" t="str">
            <v>Termination of contract with credit</v>
          </cell>
          <cell r="L62" t="str">
            <v>SERVICE TERMINATED SUPPORT</v>
          </cell>
          <cell r="M62" t="str">
            <v>Göransson, Mrs Susanne</v>
          </cell>
          <cell r="N62">
            <v>20118320</v>
          </cell>
        </row>
        <row r="63">
          <cell r="A63">
            <v>1039363</v>
          </cell>
          <cell r="B63" t="str">
            <v>IFS North America Inc.</v>
          </cell>
          <cell r="C63">
            <v>37881</v>
          </cell>
          <cell r="D63">
            <v>37881</v>
          </cell>
          <cell r="E63">
            <v>-22683</v>
          </cell>
          <cell r="F63">
            <v>1036864</v>
          </cell>
          <cell r="G63" t="str">
            <v>OKS_CONTRACTS</v>
          </cell>
          <cell r="H63" t="str">
            <v>Credit-OKS</v>
          </cell>
          <cell r="I63" t="str">
            <v>Swedish Krona</v>
          </cell>
          <cell r="K63" t="str">
            <v>Termination of contract with credit</v>
          </cell>
          <cell r="L63" t="str">
            <v>SERVICE TERMINATED SUPPORT</v>
          </cell>
          <cell r="M63" t="str">
            <v>Göransson, Mrs Susanne</v>
          </cell>
          <cell r="N63">
            <v>20134721</v>
          </cell>
        </row>
        <row r="64">
          <cell r="A64">
            <v>1039364</v>
          </cell>
          <cell r="B64" t="str">
            <v>IFS North America Inc.</v>
          </cell>
          <cell r="C64">
            <v>37881</v>
          </cell>
          <cell r="D64">
            <v>37881</v>
          </cell>
          <cell r="E64">
            <v>-1588</v>
          </cell>
          <cell r="F64">
            <v>1036938</v>
          </cell>
          <cell r="G64" t="str">
            <v>OKS_CONTRACTS</v>
          </cell>
          <cell r="H64" t="str">
            <v>Credit-OKS</v>
          </cell>
          <cell r="I64" t="str">
            <v>Swedish Krona</v>
          </cell>
          <cell r="K64" t="str">
            <v>Termination of contract with credit</v>
          </cell>
          <cell r="L64" t="str">
            <v>DUPLICATE BILLING</v>
          </cell>
          <cell r="M64" t="str">
            <v>Göransson, Mrs Susanne</v>
          </cell>
          <cell r="N64">
            <v>20125773</v>
          </cell>
        </row>
        <row r="65">
          <cell r="A65">
            <v>1039365</v>
          </cell>
          <cell r="B65" t="str">
            <v>IFS North America Inc.</v>
          </cell>
          <cell r="C65">
            <v>37881</v>
          </cell>
          <cell r="D65">
            <v>37881</v>
          </cell>
          <cell r="E65">
            <v>-11220</v>
          </cell>
          <cell r="F65">
            <v>1036940</v>
          </cell>
          <cell r="G65" t="str">
            <v>OKS_CONTRACTS</v>
          </cell>
          <cell r="H65" t="str">
            <v>Credit-OKS</v>
          </cell>
          <cell r="I65" t="str">
            <v>Swedish Krona</v>
          </cell>
          <cell r="K65" t="str">
            <v>Termination of contract with credit</v>
          </cell>
          <cell r="L65" t="str">
            <v>DUPLICATE BILLING</v>
          </cell>
          <cell r="M65" t="str">
            <v>Göransson, Mrs Susanne</v>
          </cell>
          <cell r="N65">
            <v>20132076</v>
          </cell>
        </row>
        <row r="66">
          <cell r="A66">
            <v>1039375</v>
          </cell>
          <cell r="B66" t="str">
            <v>H&amp;M Hennes &amp; Mauritz AB</v>
          </cell>
          <cell r="C66">
            <v>37882</v>
          </cell>
          <cell r="D66">
            <v>37882</v>
          </cell>
          <cell r="E66">
            <v>-8020</v>
          </cell>
          <cell r="F66">
            <v>1035161</v>
          </cell>
          <cell r="G66" t="str">
            <v>OKS_CONTRACTS</v>
          </cell>
          <cell r="H66" t="str">
            <v>Credit-OKS</v>
          </cell>
          <cell r="I66" t="str">
            <v>Swedish Krona</v>
          </cell>
          <cell r="K66" t="str">
            <v>Termination of contract with credit</v>
          </cell>
          <cell r="L66" t="str">
            <v>SERVICE TERMINATED SUPPORT</v>
          </cell>
          <cell r="M66" t="str">
            <v>Eriksson, Mrs. Elisabeth</v>
          </cell>
          <cell r="N66">
            <v>20095781</v>
          </cell>
        </row>
        <row r="67">
          <cell r="A67">
            <v>1039361</v>
          </cell>
          <cell r="B67" t="str">
            <v>Försvarets Materielverk</v>
          </cell>
          <cell r="C67">
            <v>37881</v>
          </cell>
          <cell r="D67">
            <v>37881</v>
          </cell>
          <cell r="E67">
            <v>-5709</v>
          </cell>
          <cell r="F67">
            <v>1029054</v>
          </cell>
          <cell r="G67" t="str">
            <v>OKS_CONTRACTS</v>
          </cell>
          <cell r="H67" t="str">
            <v>Credit-OKS</v>
          </cell>
          <cell r="I67" t="str">
            <v>Swedish Krona</v>
          </cell>
          <cell r="K67" t="str">
            <v>Termination of contract with credit</v>
          </cell>
          <cell r="L67" t="str">
            <v>SERVICE TERMINATED SUPPORT</v>
          </cell>
          <cell r="M67" t="str">
            <v>Eriksson, Mrs. Elisabeth</v>
          </cell>
          <cell r="N67">
            <v>20079018</v>
          </cell>
        </row>
        <row r="68">
          <cell r="A68">
            <v>1039382</v>
          </cell>
          <cell r="B68" t="str">
            <v>ABB Automation Systems AB</v>
          </cell>
          <cell r="C68">
            <v>37882</v>
          </cell>
          <cell r="D68">
            <v>37882</v>
          </cell>
          <cell r="E68">
            <v>-3060</v>
          </cell>
          <cell r="F68">
            <v>1037896</v>
          </cell>
          <cell r="G68" t="str">
            <v>OKS_CONTRACTS</v>
          </cell>
          <cell r="H68" t="str">
            <v>Credit-OKS</v>
          </cell>
          <cell r="I68" t="str">
            <v>Swedish Krona</v>
          </cell>
          <cell r="K68" t="str">
            <v>Termination of contract with credit</v>
          </cell>
          <cell r="L68" t="str">
            <v>INCORRECT BILLING ADDRESS</v>
          </cell>
          <cell r="M68" t="str">
            <v>Allerbrand, Mr. Johan</v>
          </cell>
          <cell r="N68">
            <v>20113744</v>
          </cell>
        </row>
        <row r="69">
          <cell r="A69">
            <v>1039371</v>
          </cell>
          <cell r="B69" t="str">
            <v>Vattenfall AB, Elnätstab</v>
          </cell>
          <cell r="C69">
            <v>37882</v>
          </cell>
          <cell r="D69">
            <v>37882</v>
          </cell>
          <cell r="E69">
            <v>-23061</v>
          </cell>
          <cell r="F69">
            <v>1034288</v>
          </cell>
          <cell r="G69" t="str">
            <v>OKS_CONTRACTS</v>
          </cell>
          <cell r="H69" t="str">
            <v>Credit-OKS</v>
          </cell>
          <cell r="I69" t="str">
            <v>Swedish Krona</v>
          </cell>
          <cell r="K69" t="str">
            <v>Termination of contract with credit</v>
          </cell>
          <cell r="L69" t="str">
            <v>SERVICE TERMINATED SUPPORT</v>
          </cell>
          <cell r="M69" t="str">
            <v>Goransson, Ms. Susanne</v>
          </cell>
          <cell r="N69">
            <v>20089295</v>
          </cell>
        </row>
        <row r="70">
          <cell r="A70">
            <v>1039366</v>
          </cell>
          <cell r="B70" t="str">
            <v>IFS Deutschland GmbH &amp; Co. KG</v>
          </cell>
          <cell r="C70">
            <v>37881</v>
          </cell>
          <cell r="D70">
            <v>37881</v>
          </cell>
          <cell r="E70">
            <v>-9847</v>
          </cell>
          <cell r="F70">
            <v>1036252</v>
          </cell>
          <cell r="G70" t="str">
            <v>OKS_CONTRACTS</v>
          </cell>
          <cell r="H70" t="str">
            <v>Credit-OKS</v>
          </cell>
          <cell r="I70" t="str">
            <v>Swedish Krona</v>
          </cell>
          <cell r="K70" t="str">
            <v>Termination of contract with credit</v>
          </cell>
          <cell r="L70" t="str">
            <v>DUPLICATE BILLING</v>
          </cell>
          <cell r="M70" t="str">
            <v>Eriksson, Mrs. Elisabeth</v>
          </cell>
          <cell r="N70">
            <v>20146669</v>
          </cell>
        </row>
        <row r="71">
          <cell r="A71">
            <v>1039367</v>
          </cell>
          <cell r="B71" t="str">
            <v>IFS Deutschland GmbH &amp; Co. KG</v>
          </cell>
          <cell r="C71">
            <v>37881</v>
          </cell>
          <cell r="D71">
            <v>37881</v>
          </cell>
          <cell r="E71">
            <v>-90007</v>
          </cell>
          <cell r="F71">
            <v>1036253</v>
          </cell>
          <cell r="G71" t="str">
            <v>OKS_CONTRACTS</v>
          </cell>
          <cell r="H71" t="str">
            <v>Credit-OKS</v>
          </cell>
          <cell r="I71" t="str">
            <v>Swedish Krona</v>
          </cell>
          <cell r="K71" t="str">
            <v>Termination of contract with credit</v>
          </cell>
          <cell r="L71" t="str">
            <v>DUPLICATE BILLING</v>
          </cell>
          <cell r="M71" t="str">
            <v>Eriksson, Mrs. Elisabeth</v>
          </cell>
          <cell r="N71">
            <v>20156688</v>
          </cell>
        </row>
        <row r="72">
          <cell r="A72">
            <v>1039381</v>
          </cell>
          <cell r="B72" t="str">
            <v>IFS Solutions Asia Pac. Pte. Ltd.</v>
          </cell>
          <cell r="C72">
            <v>37882</v>
          </cell>
          <cell r="D72">
            <v>37882</v>
          </cell>
          <cell r="E72">
            <v>-6950</v>
          </cell>
          <cell r="F72">
            <v>1037348</v>
          </cell>
          <cell r="G72" t="str">
            <v>OKS_CONTRACTS</v>
          </cell>
          <cell r="H72" t="str">
            <v>Credit-OKS</v>
          </cell>
          <cell r="I72" t="str">
            <v>Swedish Krona</v>
          </cell>
          <cell r="K72" t="str">
            <v>Termination of contract with credit</v>
          </cell>
          <cell r="L72" t="str">
            <v>SERVICE TERMINATED SUPPORT</v>
          </cell>
          <cell r="M72" t="str">
            <v>Eriksson, Mrs. Elisabeth</v>
          </cell>
          <cell r="N72">
            <v>20156434</v>
          </cell>
        </row>
        <row r="73">
          <cell r="A73">
            <v>1039417</v>
          </cell>
          <cell r="B73" t="str">
            <v>IFS Solutions Asia Pac. Pte. Ltd.</v>
          </cell>
          <cell r="C73">
            <v>37885</v>
          </cell>
          <cell r="D73">
            <v>37885</v>
          </cell>
          <cell r="E73">
            <v>-5560</v>
          </cell>
          <cell r="F73">
            <v>1037411</v>
          </cell>
          <cell r="G73" t="str">
            <v>OKS_CONTRACTS</v>
          </cell>
          <cell r="H73" t="str">
            <v>Credit-OKS</v>
          </cell>
          <cell r="I73" t="str">
            <v>Swedish Krona</v>
          </cell>
          <cell r="K73" t="str">
            <v>Termination of contract with credit</v>
          </cell>
          <cell r="L73" t="str">
            <v>SERVICE TERMINATED SUPPORT</v>
          </cell>
          <cell r="M73" t="str">
            <v>Eriksson, Mrs. Elisabeth</v>
          </cell>
          <cell r="N73">
            <v>20156305</v>
          </cell>
        </row>
        <row r="74">
          <cell r="A74">
            <v>1039415</v>
          </cell>
          <cell r="B74" t="str">
            <v>IFS Solutions Asia Pac. Pte. Ltd.</v>
          </cell>
          <cell r="C74">
            <v>37885</v>
          </cell>
          <cell r="D74">
            <v>37885</v>
          </cell>
          <cell r="E74">
            <v>-2780</v>
          </cell>
          <cell r="F74">
            <v>1037412</v>
          </cell>
          <cell r="G74" t="str">
            <v>OKS_CONTRACTS</v>
          </cell>
          <cell r="H74" t="str">
            <v>Credit-OKS</v>
          </cell>
          <cell r="I74" t="str">
            <v>Swedish Krona</v>
          </cell>
          <cell r="K74" t="str">
            <v>Termination of contract with credit</v>
          </cell>
          <cell r="L74" t="str">
            <v>SERVICE TERMINATED SUPPORT</v>
          </cell>
          <cell r="M74" t="str">
            <v>Eriksson, Mrs. Elisabeth</v>
          </cell>
          <cell r="N74">
            <v>20156333</v>
          </cell>
        </row>
        <row r="75">
          <cell r="A75">
            <v>1039419</v>
          </cell>
          <cell r="B75" t="str">
            <v>IFS Solutions Asia Pac. Pte. Ltd.</v>
          </cell>
          <cell r="C75">
            <v>37885</v>
          </cell>
          <cell r="D75">
            <v>37885</v>
          </cell>
          <cell r="E75">
            <v>-6950</v>
          </cell>
          <cell r="F75">
            <v>1037620</v>
          </cell>
          <cell r="G75" t="str">
            <v>OKS_CONTRACTS</v>
          </cell>
          <cell r="H75" t="str">
            <v>Credit-OKS</v>
          </cell>
          <cell r="I75" t="str">
            <v>Swedish Krona</v>
          </cell>
          <cell r="K75" t="str">
            <v>Termination of contract with credit</v>
          </cell>
          <cell r="L75" t="str">
            <v>SERVICE TERMINATED SUPPORT</v>
          </cell>
          <cell r="M75" t="str">
            <v>Göransson, Mrs Susanne</v>
          </cell>
          <cell r="N75">
            <v>20156434</v>
          </cell>
        </row>
        <row r="76">
          <cell r="A76">
            <v>1039418</v>
          </cell>
          <cell r="B76" t="str">
            <v>IFS Solutions Asia Pac. Pte. Ltd.</v>
          </cell>
          <cell r="C76">
            <v>37885</v>
          </cell>
          <cell r="D76">
            <v>37885</v>
          </cell>
          <cell r="E76">
            <v>-5560</v>
          </cell>
          <cell r="F76">
            <v>1037674</v>
          </cell>
          <cell r="G76" t="str">
            <v>OKS_CONTRACTS</v>
          </cell>
          <cell r="H76" t="str">
            <v>Credit-OKS</v>
          </cell>
          <cell r="I76" t="str">
            <v>Swedish Krona</v>
          </cell>
          <cell r="K76" t="str">
            <v>Termination of contract with credit</v>
          </cell>
          <cell r="L76" t="str">
            <v>SERVICE TERMINATED SUPPORT</v>
          </cell>
          <cell r="M76" t="str">
            <v>Göransson, Mrs Susanne</v>
          </cell>
          <cell r="N76">
            <v>20156305</v>
          </cell>
        </row>
        <row r="77">
          <cell r="A77">
            <v>1039416</v>
          </cell>
          <cell r="B77" t="str">
            <v>IFS Solutions Asia Pac. Pte. Ltd.</v>
          </cell>
          <cell r="C77">
            <v>37885</v>
          </cell>
          <cell r="D77">
            <v>37885</v>
          </cell>
          <cell r="E77">
            <v>-2780</v>
          </cell>
          <cell r="F77">
            <v>1037675</v>
          </cell>
          <cell r="G77" t="str">
            <v>OKS_CONTRACTS</v>
          </cell>
          <cell r="H77" t="str">
            <v>Credit-OKS</v>
          </cell>
          <cell r="I77" t="str">
            <v>Swedish Krona</v>
          </cell>
          <cell r="K77" t="str">
            <v>Termination of contract with credit</v>
          </cell>
          <cell r="L77" t="str">
            <v>SERVICE TERMINATED SUPPORT</v>
          </cell>
          <cell r="M77" t="str">
            <v>Göransson, Mrs Susanne</v>
          </cell>
          <cell r="N77">
            <v>20156333</v>
          </cell>
        </row>
        <row r="78">
          <cell r="A78">
            <v>1039412</v>
          </cell>
          <cell r="B78" t="str">
            <v>Förenade Liv Kollektivavtalsförs. AB</v>
          </cell>
          <cell r="C78">
            <v>37885</v>
          </cell>
          <cell r="D78">
            <v>37885</v>
          </cell>
          <cell r="E78">
            <v>-164589</v>
          </cell>
          <cell r="F78">
            <v>1039285</v>
          </cell>
          <cell r="G78" t="str">
            <v>OKS_CONTRACTS</v>
          </cell>
          <cell r="H78" t="str">
            <v>Credit-OKS</v>
          </cell>
          <cell r="I78" t="str">
            <v>Swedish Krona</v>
          </cell>
          <cell r="K78" t="str">
            <v>Termination of contract with credit</v>
          </cell>
          <cell r="L78" t="str">
            <v>SERVICE TERMINATED SUPPORT</v>
          </cell>
          <cell r="M78" t="str">
            <v>Göransson, Mrs Susanne</v>
          </cell>
          <cell r="N78">
            <v>20097532</v>
          </cell>
        </row>
        <row r="79">
          <cell r="A79">
            <v>1039373</v>
          </cell>
          <cell r="B79" t="str">
            <v>Avesta Sheffield Information Systems AB</v>
          </cell>
          <cell r="C79">
            <v>37882</v>
          </cell>
          <cell r="D79">
            <v>37882</v>
          </cell>
          <cell r="E79">
            <v>-15184</v>
          </cell>
          <cell r="F79">
            <v>1037390</v>
          </cell>
          <cell r="G79" t="str">
            <v>OKS_CONTRACTS</v>
          </cell>
          <cell r="H79" t="str">
            <v>Credit-OKS</v>
          </cell>
          <cell r="I79" t="str">
            <v>Swedish Krona</v>
          </cell>
          <cell r="K79" t="str">
            <v>Termination of contract with credit</v>
          </cell>
          <cell r="L79" t="str">
            <v>SERVICE TERMINATED SUPPORT</v>
          </cell>
          <cell r="M79" t="str">
            <v>Göransson, Mrs Susanne</v>
          </cell>
          <cell r="N79">
            <v>20091419</v>
          </cell>
        </row>
        <row r="80">
          <cell r="A80">
            <v>1024981</v>
          </cell>
          <cell r="B80" t="str">
            <v>Documed AG</v>
          </cell>
          <cell r="C80">
            <v>37883</v>
          </cell>
          <cell r="D80">
            <v>37883</v>
          </cell>
          <cell r="E80">
            <v>-5148.38</v>
          </cell>
          <cell r="F80">
            <v>1018931</v>
          </cell>
          <cell r="G80" t="str">
            <v>OKS_CONTRACTS</v>
          </cell>
          <cell r="H80" t="str">
            <v>Credit-OKS</v>
          </cell>
          <cell r="I80" t="str">
            <v>Swiss Franc</v>
          </cell>
          <cell r="K80" t="str">
            <v>Termination of contract with credit</v>
          </cell>
          <cell r="M80" t="str">
            <v>Smith, Ms. Maria Louise</v>
          </cell>
          <cell r="N80">
            <v>20021001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inting QTy"/>
      <sheetName val="01-feb"/>
      <sheetName val="02-feb"/>
      <sheetName val="03-feb"/>
      <sheetName val="04-feb"/>
      <sheetName val="05-feb"/>
      <sheetName val="06-feb"/>
      <sheetName val="07-feb"/>
      <sheetName val="08-feb"/>
      <sheetName val="09-feb"/>
      <sheetName val="10-feb"/>
      <sheetName val="11-feb"/>
      <sheetName val="12-feb"/>
      <sheetName val="13-feb"/>
      <sheetName val="14-feb"/>
      <sheetName val="15-feb"/>
      <sheetName val="16-feb"/>
      <sheetName val="17-feb"/>
      <sheetName val="18-feb"/>
      <sheetName val="19-feb"/>
      <sheetName val="20-feb"/>
      <sheetName val="21-feb"/>
      <sheetName val="22-feb"/>
      <sheetName val="23-feb"/>
      <sheetName val="24-feb"/>
      <sheetName val="25-feb"/>
      <sheetName val="26-feb"/>
      <sheetName val="27-feb"/>
      <sheetName val="28-feb"/>
      <sheetName val="29-feb"/>
      <sheetName val="31-feb"/>
      <sheetName val="Opdata (2)"/>
      <sheetName val="30-feb"/>
      <sheetName val="Opdata _2_"/>
      <sheetName val="OCCUR"/>
      <sheetName val="ANALYSIS(PACKING)"/>
      <sheetName val="Cost Data Page"/>
      <sheetName val="Invoice"/>
      <sheetName val="Europe Consolidated"/>
      <sheetName val="Purchase Order"/>
      <sheetName val="Company"/>
      <sheetName val="input month"/>
      <sheetName val="Printing_QTy"/>
      <sheetName val="Opdata_(2)"/>
      <sheetName val="Opdata__2_"/>
      <sheetName val="Cost_Data_Page"/>
      <sheetName val="Europe_Consolidated"/>
      <sheetName val="Purchase_Order"/>
      <sheetName val="defaults"/>
      <sheetName val="NOVEMBER SWAMY ORG-I"/>
      <sheetName val="Mong"/>
      <sheetName val="Jan PL corr"/>
      <sheetName val="Sheet2"/>
      <sheetName val="15-21"/>
      <sheetName val="August TB"/>
      <sheetName val="old_serial no."/>
      <sheetName val="SBU"/>
      <sheetName val="BCP Operating Model"/>
      <sheetName val="IBSL"/>
      <sheetName val="BS"/>
      <sheetName val="Drop down"/>
      <sheetName val="list"/>
      <sheetName val="Non-Statistical Sampling Master"/>
      <sheetName val="Sheet5"/>
      <sheetName val="Global Data"/>
      <sheetName val="projections"/>
      <sheetName val="Two Step Revenue Testing Master"/>
      <sheetName val="rough"/>
      <sheetName val="first cut"/>
      <sheetName val="OH"/>
      <sheetName val="Output"/>
      <sheetName val="Prodn -Febuauryt-2004"/>
      <sheetName val="Other assumptions"/>
      <sheetName val="Calculation"/>
      <sheetName val="Input"/>
      <sheetName val="AR Graphs"/>
      <sheetName val="Active"/>
      <sheetName val="subs details"/>
      <sheetName val="Macro1"/>
      <sheetName val="BUD 0001"/>
      <sheetName val="lookup"/>
      <sheetName val="PARTS"/>
      <sheetName val="Sensitivities"/>
      <sheetName val="Source"/>
      <sheetName val="RGBD"/>
      <sheetName val="DATA"/>
      <sheetName val="Detail"/>
      <sheetName val="Details"/>
      <sheetName val="OpEsc1"/>
      <sheetName val="Assm"/>
      <sheetName val="MMR"/>
      <sheetName val="Assump. "/>
      <sheetName val="Printing_QTy1"/>
      <sheetName val="Opdata_(2)1"/>
      <sheetName val="Opdata__2_1"/>
      <sheetName val="Cost_Data_Page1"/>
      <sheetName val="Europe_Consolidated1"/>
      <sheetName val="input_month"/>
      <sheetName val="Drop_down"/>
      <sheetName val="Non-Statistical_Sampling_Master"/>
      <sheetName val="Global_Data"/>
      <sheetName val="Purchase_Order1"/>
      <sheetName val="Prodn_-Febuauryt-2004"/>
      <sheetName val="Other_assumptions"/>
      <sheetName val="August_TB"/>
      <sheetName val="old_serial_no_"/>
      <sheetName val="NOVEMBER_SWAMY_ORG-I"/>
      <sheetName val="Jan_PL_corr"/>
      <sheetName val="Two_Step_Revenue_Testing_Master"/>
      <sheetName val="Master"/>
      <sheetName val="Stock"/>
      <sheetName val="BOQ"/>
      <sheetName val="PL2001"/>
      <sheetName val="final"/>
      <sheetName val="van khuon"/>
      <sheetName val="Names"/>
      <sheetName val="Printing_QTy3"/>
      <sheetName val="Opdata_(2)3"/>
      <sheetName val="Opdata__2_3"/>
      <sheetName val="Cost_Data_Page3"/>
      <sheetName val="Europe_Consolidated3"/>
      <sheetName val="Purchase_Order3"/>
      <sheetName val="input_month2"/>
      <sheetName val="NOVEMBER_SWAMY_ORG-I2"/>
      <sheetName val="Jan_PL_corr2"/>
      <sheetName val="first_cut1"/>
      <sheetName val="August_TB2"/>
      <sheetName val="old_serial_no_2"/>
      <sheetName val="BCP_Operating_Model1"/>
      <sheetName val="Drop_down2"/>
      <sheetName val="Non-Statistical_Sampling_Maste2"/>
      <sheetName val="Global_Data2"/>
      <sheetName val="Prodn_-Febuauryt-20042"/>
      <sheetName val="Other_assumptions2"/>
      <sheetName val="Two_Step_Revenue_Testing_Maste2"/>
      <sheetName val="AR_Graphs1"/>
      <sheetName val="subs_details1"/>
      <sheetName val="Printing_QTy2"/>
      <sheetName val="Opdata_(2)2"/>
      <sheetName val="Opdata__2_2"/>
      <sheetName val="Cost_Data_Page2"/>
      <sheetName val="Europe_Consolidated2"/>
      <sheetName val="Purchase_Order2"/>
      <sheetName val="input_month1"/>
      <sheetName val="NOVEMBER_SWAMY_ORG-I1"/>
      <sheetName val="Jan_PL_corr1"/>
      <sheetName val="first_cut"/>
      <sheetName val="August_TB1"/>
      <sheetName val="old_serial_no_1"/>
      <sheetName val="BCP_Operating_Model"/>
      <sheetName val="Drop_down1"/>
      <sheetName val="Non-Statistical_Sampling_Maste1"/>
      <sheetName val="Global_Data1"/>
      <sheetName val="Prodn_-Febuauryt-20041"/>
      <sheetName val="Other_assumptions1"/>
      <sheetName val="Two_Step_Revenue_Testing_Maste1"/>
      <sheetName val="AR_Graphs"/>
      <sheetName val="subs_details"/>
      <sheetName val="RECEIPT"/>
      <sheetName val="F.ASSETS"/>
      <sheetName val="Sheet3 (2)"/>
      <sheetName val="BASIS"/>
      <sheetName val="2.Trad"/>
      <sheetName val="WNS NA 31.03.04"/>
      <sheetName val="WNS UK 31.03.04"/>
      <sheetName val="Inputs"/>
      <sheetName val="b"/>
      <sheetName val="Assumptions"/>
      <sheetName val="Ref"/>
      <sheetName val="Checks &amp; Inputs"/>
      <sheetName val="FMT 13-VOLUME BY MARKET"/>
      <sheetName val="FMT 14 -VOLUME BY BRANDS"/>
      <sheetName val="P&amp;L"/>
      <sheetName val="Lead"/>
      <sheetName val="gratuity expense"/>
      <sheetName val="PF ARP"/>
      <sheetName val="ESIC ARP"/>
      <sheetName val="leave salary- expense"/>
      <sheetName val="定数"/>
      <sheetName val="Year1"/>
      <sheetName val="2007_08"/>
      <sheetName val="Grinding &amp; Finishing"/>
      <sheetName val="Sch 5"/>
      <sheetName val="sch 6-7"/>
      <sheetName val="Sheet3"/>
      <sheetName val="Shivaji"/>
      <sheetName val="DGP-2002"/>
      <sheetName val="J-12.1 263A"/>
      <sheetName val="C"/>
      <sheetName val="B1a"/>
      <sheetName val="B2b"/>
      <sheetName val="B2a"/>
      <sheetName val="H2a"/>
      <sheetName val="H2b"/>
      <sheetName val="B1b"/>
      <sheetName val="I4"/>
      <sheetName val="E2"/>
      <sheetName val="E3"/>
      <sheetName val="G1"/>
      <sheetName val="G2"/>
      <sheetName val="I3"/>
      <sheetName val="E5"/>
      <sheetName val="E6"/>
      <sheetName val="G4"/>
      <sheetName val="D2b"/>
      <sheetName val="D2a"/>
      <sheetName val="H3"/>
      <sheetName val="A"/>
      <sheetName val="P_Par"/>
      <sheetName val="Trial Balance"/>
      <sheetName val="o’£Òˆê——i–ˆ“úŠm”F‚Ì‚±‚Æj"/>
      <sheetName val="REVENUE"/>
      <sheetName val="Labour Rate "/>
      <sheetName val="nsv1"/>
      <sheetName val="Intaccrual"/>
      <sheetName val="IS-Summary OH"/>
      <sheetName val="Lists"/>
      <sheetName val="NSR"/>
      <sheetName val="NSV"/>
      <sheetName val="Collection"/>
      <sheetName val="5 Other assets"/>
      <sheetName val="EMPMAST"/>
      <sheetName val="agrolist"/>
      <sheetName val="GM_FYPCap "/>
      <sheetName val="Assump"/>
      <sheetName val="Schedule"/>
      <sheetName val="NASCAR"/>
      <sheetName val="Introduction"/>
      <sheetName val="Printing_QTy4"/>
      <sheetName val="Opdata_(2)4"/>
      <sheetName val="Opdata__2_4"/>
      <sheetName val="Cost_Data_Page4"/>
      <sheetName val="Europe_Consolidated4"/>
      <sheetName val="Non-Statistical_Sampling_Maste3"/>
      <sheetName val="Global_Data3"/>
      <sheetName val="input_month3"/>
      <sheetName val="Drop_down3"/>
      <sheetName val="Purchase_Order4"/>
      <sheetName val="Prodn_-Febuauryt-20043"/>
      <sheetName val="Other_assumptions3"/>
      <sheetName val="August_TB3"/>
      <sheetName val="old_serial_no_3"/>
      <sheetName val="NOVEMBER_SWAMY_ORG-I3"/>
      <sheetName val="Jan_PL_corr3"/>
      <sheetName val="first_cut2"/>
      <sheetName val="BCP_Operating_Model2"/>
      <sheetName val="Two_Step_Revenue_Testing_Maste3"/>
      <sheetName val="AR_Graphs2"/>
      <sheetName val="subs_details2"/>
      <sheetName val="BUD_0001"/>
      <sheetName val="Assump__"/>
      <sheetName val="van_khuon"/>
      <sheetName val="F_ASSETS"/>
      <sheetName val="Grinding_&amp;_Finishing"/>
      <sheetName val="J-12_1_263A"/>
      <sheetName val="2_Trad"/>
      <sheetName val="WNS_NA_31_03_04"/>
      <sheetName val="WNS_UK_31_03_04"/>
      <sheetName val="Checks_&amp;_Inputs"/>
      <sheetName val="FMT_13-VOLUME_BY_MARKET"/>
      <sheetName val="FMT_14_-VOLUME_BY_BRANDS"/>
      <sheetName val="gratuity_expense"/>
      <sheetName val="PF_ARP"/>
      <sheetName val="ESIC_ARP"/>
      <sheetName val="leave_salary-_expense"/>
      <sheetName val="Sch_5"/>
      <sheetName val="sch_6-7"/>
      <sheetName val="5_Other_assets"/>
      <sheetName val="cap2002-03"/>
      <sheetName val="Input Sheet"/>
      <sheetName val="Mktg Mgt UK"/>
      <sheetName val="EQUIP II 2004 - 2005"/>
      <sheetName val="Sheet1"/>
      <sheetName val="Lisa Mar05"/>
      <sheetName val="未着品BALANCE"/>
      <sheetName val="sch3-appx-A"/>
      <sheetName val="07-030 Officers'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">
          <cell r="A9" t="str">
            <v>OP CODE</v>
          </cell>
          <cell r="B9" t="str">
            <v>OP NAME</v>
          </cell>
        </row>
        <row r="10">
          <cell r="A10">
            <v>10</v>
          </cell>
          <cell r="B10" t="str">
            <v>VINOD RAWAT1552</v>
          </cell>
        </row>
        <row r="11">
          <cell r="A11">
            <v>11</v>
          </cell>
          <cell r="B11" t="str">
            <v>UMA SHANKER 2923</v>
          </cell>
        </row>
        <row r="12">
          <cell r="A12">
            <v>12</v>
          </cell>
          <cell r="B12" t="str">
            <v>ANIL KUMAR  2619</v>
          </cell>
        </row>
        <row r="13">
          <cell r="A13">
            <v>13</v>
          </cell>
          <cell r="B13" t="str">
            <v>HARISH SINGH 2758</v>
          </cell>
        </row>
        <row r="14">
          <cell r="A14">
            <v>14</v>
          </cell>
          <cell r="B14" t="str">
            <v>RAGHU NATH 2797</v>
          </cell>
        </row>
        <row r="15">
          <cell r="A15">
            <v>15</v>
          </cell>
          <cell r="B15" t="str">
            <v>RAVINDER 2674</v>
          </cell>
        </row>
        <row r="16">
          <cell r="A16">
            <v>16</v>
          </cell>
          <cell r="B16" t="str">
            <v>RAJESH (2684)</v>
          </cell>
        </row>
        <row r="17">
          <cell r="A17">
            <v>17</v>
          </cell>
          <cell r="B17" t="str">
            <v>SURESH KUMAR 2762</v>
          </cell>
        </row>
        <row r="18">
          <cell r="A18">
            <v>18</v>
          </cell>
          <cell r="B18" t="str">
            <v>ARVIND RAJPUT(2986)</v>
          </cell>
        </row>
        <row r="19">
          <cell r="A19">
            <v>19</v>
          </cell>
          <cell r="B19" t="str">
            <v>TIKA RAM (2995)</v>
          </cell>
        </row>
        <row r="20">
          <cell r="A20">
            <v>20</v>
          </cell>
          <cell r="B20" t="str">
            <v>SHUSHIL 2669</v>
          </cell>
        </row>
        <row r="21">
          <cell r="A21">
            <v>21</v>
          </cell>
          <cell r="B21" t="str">
            <v>ANIL GARG (3279)</v>
          </cell>
        </row>
        <row r="22">
          <cell r="A22">
            <v>22</v>
          </cell>
          <cell r="B22" t="str">
            <v>SANJEEV KUMAR 3653</v>
          </cell>
        </row>
        <row r="23">
          <cell r="A23">
            <v>23</v>
          </cell>
          <cell r="B23" t="str">
            <v>SHAHAB SINGH 3664</v>
          </cell>
        </row>
        <row r="24">
          <cell r="A24">
            <v>24</v>
          </cell>
          <cell r="B24" t="str">
            <v>VIRENDER SINGH 3720</v>
          </cell>
        </row>
        <row r="25">
          <cell r="A25">
            <v>25</v>
          </cell>
          <cell r="B25" t="str">
            <v>BRIJENDRA PANDEY(4035)</v>
          </cell>
        </row>
        <row r="26">
          <cell r="A26">
            <v>26</v>
          </cell>
          <cell r="B26" t="str">
            <v>MANOJ TRIPATHI(3254)</v>
          </cell>
        </row>
        <row r="27">
          <cell r="A27">
            <v>27</v>
          </cell>
          <cell r="B27" t="str">
            <v>VIJAY KUMAR2454</v>
          </cell>
        </row>
        <row r="28">
          <cell r="A28">
            <v>28</v>
          </cell>
          <cell r="B28" t="str">
            <v>RANJIT (3358)</v>
          </cell>
        </row>
        <row r="29">
          <cell r="A29">
            <v>29</v>
          </cell>
          <cell r="B29" t="str">
            <v>MANOJ 2615</v>
          </cell>
        </row>
        <row r="30">
          <cell r="A30">
            <v>30</v>
          </cell>
          <cell r="B30" t="str">
            <v>SURESH CHAND 2764</v>
          </cell>
        </row>
        <row r="31">
          <cell r="A31">
            <v>31</v>
          </cell>
          <cell r="B31" t="str">
            <v>DHARMANAND 2802</v>
          </cell>
        </row>
        <row r="32">
          <cell r="A32">
            <v>32</v>
          </cell>
          <cell r="B32" t="str">
            <v>BECHAN THAKUR 2765</v>
          </cell>
        </row>
        <row r="33">
          <cell r="A33">
            <v>33</v>
          </cell>
          <cell r="B33" t="str">
            <v>GYAN SINGH 552</v>
          </cell>
        </row>
        <row r="34">
          <cell r="A34">
            <v>34</v>
          </cell>
          <cell r="B34" t="str">
            <v>KESHAV RAM YADAV 2798</v>
          </cell>
        </row>
        <row r="35">
          <cell r="A35">
            <v>35</v>
          </cell>
          <cell r="B35" t="str">
            <v>PREM Kr. SEHGAL(2989)</v>
          </cell>
        </row>
        <row r="36">
          <cell r="A36">
            <v>36</v>
          </cell>
          <cell r="B36" t="str">
            <v>SUBODH Kr. SHARMA(2991)</v>
          </cell>
        </row>
        <row r="37">
          <cell r="A37">
            <v>37</v>
          </cell>
          <cell r="B37" t="str">
            <v>YOGENDER RAWAT (3304)</v>
          </cell>
        </row>
        <row r="38">
          <cell r="A38">
            <v>38</v>
          </cell>
          <cell r="B38" t="str">
            <v>RAMESH Kr.(3385)</v>
          </cell>
        </row>
        <row r="39">
          <cell r="A39">
            <v>39</v>
          </cell>
          <cell r="B39" t="str">
            <v>SANTOSH Kr PATEL(3255)</v>
          </cell>
        </row>
        <row r="40">
          <cell r="A40">
            <v>40</v>
          </cell>
          <cell r="B40" t="str">
            <v>PAWAN Kr. (3252)</v>
          </cell>
        </row>
        <row r="41">
          <cell r="A41">
            <v>41</v>
          </cell>
          <cell r="B41" t="str">
            <v>RAJESH KUMAR (3718)</v>
          </cell>
        </row>
        <row r="42">
          <cell r="A42">
            <v>42</v>
          </cell>
          <cell r="B42" t="str">
            <v>GOVIND RAM</v>
          </cell>
        </row>
        <row r="43">
          <cell r="A43">
            <v>43</v>
          </cell>
          <cell r="B43" t="str">
            <v>OMENDER CHAUHAN</v>
          </cell>
        </row>
        <row r="44">
          <cell r="A44">
            <v>44</v>
          </cell>
          <cell r="B44" t="str">
            <v>LOKESH 1524</v>
          </cell>
        </row>
        <row r="45">
          <cell r="A45">
            <v>45</v>
          </cell>
          <cell r="B45" t="str">
            <v>CHANDRA BHANU 3353</v>
          </cell>
        </row>
        <row r="46">
          <cell r="A46">
            <v>46</v>
          </cell>
          <cell r="B46" t="str">
            <v>DAVENDRA 2687</v>
          </cell>
        </row>
        <row r="47">
          <cell r="A47">
            <v>47</v>
          </cell>
          <cell r="B47" t="str">
            <v>JAGDISH SINGH 2767</v>
          </cell>
        </row>
        <row r="48">
          <cell r="A48">
            <v>48</v>
          </cell>
          <cell r="B48" t="str">
            <v>JAI RAM 2795</v>
          </cell>
        </row>
        <row r="49">
          <cell r="A49">
            <v>49</v>
          </cell>
          <cell r="B49" t="str">
            <v>SANJEEV  Kr. 3352</v>
          </cell>
        </row>
        <row r="50">
          <cell r="A50">
            <v>50</v>
          </cell>
          <cell r="B50" t="str">
            <v>SUNIL KUMAR 2746</v>
          </cell>
        </row>
        <row r="51">
          <cell r="A51">
            <v>51</v>
          </cell>
          <cell r="B51" t="str">
            <v>UMA SINGH 2768</v>
          </cell>
        </row>
        <row r="52">
          <cell r="A52">
            <v>52</v>
          </cell>
          <cell r="B52" t="str">
            <v>TAPINDER NATH(2899)</v>
          </cell>
        </row>
        <row r="53">
          <cell r="A53">
            <v>53</v>
          </cell>
          <cell r="B53" t="str">
            <v>BAL MUKUND NIGAM 3355</v>
          </cell>
        </row>
        <row r="54">
          <cell r="A54">
            <v>54</v>
          </cell>
          <cell r="B54" t="str">
            <v>MANTESH Kr. 3387</v>
          </cell>
        </row>
        <row r="55">
          <cell r="A55">
            <v>55</v>
          </cell>
          <cell r="B55" t="str">
            <v>LOKESH KUMAR 3661</v>
          </cell>
        </row>
        <row r="56">
          <cell r="A56">
            <v>56</v>
          </cell>
          <cell r="B56" t="str">
            <v>NARENDRA PRASAD 3654</v>
          </cell>
        </row>
        <row r="57">
          <cell r="A57">
            <v>57</v>
          </cell>
          <cell r="B57" t="str">
            <v>BUDDHI LAL (3854)</v>
          </cell>
        </row>
        <row r="58">
          <cell r="A58">
            <v>58</v>
          </cell>
          <cell r="B58" t="str">
            <v>GURU DUTT</v>
          </cell>
        </row>
        <row r="59">
          <cell r="A59">
            <v>59</v>
          </cell>
          <cell r="B59" t="str">
            <v>BRIJESH KUMAR</v>
          </cell>
        </row>
        <row r="60">
          <cell r="A60">
            <v>60</v>
          </cell>
          <cell r="B60" t="str">
            <v>RAKESH KR</v>
          </cell>
        </row>
        <row r="61">
          <cell r="A61">
            <v>61</v>
          </cell>
          <cell r="B61" t="str">
            <v>SUNIL YOGLE</v>
          </cell>
        </row>
        <row r="62">
          <cell r="A62">
            <v>62</v>
          </cell>
          <cell r="B62" t="str">
            <v>KRISHNA Kr. 3354</v>
          </cell>
        </row>
        <row r="63">
          <cell r="A63">
            <v>63</v>
          </cell>
          <cell r="B63" t="str">
            <v>SATPAL 3349</v>
          </cell>
        </row>
        <row r="64">
          <cell r="A64">
            <v>64</v>
          </cell>
          <cell r="B64" t="str">
            <v>BANSI LAL 2680</v>
          </cell>
        </row>
        <row r="65">
          <cell r="A65">
            <v>65</v>
          </cell>
          <cell r="B65" t="str">
            <v>AJAY JADHAV 4054</v>
          </cell>
        </row>
        <row r="66">
          <cell r="A66">
            <v>66</v>
          </cell>
        </row>
        <row r="67">
          <cell r="A67">
            <v>67</v>
          </cell>
          <cell r="B67" t="str">
            <v>SUBASH CHAND 2691</v>
          </cell>
        </row>
        <row r="68">
          <cell r="A68">
            <v>68</v>
          </cell>
          <cell r="B68" t="str">
            <v>TRILOK NATH 2801</v>
          </cell>
        </row>
        <row r="69">
          <cell r="A69">
            <v>69</v>
          </cell>
          <cell r="B69" t="str">
            <v>M P S NEGI 2808</v>
          </cell>
        </row>
        <row r="70">
          <cell r="A70">
            <v>70</v>
          </cell>
          <cell r="B70" t="str">
            <v>SANJAY PANCHAL(4304)</v>
          </cell>
        </row>
        <row r="71">
          <cell r="A71">
            <v>71</v>
          </cell>
          <cell r="B71" t="str">
            <v>SARVESH Kr.(3359)</v>
          </cell>
        </row>
        <row r="72">
          <cell r="A72">
            <v>72</v>
          </cell>
          <cell r="B72" t="str">
            <v>RAVI DUTT SHARMA(3386)</v>
          </cell>
        </row>
        <row r="73">
          <cell r="A73">
            <v>73</v>
          </cell>
          <cell r="B73" t="str">
            <v>RAM BHAJAN (3538)</v>
          </cell>
        </row>
        <row r="74">
          <cell r="A74">
            <v>74</v>
          </cell>
          <cell r="B74" t="str">
            <v>JASVEER 3719</v>
          </cell>
        </row>
        <row r="75">
          <cell r="A75">
            <v>75</v>
          </cell>
          <cell r="B75" t="str">
            <v>GYANESH Kr RAWAT(3462)</v>
          </cell>
        </row>
        <row r="76">
          <cell r="A76">
            <v>76</v>
          </cell>
          <cell r="B76" t="str">
            <v>AJAY Kr SHARMA(3968)</v>
          </cell>
        </row>
        <row r="77">
          <cell r="A77">
            <v>77</v>
          </cell>
          <cell r="B77" t="str">
            <v>SHAHNAVAZ KHAN(4037)</v>
          </cell>
        </row>
        <row r="78">
          <cell r="A78">
            <v>78</v>
          </cell>
          <cell r="B78" t="str">
            <v>VICTOR GILL</v>
          </cell>
        </row>
        <row r="79">
          <cell r="A79">
            <v>79</v>
          </cell>
          <cell r="B79" t="str">
            <v>SATISH SHARMA 2972</v>
          </cell>
        </row>
        <row r="80">
          <cell r="A80">
            <v>80</v>
          </cell>
          <cell r="B80" t="str">
            <v>YOGESH(1594)</v>
          </cell>
        </row>
        <row r="81">
          <cell r="A81">
            <v>81</v>
          </cell>
          <cell r="B81" t="str">
            <v>AVINASH 2676</v>
          </cell>
        </row>
        <row r="82">
          <cell r="A82">
            <v>82</v>
          </cell>
          <cell r="B82" t="str">
            <v>VIRENDER Kr. (3348)</v>
          </cell>
        </row>
        <row r="83">
          <cell r="A83">
            <v>83</v>
          </cell>
          <cell r="B83" t="str">
            <v>BABULAL 2681</v>
          </cell>
        </row>
        <row r="84">
          <cell r="A84">
            <v>84</v>
          </cell>
          <cell r="B84" t="str">
            <v>RAJIV GUPTA 2773</v>
          </cell>
        </row>
        <row r="85">
          <cell r="A85">
            <v>85</v>
          </cell>
          <cell r="B85" t="str">
            <v>SURENDRA SINGH 3656</v>
          </cell>
        </row>
        <row r="86">
          <cell r="A86">
            <v>86</v>
          </cell>
          <cell r="B86" t="str">
            <v>INDER SINGH(3253)</v>
          </cell>
        </row>
        <row r="87">
          <cell r="A87">
            <v>87</v>
          </cell>
          <cell r="B87" t="str">
            <v>SHRI NARAIN MALVIYA</v>
          </cell>
        </row>
        <row r="88">
          <cell r="A88">
            <v>88</v>
          </cell>
          <cell r="B88" t="str">
            <v>MANOJ KUMAR(2900)</v>
          </cell>
        </row>
        <row r="89">
          <cell r="A89">
            <v>89</v>
          </cell>
          <cell r="B89" t="str">
            <v>RAJEEV Kr(2745)</v>
          </cell>
        </row>
        <row r="90">
          <cell r="A90">
            <v>90</v>
          </cell>
          <cell r="B90" t="str">
            <v>RANJAY KUMAR(2993)</v>
          </cell>
        </row>
        <row r="91">
          <cell r="A91">
            <v>91</v>
          </cell>
          <cell r="B91" t="str">
            <v>POORAN SINGH (3536)</v>
          </cell>
        </row>
        <row r="92">
          <cell r="A92">
            <v>92</v>
          </cell>
          <cell r="B92" t="str">
            <v>JAGDISH PRASAD 3650</v>
          </cell>
        </row>
        <row r="93">
          <cell r="A93">
            <v>93</v>
          </cell>
          <cell r="B93" t="str">
            <v>OM PRAKASH 3662</v>
          </cell>
        </row>
        <row r="94">
          <cell r="A94">
            <v>94</v>
          </cell>
          <cell r="B94" t="str">
            <v>RAJESH YADAV (3649)</v>
          </cell>
        </row>
        <row r="95">
          <cell r="A95">
            <v>95</v>
          </cell>
          <cell r="B95" t="str">
            <v>PRAKASH (3343)</v>
          </cell>
        </row>
        <row r="96">
          <cell r="A96">
            <v>96</v>
          </cell>
          <cell r="B96" t="str">
            <v>AJAY KUMAR SINGH(4038)</v>
          </cell>
        </row>
        <row r="97">
          <cell r="A97">
            <v>97</v>
          </cell>
          <cell r="B97" t="str">
            <v>SURESH MAHAVER</v>
          </cell>
        </row>
        <row r="98">
          <cell r="A98">
            <v>98</v>
          </cell>
          <cell r="B98" t="str">
            <v>OM PRAKASH ROY</v>
          </cell>
        </row>
        <row r="99">
          <cell r="A99">
            <v>99</v>
          </cell>
          <cell r="B99" t="str">
            <v>H. DUBEY(2733)</v>
          </cell>
        </row>
        <row r="100">
          <cell r="A100">
            <v>100</v>
          </cell>
          <cell r="B100" t="str">
            <v>OMKAR SINGH ( 3351 )</v>
          </cell>
        </row>
        <row r="101">
          <cell r="A101">
            <v>101</v>
          </cell>
          <cell r="B101" t="str">
            <v>BHANU PRATAP(3975)</v>
          </cell>
        </row>
        <row r="102">
          <cell r="A102">
            <v>102</v>
          </cell>
          <cell r="B102" t="str">
            <v>GIRISH CHAND 2682</v>
          </cell>
        </row>
        <row r="103">
          <cell r="A103">
            <v>103</v>
          </cell>
          <cell r="B103" t="str">
            <v>SANJAY SINGH 2800</v>
          </cell>
        </row>
        <row r="104">
          <cell r="A104">
            <v>104</v>
          </cell>
          <cell r="B104" t="str">
            <v>MAHIPAL SINGH 2770</v>
          </cell>
        </row>
        <row r="105">
          <cell r="A105">
            <v>105</v>
          </cell>
          <cell r="B105" t="str">
            <v>HARI KRISHAN LAL 2771</v>
          </cell>
        </row>
        <row r="106">
          <cell r="A106">
            <v>106</v>
          </cell>
          <cell r="B106" t="str">
            <v>PANKAJ 2678</v>
          </cell>
        </row>
        <row r="107">
          <cell r="A107">
            <v>107</v>
          </cell>
          <cell r="B107" t="str">
            <v>GYAN CHAND(2901)</v>
          </cell>
        </row>
        <row r="108">
          <cell r="A108">
            <v>108</v>
          </cell>
          <cell r="B108" t="str">
            <v>KARAM SINGH(2988)</v>
          </cell>
        </row>
        <row r="109">
          <cell r="A109">
            <v>109</v>
          </cell>
          <cell r="B109" t="str">
            <v>ARUN KUMAR (2994)</v>
          </cell>
        </row>
        <row r="110">
          <cell r="A110">
            <v>110</v>
          </cell>
          <cell r="B110" t="str">
            <v>JITENDRA KUMAR</v>
          </cell>
        </row>
        <row r="111">
          <cell r="A111">
            <v>111</v>
          </cell>
          <cell r="B111" t="str">
            <v>SANTOSH Kr. RAI(2980)</v>
          </cell>
        </row>
        <row r="112">
          <cell r="A112">
            <v>112</v>
          </cell>
          <cell r="B112" t="str">
            <v>OMVEER</v>
          </cell>
        </row>
        <row r="113">
          <cell r="A113">
            <v>113</v>
          </cell>
          <cell r="B113" t="str">
            <v>PRADEEP KUMAR 3600</v>
          </cell>
        </row>
        <row r="114">
          <cell r="A114">
            <v>114</v>
          </cell>
          <cell r="B114" t="str">
            <v>MAHINDRA KR. 3665</v>
          </cell>
        </row>
        <row r="115">
          <cell r="A115">
            <v>115</v>
          </cell>
          <cell r="B115" t="str">
            <v>SHRI KANT</v>
          </cell>
        </row>
        <row r="116">
          <cell r="A116">
            <v>116</v>
          </cell>
          <cell r="B116" t="str">
            <v>NILESH KUMAR</v>
          </cell>
        </row>
        <row r="117">
          <cell r="A117">
            <v>117</v>
          </cell>
          <cell r="B117" t="str">
            <v>SATISH (2744)</v>
          </cell>
        </row>
        <row r="118">
          <cell r="A118">
            <v>118</v>
          </cell>
          <cell r="B118" t="str">
            <v>MANOJ KUMAR 316</v>
          </cell>
        </row>
        <row r="119">
          <cell r="A119">
            <v>119</v>
          </cell>
          <cell r="B119" t="str">
            <v>GOPAL DUTT 2670</v>
          </cell>
        </row>
        <row r="120">
          <cell r="A120">
            <v>120</v>
          </cell>
          <cell r="B120" t="str">
            <v>NARESH MEHTA 2922</v>
          </cell>
        </row>
        <row r="121">
          <cell r="A121">
            <v>121</v>
          </cell>
          <cell r="B121" t="str">
            <v>KULDEEP 2772</v>
          </cell>
        </row>
        <row r="122">
          <cell r="A122">
            <v>122</v>
          </cell>
          <cell r="B122" t="str">
            <v>NETRAPAL SINGH 2766</v>
          </cell>
        </row>
        <row r="123">
          <cell r="A123">
            <v>123</v>
          </cell>
          <cell r="B123" t="str">
            <v>RATUL KARDONG 2796</v>
          </cell>
        </row>
        <row r="124">
          <cell r="A124">
            <v>124</v>
          </cell>
          <cell r="B124" t="str">
            <v>SANJAY Kr. 2769</v>
          </cell>
        </row>
        <row r="125">
          <cell r="A125">
            <v>125</v>
          </cell>
          <cell r="B125" t="str">
            <v>RAN SINGH(2902)</v>
          </cell>
        </row>
        <row r="126">
          <cell r="A126">
            <v>126</v>
          </cell>
          <cell r="B126" t="str">
            <v>SATENDRA(2992)</v>
          </cell>
        </row>
        <row r="127">
          <cell r="A127">
            <v>127</v>
          </cell>
          <cell r="B127" t="str">
            <v>HARI SINGH(3293)</v>
          </cell>
        </row>
        <row r="128">
          <cell r="A128">
            <v>128</v>
          </cell>
          <cell r="B128" t="str">
            <v>SANJAY SINGH NEGI 3534</v>
          </cell>
        </row>
        <row r="129">
          <cell r="A129">
            <v>129</v>
          </cell>
          <cell r="B129" t="str">
            <v>KAMTA PRASAD 3390</v>
          </cell>
        </row>
        <row r="130">
          <cell r="A130">
            <v>130</v>
          </cell>
          <cell r="B130" t="str">
            <v>SURESH KR SHARMA</v>
          </cell>
        </row>
        <row r="131">
          <cell r="A131">
            <v>131</v>
          </cell>
          <cell r="B131" t="str">
            <v>RAJ KUMAR 3655</v>
          </cell>
        </row>
        <row r="132">
          <cell r="A132">
            <v>132</v>
          </cell>
          <cell r="B132" t="str">
            <v>JAPAN SINGH (3853)</v>
          </cell>
        </row>
        <row r="133">
          <cell r="A133">
            <v>133</v>
          </cell>
          <cell r="B133" t="str">
            <v>PETER BERNARD</v>
          </cell>
        </row>
        <row r="134">
          <cell r="A134">
            <v>134</v>
          </cell>
          <cell r="B134" t="str">
            <v>kailash(4162)</v>
          </cell>
        </row>
        <row r="135">
          <cell r="A135">
            <v>135</v>
          </cell>
          <cell r="B135" t="str">
            <v>RAVINDRA SINGH VERMA 3973</v>
          </cell>
        </row>
        <row r="136">
          <cell r="A136">
            <v>136</v>
          </cell>
          <cell r="B136" t="str">
            <v>VIJAY KARAN(2912)</v>
          </cell>
        </row>
        <row r="137">
          <cell r="A137">
            <v>137</v>
          </cell>
          <cell r="B137" t="str">
            <v>YOGESH KUMAR SHARMA(4464)</v>
          </cell>
        </row>
        <row r="138">
          <cell r="A138">
            <v>138</v>
          </cell>
          <cell r="B138" t="str">
            <v>SHIV SHANKAR(4513)</v>
          </cell>
        </row>
        <row r="139">
          <cell r="A139">
            <v>139</v>
          </cell>
          <cell r="B139" t="str">
            <v>RAM KUMAR(4465)</v>
          </cell>
        </row>
        <row r="140">
          <cell r="A140">
            <v>140</v>
          </cell>
          <cell r="B140">
            <v>4469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SATYAVIR SINGH(4510)</v>
          </cell>
        </row>
        <row r="143">
          <cell r="A143">
            <v>143</v>
          </cell>
          <cell r="B143">
            <v>4462</v>
          </cell>
        </row>
        <row r="144">
          <cell r="A144">
            <v>144</v>
          </cell>
          <cell r="B144" t="str">
            <v>SANJEEV KUMAR(4461)</v>
          </cell>
        </row>
        <row r="145">
          <cell r="A145">
            <v>145</v>
          </cell>
          <cell r="B145" t="str">
            <v>VIJAY KUMAR(4509)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9">
          <cell r="A9" t="str">
            <v>OP CODE</v>
          </cell>
        </row>
      </sheetData>
      <sheetData sheetId="94">
        <row r="9">
          <cell r="A9" t="str">
            <v>OP CODE</v>
          </cell>
        </row>
      </sheetData>
      <sheetData sheetId="95">
        <row r="9">
          <cell r="A9" t="str">
            <v>OP CODE</v>
          </cell>
        </row>
      </sheetData>
      <sheetData sheetId="96">
        <row r="9">
          <cell r="A9" t="str">
            <v>OP CODE</v>
          </cell>
        </row>
      </sheetData>
      <sheetData sheetId="97">
        <row r="9">
          <cell r="A9" t="str">
            <v>OP CODE</v>
          </cell>
        </row>
      </sheetData>
      <sheetData sheetId="98">
        <row r="9">
          <cell r="A9" t="str">
            <v>OP CODE</v>
          </cell>
        </row>
      </sheetData>
      <sheetData sheetId="99">
        <row r="9">
          <cell r="A9" t="str">
            <v>OP CODE</v>
          </cell>
        </row>
      </sheetData>
      <sheetData sheetId="100">
        <row r="9">
          <cell r="A9" t="str">
            <v>OP CODE</v>
          </cell>
        </row>
      </sheetData>
      <sheetData sheetId="101">
        <row r="9">
          <cell r="A9" t="str">
            <v>OP CODE</v>
          </cell>
        </row>
      </sheetData>
      <sheetData sheetId="102">
        <row r="9">
          <cell r="A9" t="str">
            <v>OP CODE</v>
          </cell>
        </row>
      </sheetData>
      <sheetData sheetId="103">
        <row r="9">
          <cell r="A9" t="str">
            <v>OP CODE</v>
          </cell>
        </row>
      </sheetData>
      <sheetData sheetId="104">
        <row r="9">
          <cell r="A9" t="str">
            <v>OP CODE</v>
          </cell>
        </row>
      </sheetData>
      <sheetData sheetId="105">
        <row r="9">
          <cell r="A9" t="str">
            <v>OP CODE</v>
          </cell>
        </row>
      </sheetData>
      <sheetData sheetId="106">
        <row r="9">
          <cell r="A9" t="str">
            <v>OP CODE</v>
          </cell>
        </row>
      </sheetData>
      <sheetData sheetId="107">
        <row r="9">
          <cell r="A9" t="str">
            <v>OP CODE</v>
          </cell>
        </row>
      </sheetData>
      <sheetData sheetId="108">
        <row r="9">
          <cell r="A9" t="str">
            <v>OP CODE</v>
          </cell>
        </row>
      </sheetData>
      <sheetData sheetId="109">
        <row r="9">
          <cell r="A9" t="str">
            <v>OP CODE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>
        <row r="9">
          <cell r="A9" t="str">
            <v>OP CODE</v>
          </cell>
        </row>
      </sheetData>
      <sheetData sheetId="118">
        <row r="9">
          <cell r="A9" t="str">
            <v>OP CODE</v>
          </cell>
        </row>
      </sheetData>
      <sheetData sheetId="119">
        <row r="9">
          <cell r="A9" t="str">
            <v>OP CODE</v>
          </cell>
        </row>
      </sheetData>
      <sheetData sheetId="120">
        <row r="9">
          <cell r="A9" t="str">
            <v>OP CODE</v>
          </cell>
        </row>
      </sheetData>
      <sheetData sheetId="121">
        <row r="9">
          <cell r="A9" t="str">
            <v>OP CODE</v>
          </cell>
        </row>
      </sheetData>
      <sheetData sheetId="122">
        <row r="9">
          <cell r="A9" t="str">
            <v>OP CODE</v>
          </cell>
        </row>
      </sheetData>
      <sheetData sheetId="123"/>
      <sheetData sheetId="124"/>
      <sheetData sheetId="125">
        <row r="9">
          <cell r="A9" t="str">
            <v>OP CODE</v>
          </cell>
        </row>
      </sheetData>
      <sheetData sheetId="126">
        <row r="9">
          <cell r="A9" t="str">
            <v>OP CODE</v>
          </cell>
        </row>
      </sheetData>
      <sheetData sheetId="127">
        <row r="9">
          <cell r="A9" t="str">
            <v>OP CODE</v>
          </cell>
        </row>
      </sheetData>
      <sheetData sheetId="128">
        <row r="9">
          <cell r="A9" t="str">
            <v>OP CODE</v>
          </cell>
        </row>
      </sheetData>
      <sheetData sheetId="129">
        <row r="9">
          <cell r="A9" t="str">
            <v>OP CODE</v>
          </cell>
        </row>
      </sheetData>
      <sheetData sheetId="130">
        <row r="9">
          <cell r="A9" t="str">
            <v>OP CODE</v>
          </cell>
        </row>
      </sheetData>
      <sheetData sheetId="131">
        <row r="9">
          <cell r="A9" t="str">
            <v>OP CODE</v>
          </cell>
        </row>
      </sheetData>
      <sheetData sheetId="132">
        <row r="9">
          <cell r="A9" t="str">
            <v>OP CODE</v>
          </cell>
        </row>
      </sheetData>
      <sheetData sheetId="133">
        <row r="9">
          <cell r="A9" t="str">
            <v>OP CODE</v>
          </cell>
        </row>
      </sheetData>
      <sheetData sheetId="134"/>
      <sheetData sheetId="135"/>
      <sheetData sheetId="136">
        <row r="9">
          <cell r="A9" t="str">
            <v>OP CODE</v>
          </cell>
        </row>
      </sheetData>
      <sheetData sheetId="137">
        <row r="9">
          <cell r="A9" t="str">
            <v>OP CODE</v>
          </cell>
        </row>
      </sheetData>
      <sheetData sheetId="138">
        <row r="9">
          <cell r="A9" t="str">
            <v>OP CODE</v>
          </cell>
        </row>
      </sheetData>
      <sheetData sheetId="139">
        <row r="9">
          <cell r="A9" t="str">
            <v>OP CODE</v>
          </cell>
        </row>
      </sheetData>
      <sheetData sheetId="140">
        <row r="9">
          <cell r="A9" t="str">
            <v>OP CODE</v>
          </cell>
        </row>
      </sheetData>
      <sheetData sheetId="141">
        <row r="9">
          <cell r="A9" t="str">
            <v>OP CODE</v>
          </cell>
        </row>
      </sheetData>
      <sheetData sheetId="142">
        <row r="9">
          <cell r="A9" t="str">
            <v>OP CODE</v>
          </cell>
        </row>
      </sheetData>
      <sheetData sheetId="143">
        <row r="9">
          <cell r="A9" t="str">
            <v>OP CODE</v>
          </cell>
        </row>
      </sheetData>
      <sheetData sheetId="144">
        <row r="9">
          <cell r="A9" t="str">
            <v>OP CODE</v>
          </cell>
        </row>
      </sheetData>
      <sheetData sheetId="145">
        <row r="9">
          <cell r="A9" t="str">
            <v>OP CODE</v>
          </cell>
        </row>
      </sheetData>
      <sheetData sheetId="146">
        <row r="9">
          <cell r="A9" t="str">
            <v>OP CODE</v>
          </cell>
        </row>
      </sheetData>
      <sheetData sheetId="147">
        <row r="9">
          <cell r="A9" t="str">
            <v>OP CODE</v>
          </cell>
        </row>
      </sheetData>
      <sheetData sheetId="148">
        <row r="9">
          <cell r="A9" t="str">
            <v>OP CODE</v>
          </cell>
        </row>
      </sheetData>
      <sheetData sheetId="149">
        <row r="9">
          <cell r="A9" t="str">
            <v>OP CODE</v>
          </cell>
        </row>
      </sheetData>
      <sheetData sheetId="150">
        <row r="9">
          <cell r="A9" t="str">
            <v>OP CODE</v>
          </cell>
        </row>
      </sheetData>
      <sheetData sheetId="151">
        <row r="9">
          <cell r="A9" t="str">
            <v>OP CODE</v>
          </cell>
        </row>
      </sheetData>
      <sheetData sheetId="152">
        <row r="9">
          <cell r="A9" t="str">
            <v>OP CODE</v>
          </cell>
        </row>
      </sheetData>
      <sheetData sheetId="153">
        <row r="9">
          <cell r="A9" t="str">
            <v>OP CODE</v>
          </cell>
        </row>
      </sheetData>
      <sheetData sheetId="154">
        <row r="9">
          <cell r="A9" t="str">
            <v>OP CODE</v>
          </cell>
        </row>
      </sheetData>
      <sheetData sheetId="155">
        <row r="9">
          <cell r="A9" t="str">
            <v>OP CODE</v>
          </cell>
        </row>
      </sheetData>
      <sheetData sheetId="156">
        <row r="9">
          <cell r="A9" t="str">
            <v>OP CODE</v>
          </cell>
        </row>
      </sheetData>
      <sheetData sheetId="157"/>
      <sheetData sheetId="158">
        <row r="9">
          <cell r="A9" t="str">
            <v>OP CODE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>
        <row r="9">
          <cell r="A9" t="str">
            <v>OP CODE</v>
          </cell>
        </row>
      </sheetData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Sheet1"/>
      <sheetName val="L_PM"/>
      <sheetName val="Income-tax"/>
      <sheetName val="Assumptions "/>
      <sheetName val="CONTRN BY DISTRICT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  <sheetName val="TRIAL_BALANCE"/>
      <sheetName val="EFR_1"/>
      <sheetName val="B-SHEET_GRPNG1"/>
      <sheetName val="asset_util-wkng1"/>
      <sheetName val="DISTRICT_PRO1"/>
      <sheetName val="TEL-RPL_SALES1"/>
      <sheetName val="RPL_-_CAP_UTIL1"/>
      <sheetName val="FACTORY_INFO-971"/>
      <sheetName val="TRIAL_BALANCE1"/>
      <sheetName val="LEGAL GUJ"/>
      <sheetName val="FINSUM"/>
      <sheetName val="Sales Summary"/>
      <sheetName val="A"/>
      <sheetName val="JAN"/>
      <sheetName val="CAUSTIC"/>
      <sheetName val="BS, PL, Sch 5 to 9"/>
      <sheetName val="Name Refs"/>
      <sheetName val="Assumptions_"/>
      <sheetName val="CONTRN_BY_DISTRICT"/>
      <sheetName val="YTD_SALES"/>
      <sheetName val="abst__2_"/>
      <sheetName val="IBM_C_BLOCK"/>
      <sheetName val="IBM_D_BLOCK"/>
      <sheetName val="Pine_Valley"/>
      <sheetName val="24_bar_7"/>
      <sheetName val="IBM_C_Block_Fitout"/>
      <sheetName val="IBM_D_Block_Fitout"/>
      <sheetName val="24bar7_(ICON)"/>
      <sheetName val="24bar7_phase_2"/>
      <sheetName val="LG_Soft_Fitout"/>
      <sheetName val="kirby_Gs"/>
      <sheetName val="Balance_Sheet_"/>
      <sheetName val="POY_CY"/>
      <sheetName val="pg_1"/>
      <sheetName val="Power_&amp;_Fuel(new)"/>
      <sheetName val="cashflowglsp_xls"/>
      <sheetName val="Sales_Summary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PMS Price Cal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EFR_2"/>
      <sheetName val="B-SHEET_GRPNG2"/>
      <sheetName val="asset_util-wkng2"/>
      <sheetName val="DISTRICT_PRO2"/>
      <sheetName val="TEL-RPL_SALES2"/>
      <sheetName val="RPL_-_CAP_UTIL2"/>
      <sheetName val="FACTORY_INFO-972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"/>
      <sheetName val="BS"/>
      <sheetName val="P&amp;L PPT"/>
      <sheetName val="P&amp;L Apr 06"/>
      <sheetName val="P&amp;L ASN"/>
      <sheetName val="Sheet4"/>
      <sheetName val="Sheet3"/>
      <sheetName val="Consolidate Trial Apr 06"/>
      <sheetName val="TB MANTRA Downloaded"/>
      <sheetName val="Other Expeses"/>
      <sheetName val="Allocation File"/>
      <sheetName val="Ratios"/>
      <sheetName val="Rbudget for Ratio"/>
      <sheetName val="P&amp;L Mth"/>
      <sheetName val="GM Statement"/>
      <sheetName val="P&amp;L For Review"/>
      <sheetName val="ASN REPORTED P&amp;L"/>
      <sheetName val="7508989"/>
      <sheetName val="7508295"/>
      <sheetName val="main 1 apr"/>
      <sheetName val="GL Account Master"/>
      <sheetName val="Provisions master"/>
      <sheetName val="Sheet1"/>
      <sheetName val="PIVOT TRIAL BALANCE"/>
      <sheetName val="BS BY BU(LOCAL$)"/>
      <sheetName val="BS BY BU(US$)"/>
      <sheetName val="Sheet2"/>
      <sheetName val="cspl grouping master"/>
      <sheetName val="base"/>
      <sheetName val="all"/>
      <sheetName val="BS_"/>
      <sheetName val="P&amp;L_PPT"/>
      <sheetName val="P&amp;L_Apr_06"/>
      <sheetName val="P&amp;L_ASN"/>
      <sheetName val="Consolidate_Trial_Apr_06"/>
      <sheetName val="TB_MANTRA_Downloaded"/>
      <sheetName val="Other_Expeses"/>
      <sheetName val="Allocation_File"/>
      <sheetName val="Rbudget_for_Ratio"/>
      <sheetName val="P&amp;L_Mth"/>
      <sheetName val="GM_Statement"/>
      <sheetName val="P&amp;L_For_Review"/>
      <sheetName val="ASN_REPORTED_P&amp;L"/>
      <sheetName val="main_1_apr"/>
      <sheetName val="GL_Account_Master"/>
      <sheetName val="Provisions_master"/>
      <sheetName val="PIVOT_TRIAL_BALANCE"/>
      <sheetName val="BS_BY_BU(LOCAL$)"/>
      <sheetName val="BS_BY_BU(US$)"/>
      <sheetName val="cspl_grouping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eeder"/>
      <sheetName val="Sheet3"/>
    </sheetNames>
    <sheetDataSet>
      <sheetData sheetId="0" refreshError="1">
        <row r="4">
          <cell r="C4">
            <v>0.03</v>
          </cell>
        </row>
      </sheetData>
      <sheetData sheetId="1"/>
      <sheetData sheetId="2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p deposits"/>
      <sheetName val="osl ac"/>
      <sheetName val="os liabilities"/>
      <sheetName val="os gl ac"/>
      <sheetName val="Sheet2"/>
      <sheetName val="Sheet1"/>
      <sheetName val="Unpresented"/>
      <sheetName val="Unpresented cheques"/>
      <sheetName val="Sheet3"/>
      <sheetName val="options"/>
      <sheetName val="7.6 Inputs"/>
      <sheetName val="ord-lost_98&amp;99"/>
    </sheetNames>
    <sheetDataSet>
      <sheetData sheetId="0" refreshError="1"/>
      <sheetData sheetId="1" refreshError="1"/>
      <sheetData sheetId="2" refreshError="1"/>
      <sheetData sheetId="3" refreshError="1">
        <row r="3">
          <cell r="M3">
            <v>-4211822.0199999996</v>
          </cell>
        </row>
        <row r="4">
          <cell r="H4" t="str">
            <v>OS Head</v>
          </cell>
          <cell r="M4" t="str">
            <v>Net</v>
          </cell>
        </row>
        <row r="5">
          <cell r="H5" t="str">
            <v>Shraddha Korde - F/F Settlement</v>
          </cell>
          <cell r="M5">
            <v>3871</v>
          </cell>
        </row>
        <row r="6">
          <cell r="H6" t="str">
            <v>Education Cess Short Paid - Oct'04</v>
          </cell>
          <cell r="M6">
            <v>11</v>
          </cell>
        </row>
        <row r="7">
          <cell r="H7" t="str">
            <v>Education Cess Short Paid - Oct'04</v>
          </cell>
          <cell r="M7">
            <v>16</v>
          </cell>
        </row>
        <row r="8">
          <cell r="H8" t="str">
            <v>Education Cess Short Paid - Oct'04</v>
          </cell>
          <cell r="M8">
            <v>146</v>
          </cell>
        </row>
        <row r="9">
          <cell r="H9" t="str">
            <v>Education Cess Short Paid - Oct'04</v>
          </cell>
          <cell r="M9">
            <v>305</v>
          </cell>
        </row>
        <row r="10">
          <cell r="H10" t="str">
            <v>Education Cess Short Paid - Oct'04</v>
          </cell>
          <cell r="M10">
            <v>1523</v>
          </cell>
        </row>
        <row r="11">
          <cell r="H11" t="str">
            <v>Yogesh Kashid - F/F Settlement</v>
          </cell>
          <cell r="M11">
            <v>1417</v>
          </cell>
        </row>
        <row r="12">
          <cell r="H12" t="str">
            <v>Yogesh Kashid - F/F Settlement</v>
          </cell>
          <cell r="M12">
            <v>2679</v>
          </cell>
        </row>
        <row r="13">
          <cell r="H13" t="str">
            <v>Furniture Repairs &amp; Maintenance</v>
          </cell>
          <cell r="M13">
            <v>128994</v>
          </cell>
        </row>
        <row r="14">
          <cell r="H14" t="str">
            <v>Indian Hotels Co. Ltd.</v>
          </cell>
          <cell r="M14">
            <v>634</v>
          </cell>
        </row>
        <row r="15">
          <cell r="H15" t="str">
            <v>Furniture &amp; Equipment Hire Charges</v>
          </cell>
          <cell r="M15">
            <v>133830</v>
          </cell>
        </row>
        <row r="16">
          <cell r="H16" t="str">
            <v>Indian Hotels Co. Ltd.</v>
          </cell>
          <cell r="M16">
            <v>634</v>
          </cell>
        </row>
        <row r="17">
          <cell r="H17" t="str">
            <v>Taj West End</v>
          </cell>
          <cell r="M17">
            <v>1056</v>
          </cell>
        </row>
        <row r="18">
          <cell r="H18" t="str">
            <v>Furniture &amp; Equipment Hire Charges</v>
          </cell>
          <cell r="M18">
            <v>192364</v>
          </cell>
        </row>
        <row r="19">
          <cell r="H19" t="str">
            <v>Taj Mahal Hotel</v>
          </cell>
          <cell r="M19">
            <v>1069</v>
          </cell>
        </row>
        <row r="20">
          <cell r="H20" t="str">
            <v>Commission to Travel Agents</v>
          </cell>
          <cell r="M20">
            <v>8863.9699999999993</v>
          </cell>
        </row>
        <row r="21">
          <cell r="H21" t="str">
            <v>Commission to Travel Agents</v>
          </cell>
          <cell r="M21">
            <v>960</v>
          </cell>
        </row>
        <row r="22">
          <cell r="H22" t="str">
            <v>Commission to Travel Agents</v>
          </cell>
          <cell r="M22">
            <v>1551</v>
          </cell>
        </row>
        <row r="23">
          <cell r="H23" t="str">
            <v>Commission to Travel Agents</v>
          </cell>
          <cell r="M23">
            <v>2738</v>
          </cell>
        </row>
        <row r="24">
          <cell r="H24" t="str">
            <v>Commission to Travel Agents</v>
          </cell>
          <cell r="M24">
            <v>6404</v>
          </cell>
        </row>
        <row r="25">
          <cell r="H25" t="str">
            <v xml:space="preserve">Excess Credited to o/s -CWIP </v>
          </cell>
          <cell r="M25">
            <v>-974682.35</v>
          </cell>
        </row>
        <row r="26">
          <cell r="H26" t="str">
            <v xml:space="preserve">Excess Credited to o/s -CWIP </v>
          </cell>
          <cell r="M26">
            <v>-125236.67</v>
          </cell>
        </row>
        <row r="27">
          <cell r="H27" t="str">
            <v xml:space="preserve">Excess Credited to o/s -CWIP </v>
          </cell>
          <cell r="M27">
            <v>-115801.33</v>
          </cell>
        </row>
        <row r="28">
          <cell r="H28" t="str">
            <v xml:space="preserve">Excess Credited to o/s -CWIP </v>
          </cell>
          <cell r="M28">
            <v>-666892.5</v>
          </cell>
        </row>
        <row r="29">
          <cell r="H29" t="str">
            <v xml:space="preserve">Excess Credited to o/s -CWIP </v>
          </cell>
          <cell r="M29">
            <v>-8318.14</v>
          </cell>
        </row>
        <row r="30">
          <cell r="H30" t="str">
            <v>Airport Transfer Charges Indi travels</v>
          </cell>
          <cell r="M30">
            <v>55944</v>
          </cell>
        </row>
        <row r="31">
          <cell r="H31" t="str">
            <v>Airport Transfer Charges Indi travels</v>
          </cell>
          <cell r="M31">
            <v>192240</v>
          </cell>
        </row>
        <row r="32">
          <cell r="H32" t="str">
            <v>Airport Transfer Charges Indi travels</v>
          </cell>
          <cell r="M32">
            <v>99622</v>
          </cell>
        </row>
        <row r="33">
          <cell r="H33" t="str">
            <v>Airport Transfer Charges Indi travels</v>
          </cell>
          <cell r="M33">
            <v>94560</v>
          </cell>
        </row>
        <row r="34">
          <cell r="H34" t="str">
            <v>Salaries &amp; Wages (Performance Bonus)</v>
          </cell>
          <cell r="M34">
            <v>5024</v>
          </cell>
        </row>
        <row r="35">
          <cell r="H35" t="str">
            <v>Electrical Repairs &amp; Maintenance</v>
          </cell>
          <cell r="M35">
            <v>270239</v>
          </cell>
        </row>
        <row r="36">
          <cell r="H36" t="str">
            <v>Furniture Repairs &amp; Maintenance</v>
          </cell>
          <cell r="M36">
            <v>154243</v>
          </cell>
        </row>
        <row r="37">
          <cell r="H37" t="str">
            <v>Bonus 2004-05</v>
          </cell>
          <cell r="M37">
            <v>227</v>
          </cell>
        </row>
        <row r="38">
          <cell r="H38" t="str">
            <v>Salaries &amp; Wages (Ex-Gratia)</v>
          </cell>
          <cell r="M38">
            <v>2360097</v>
          </cell>
        </row>
        <row r="39">
          <cell r="H39" t="str">
            <v>Salaries &amp; Wages (Performance Bonus)</v>
          </cell>
          <cell r="M39">
            <v>7735</v>
          </cell>
        </row>
        <row r="40">
          <cell r="H40" t="str">
            <v>Furniture Repairs &amp; Maintenance</v>
          </cell>
          <cell r="M40">
            <v>2410</v>
          </cell>
        </row>
        <row r="41">
          <cell r="H41" t="str">
            <v>Bonus 2004-05</v>
          </cell>
          <cell r="M41">
            <v>9676</v>
          </cell>
        </row>
        <row r="42">
          <cell r="H42" t="str">
            <v>Salaries &amp; Wages (Ex-Gratia)</v>
          </cell>
          <cell r="M42">
            <v>1746122</v>
          </cell>
        </row>
        <row r="43">
          <cell r="H43" t="str">
            <v>Airport Transfer Charges Indi travels</v>
          </cell>
          <cell r="M43">
            <v>323609</v>
          </cell>
        </row>
        <row r="44">
          <cell r="H44" t="str">
            <v>Salaries &amp; Wages (Performance Bonus)</v>
          </cell>
          <cell r="M44">
            <v>4900</v>
          </cell>
        </row>
        <row r="45">
          <cell r="H45" t="str">
            <v>Furniture Repairs &amp; Maintenance</v>
          </cell>
          <cell r="M45">
            <v>20423</v>
          </cell>
        </row>
        <row r="46">
          <cell r="H46" t="str">
            <v>Other Equipment Repairs &amp; Maintenance</v>
          </cell>
          <cell r="M46">
            <v>69431</v>
          </cell>
        </row>
        <row r="47">
          <cell r="H47" t="str">
            <v>Salaries &amp; Wages (Performance Bonus)</v>
          </cell>
          <cell r="M47">
            <v>4387</v>
          </cell>
        </row>
        <row r="48">
          <cell r="H48" t="str">
            <v>Household Supplies</v>
          </cell>
          <cell r="M48">
            <v>3000</v>
          </cell>
        </row>
        <row r="49">
          <cell r="H49" t="str">
            <v>Kitchen Equipment Repairs &amp; Maint.</v>
          </cell>
          <cell r="M49">
            <v>19636</v>
          </cell>
        </row>
        <row r="50">
          <cell r="H50" t="str">
            <v>Salaries &amp; Wages (Performance Bonus)</v>
          </cell>
          <cell r="M50">
            <v>6188</v>
          </cell>
        </row>
        <row r="51">
          <cell r="H51" t="str">
            <v>Furniture Repairs &amp; Maintenance</v>
          </cell>
          <cell r="M51">
            <v>73258</v>
          </cell>
        </row>
        <row r="52">
          <cell r="H52" t="str">
            <v>Furniture Repairs &amp; Maintenance</v>
          </cell>
          <cell r="M52">
            <v>2704</v>
          </cell>
        </row>
        <row r="53">
          <cell r="H53" t="str">
            <v>Maintenance of Guest Rooms</v>
          </cell>
          <cell r="M53">
            <v>22129</v>
          </cell>
        </row>
        <row r="54">
          <cell r="H54" t="str">
            <v>Salaries &amp; Wages (Performance Bonus)</v>
          </cell>
          <cell r="M54">
            <v>2745</v>
          </cell>
        </row>
        <row r="55">
          <cell r="H55" t="str">
            <v>Kitchen Equipment Repairs &amp; Maint.</v>
          </cell>
          <cell r="M55">
            <v>-4324</v>
          </cell>
        </row>
        <row r="56">
          <cell r="H56" t="str">
            <v>Furniture Repairs &amp; Maintenance</v>
          </cell>
          <cell r="M56">
            <v>-1664</v>
          </cell>
        </row>
        <row r="57">
          <cell r="H57" t="str">
            <v>Salaries &amp; Wages (Performance Bonus)</v>
          </cell>
          <cell r="M57">
            <v>-16559</v>
          </cell>
        </row>
        <row r="58">
          <cell r="H58" t="str">
            <v>Salaries &amp; Wages (Performance Bonus)</v>
          </cell>
          <cell r="M58">
            <v>-1008627</v>
          </cell>
        </row>
        <row r="59">
          <cell r="H59" t="str">
            <v>Salaries &amp; Wages (Performance Bonus)</v>
          </cell>
          <cell r="M59">
            <v>-1664745</v>
          </cell>
        </row>
        <row r="60">
          <cell r="H60" t="str">
            <v>Salaries &amp; Wages (Performance Bonus)</v>
          </cell>
          <cell r="M60">
            <v>1556527</v>
          </cell>
        </row>
        <row r="61">
          <cell r="H61" t="str">
            <v>Salaries &amp; Wages (Performance Bonus)</v>
          </cell>
          <cell r="M61">
            <v>19787</v>
          </cell>
        </row>
        <row r="62">
          <cell r="H62" t="str">
            <v>Salaries &amp; Wages (Performance Bonus)</v>
          </cell>
          <cell r="M62">
            <v>1008627</v>
          </cell>
        </row>
        <row r="63">
          <cell r="H63" t="str">
            <v>Salaries &amp; Wages (Performance Bonus)</v>
          </cell>
          <cell r="M63">
            <v>1664745</v>
          </cell>
        </row>
        <row r="64">
          <cell r="H64" t="str">
            <v>Salaries &amp; Wages (Performance Bonus)</v>
          </cell>
          <cell r="M64">
            <v>2673372</v>
          </cell>
        </row>
        <row r="65">
          <cell r="H65" t="str">
            <v>Salaries &amp; Wages (Ex-Gratia)</v>
          </cell>
          <cell r="M65">
            <v>14345</v>
          </cell>
        </row>
        <row r="66">
          <cell r="H66" t="str">
            <v>Salaries &amp; Wages (Ex-Gratia)</v>
          </cell>
          <cell r="M66">
            <v>12955</v>
          </cell>
        </row>
        <row r="67">
          <cell r="H67" t="str">
            <v>Salaries &amp; Wages (Ex-Gratia)</v>
          </cell>
          <cell r="M67">
            <v>19392</v>
          </cell>
        </row>
        <row r="68">
          <cell r="H68" t="str">
            <v>Salaries &amp; Wages (Ex-Gratia)</v>
          </cell>
          <cell r="M68">
            <v>11339</v>
          </cell>
        </row>
        <row r="69">
          <cell r="H69" t="str">
            <v>Salaries &amp; Wages (Performance Bonus)</v>
          </cell>
          <cell r="M69">
            <v>1018662</v>
          </cell>
        </row>
        <row r="70">
          <cell r="H70" t="str">
            <v>Salaries &amp; Wages (Ex-Gratia)</v>
          </cell>
          <cell r="M70">
            <v>15600</v>
          </cell>
        </row>
        <row r="71">
          <cell r="H71" t="str">
            <v>Salaries &amp; Wages (Ex-Gratia)</v>
          </cell>
          <cell r="M71">
            <v>3239</v>
          </cell>
        </row>
        <row r="72">
          <cell r="H72" t="str">
            <v>Salaries &amp; Wages (Ex-Gratia)</v>
          </cell>
          <cell r="M72">
            <v>2473</v>
          </cell>
        </row>
        <row r="73">
          <cell r="H73" t="str">
            <v>Salaries &amp; Wages (Ex-Gratia)</v>
          </cell>
          <cell r="M73">
            <v>17408</v>
          </cell>
        </row>
        <row r="74">
          <cell r="H74" t="str">
            <v>Salaries &amp; Wages (Ex-Gratia)</v>
          </cell>
          <cell r="M74">
            <v>16367</v>
          </cell>
        </row>
        <row r="75">
          <cell r="H75" t="str">
            <v>Salaries &amp; Wages (Ex-Gratia)</v>
          </cell>
          <cell r="M75">
            <v>11941</v>
          </cell>
        </row>
        <row r="76">
          <cell r="H76" t="str">
            <v>Salaries &amp; Wages (Performance Bonus)</v>
          </cell>
          <cell r="M76">
            <v>3308</v>
          </cell>
        </row>
        <row r="77">
          <cell r="H77" t="str">
            <v>Staff Accommodations - Rent</v>
          </cell>
          <cell r="M77">
            <v>129000</v>
          </cell>
        </row>
        <row r="78">
          <cell r="H78" t="str">
            <v>RENT PUSHPA BHAVAN FEB05</v>
          </cell>
          <cell r="M78">
            <v>56250</v>
          </cell>
        </row>
        <row r="79">
          <cell r="H79" t="str">
            <v>PROJECT SUPERVISION CHGS 04-05</v>
          </cell>
          <cell r="M79">
            <v>167398</v>
          </cell>
        </row>
        <row r="80">
          <cell r="H80" t="str">
            <v>Salaries &amp; Wages (Ex-Gratia)</v>
          </cell>
          <cell r="M80">
            <v>17431</v>
          </cell>
        </row>
        <row r="81">
          <cell r="H81" t="str">
            <v>Salaries &amp; Wages (Ex-Gratia)</v>
          </cell>
          <cell r="M81">
            <v>49486</v>
          </cell>
        </row>
        <row r="82">
          <cell r="H82" t="str">
            <v>Provisions Dec 05</v>
          </cell>
          <cell r="M82">
            <v>-7976205</v>
          </cell>
        </row>
        <row r="83">
          <cell r="H83" t="str">
            <v>TMM STAFF SALARY</v>
          </cell>
          <cell r="M83">
            <v>88451</v>
          </cell>
        </row>
        <row r="84">
          <cell r="H84" t="str">
            <v>TMM STAFF LTA</v>
          </cell>
          <cell r="M84">
            <v>61040</v>
          </cell>
        </row>
        <row r="85">
          <cell r="H85" t="str">
            <v>Provisions Dec 05</v>
          </cell>
          <cell r="M85">
            <v>-692298</v>
          </cell>
        </row>
        <row r="86">
          <cell r="H86" t="str">
            <v>Provisions Dec 05</v>
          </cell>
          <cell r="M86">
            <v>-12115424</v>
          </cell>
        </row>
        <row r="87">
          <cell r="H87" t="str">
            <v>Provisions Dec 05</v>
          </cell>
          <cell r="M87">
            <v>73708</v>
          </cell>
        </row>
        <row r="88">
          <cell r="H88" t="str">
            <v>Provisions Dec 05</v>
          </cell>
          <cell r="M88">
            <v>-13631</v>
          </cell>
        </row>
        <row r="89">
          <cell r="H89" t="str">
            <v>Provisions Dec 05</v>
          </cell>
          <cell r="M89">
            <v>-105058.9</v>
          </cell>
        </row>
        <row r="90">
          <cell r="H90" t="str">
            <v>Provisions Dec 05</v>
          </cell>
          <cell r="M90">
            <v>71713</v>
          </cell>
        </row>
        <row r="91">
          <cell r="H91" t="str">
            <v>Provisions Dec 05</v>
          </cell>
          <cell r="M91">
            <v>-47380</v>
          </cell>
        </row>
        <row r="92">
          <cell r="H92" t="str">
            <v>Provisions Dec 05</v>
          </cell>
          <cell r="M92">
            <v>-604426</v>
          </cell>
        </row>
        <row r="93">
          <cell r="H93" t="str">
            <v>Provisions Dec 05</v>
          </cell>
          <cell r="M93">
            <v>-1116101</v>
          </cell>
        </row>
        <row r="94">
          <cell r="H94" t="str">
            <v>Provisions Dec 05</v>
          </cell>
          <cell r="M94">
            <v>7976205</v>
          </cell>
        </row>
        <row r="95">
          <cell r="H95" t="str">
            <v>Provisions Dec 05</v>
          </cell>
          <cell r="M95">
            <v>692298</v>
          </cell>
        </row>
        <row r="96">
          <cell r="H96" t="str">
            <v>Provisions Dec 05</v>
          </cell>
          <cell r="M96">
            <v>12115424</v>
          </cell>
        </row>
        <row r="97">
          <cell r="H97" t="str">
            <v>Provisions Dec 05</v>
          </cell>
          <cell r="M97">
            <v>13631</v>
          </cell>
        </row>
        <row r="98">
          <cell r="H98" t="str">
            <v>Provisions Dec 05</v>
          </cell>
          <cell r="M98">
            <v>105058.9</v>
          </cell>
        </row>
        <row r="99">
          <cell r="H99" t="str">
            <v>Provisions Dec 05</v>
          </cell>
          <cell r="M99">
            <v>-71713</v>
          </cell>
        </row>
        <row r="100">
          <cell r="H100" t="str">
            <v>Provisions Dec 05</v>
          </cell>
          <cell r="M100">
            <v>47380</v>
          </cell>
        </row>
        <row r="101">
          <cell r="H101" t="str">
            <v>Provisions Dec 05</v>
          </cell>
          <cell r="M101">
            <v>604426</v>
          </cell>
        </row>
        <row r="102">
          <cell r="H102" t="str">
            <v>Provisions Dec 05</v>
          </cell>
          <cell r="M102">
            <v>1116101</v>
          </cell>
        </row>
        <row r="103">
          <cell r="H103" t="str">
            <v>INDORE BALANCE REVERSAL</v>
          </cell>
          <cell r="M103">
            <v>30503</v>
          </cell>
        </row>
        <row r="104">
          <cell r="H104" t="str">
            <v>SALARIES &amp; WAGES</v>
          </cell>
          <cell r="M104">
            <v>-220</v>
          </cell>
        </row>
        <row r="105">
          <cell r="H105" t="str">
            <v>EXGRATIA &amp; BONUS 05-06</v>
          </cell>
          <cell r="M105">
            <v>-4920469</v>
          </cell>
        </row>
        <row r="106">
          <cell r="H106" t="str">
            <v>Wink DJ Salary March 06</v>
          </cell>
          <cell r="M106">
            <v>-134484</v>
          </cell>
        </row>
        <row r="107">
          <cell r="H107" t="str">
            <v>Wink Chef Salary March 06</v>
          </cell>
          <cell r="M107">
            <v>-37700</v>
          </cell>
        </row>
        <row r="108">
          <cell r="H108" t="str">
            <v>Newspapers bills (HT &amp; Asianage)</v>
          </cell>
          <cell r="M108">
            <v>-2690</v>
          </cell>
        </row>
        <row r="109">
          <cell r="H109" t="str">
            <v>Performance Bonus FTC 05-06</v>
          </cell>
          <cell r="M109">
            <v>-1200000</v>
          </cell>
        </row>
        <row r="110">
          <cell r="H110" t="str">
            <v>Performance Bonus Executive 05-06</v>
          </cell>
          <cell r="M110">
            <v>-1900000</v>
          </cell>
        </row>
        <row r="111">
          <cell r="H111" t="str">
            <v>Performance Bonus Staff 05-06</v>
          </cell>
          <cell r="M111">
            <v>-1300000</v>
          </cell>
        </row>
        <row r="112">
          <cell r="H112" t="str">
            <v>Performance Bonus Deputed Staff 05-06</v>
          </cell>
          <cell r="M112">
            <v>-3900000</v>
          </cell>
        </row>
        <row r="113">
          <cell r="H113" t="str">
            <v>Provisions Dec 05</v>
          </cell>
          <cell r="M113">
            <v>-73708</v>
          </cell>
        </row>
        <row r="114">
          <cell r="H114" t="str">
            <v>Provision Bills to be recd</v>
          </cell>
          <cell r="M114">
            <v>-938670</v>
          </cell>
        </row>
        <row r="115">
          <cell r="H115" t="str">
            <v>Kitchen Equipment Repairs &amp; Maint.</v>
          </cell>
          <cell r="M115">
            <v>-6505</v>
          </cell>
        </row>
        <row r="116">
          <cell r="H116" t="str">
            <v xml:space="preserve">Excess Credited to o/s -CWIP </v>
          </cell>
          <cell r="M116">
            <v>6505</v>
          </cell>
        </row>
        <row r="117">
          <cell r="H117" t="str">
            <v>Furniture Repairs &amp; Maintenance</v>
          </cell>
          <cell r="M117">
            <v>-189806</v>
          </cell>
        </row>
        <row r="118">
          <cell r="H118" t="str">
            <v xml:space="preserve">Excess Credited to o/s -CWIP </v>
          </cell>
          <cell r="M118">
            <v>189806</v>
          </cell>
        </row>
        <row r="119">
          <cell r="H119" t="str">
            <v>Staff Accommodations - Rent</v>
          </cell>
          <cell r="M119">
            <v>-127752</v>
          </cell>
        </row>
        <row r="120">
          <cell r="H120" t="str">
            <v xml:space="preserve">Excess Credited to o/s -CWIP </v>
          </cell>
          <cell r="M120">
            <v>17613</v>
          </cell>
        </row>
        <row r="121">
          <cell r="H121" t="str">
            <v xml:space="preserve">Excess Credited to o/s -CWIP </v>
          </cell>
          <cell r="M121">
            <v>25000</v>
          </cell>
        </row>
        <row r="122">
          <cell r="H122" t="str">
            <v xml:space="preserve">Excess Credited to o/s -CWIP </v>
          </cell>
          <cell r="M122">
            <v>85139</v>
          </cell>
        </row>
        <row r="123">
          <cell r="H123" t="str">
            <v>Electrical Repairs &amp; Maintenance</v>
          </cell>
          <cell r="M123">
            <v>-254409</v>
          </cell>
        </row>
        <row r="124">
          <cell r="H124" t="str">
            <v xml:space="preserve">Excess Credited to o/s -CWIP </v>
          </cell>
          <cell r="M124">
            <v>72006</v>
          </cell>
        </row>
        <row r="125">
          <cell r="H125" t="str">
            <v xml:space="preserve">Excess Credited to o/s -CWIP </v>
          </cell>
          <cell r="M125">
            <v>66768</v>
          </cell>
        </row>
        <row r="126">
          <cell r="H126" t="str">
            <v>Commission to Travel Agents 2002-03</v>
          </cell>
          <cell r="M126">
            <v>7004.88</v>
          </cell>
        </row>
        <row r="127">
          <cell r="H127" t="str">
            <v>Furniture &amp; Equipment Hire 2002-03</v>
          </cell>
          <cell r="M127">
            <v>108630.12</v>
          </cell>
        </row>
        <row r="128">
          <cell r="H128" t="str">
            <v>Other Equipment Repairs &amp; Maintenance</v>
          </cell>
          <cell r="M128">
            <v>-12588</v>
          </cell>
        </row>
        <row r="129">
          <cell r="H129" t="str">
            <v>Furniture &amp; Equipment Hire 2002-03</v>
          </cell>
          <cell r="M129">
            <v>12588</v>
          </cell>
        </row>
        <row r="130">
          <cell r="H130" t="str">
            <v>Maintenance of Guest Rooms</v>
          </cell>
          <cell r="M130">
            <v>-19979</v>
          </cell>
        </row>
        <row r="131">
          <cell r="H131" t="str">
            <v>Furniture &amp; Equipment Hire 2002-03</v>
          </cell>
          <cell r="M131">
            <v>19979</v>
          </cell>
        </row>
        <row r="132">
          <cell r="H132" t="str">
            <v>Airport Transfer Charges Indi travels</v>
          </cell>
          <cell r="M132">
            <v>-80325</v>
          </cell>
        </row>
        <row r="133">
          <cell r="H133" t="str">
            <v>Furniture &amp; Equipment Hire 2002-03</v>
          </cell>
          <cell r="M133">
            <v>23895.88</v>
          </cell>
        </row>
        <row r="134">
          <cell r="H134" t="str">
            <v>Building 2002-03</v>
          </cell>
          <cell r="M134">
            <v>43200</v>
          </cell>
        </row>
        <row r="135">
          <cell r="H135" t="str">
            <v>Catering Supplies 2002-03</v>
          </cell>
          <cell r="M135">
            <v>13229.12</v>
          </cell>
        </row>
        <row r="136">
          <cell r="H136" t="str">
            <v>Education Cess Short Paid - Oct'04</v>
          </cell>
          <cell r="M136">
            <v>-305</v>
          </cell>
        </row>
        <row r="137">
          <cell r="H137" t="str">
            <v>Mandap Keeper - Mar'05</v>
          </cell>
          <cell r="M137">
            <v>305</v>
          </cell>
        </row>
        <row r="138">
          <cell r="H138" t="str">
            <v>TMM STAFF SALARY</v>
          </cell>
          <cell r="M138">
            <v>-88451</v>
          </cell>
        </row>
        <row r="139">
          <cell r="H139" t="str">
            <v>Catering Supplies 2002-03</v>
          </cell>
          <cell r="M139">
            <v>12924.88</v>
          </cell>
        </row>
        <row r="140">
          <cell r="H140" t="str">
            <v>Printing &amp; Sationery 2002-03</v>
          </cell>
          <cell r="M140">
            <v>5590.6</v>
          </cell>
        </row>
        <row r="141">
          <cell r="H141" t="str">
            <v>Printing &amp; Sationery - Office 2002-03</v>
          </cell>
          <cell r="M141">
            <v>9095.84</v>
          </cell>
        </row>
        <row r="142">
          <cell r="H142" t="str">
            <v>Data Processors Repairs 2002-03</v>
          </cell>
          <cell r="M142">
            <v>1500</v>
          </cell>
        </row>
        <row r="143">
          <cell r="H143" t="str">
            <v>Cleaning Supplies 2002-03</v>
          </cell>
          <cell r="M143">
            <v>845</v>
          </cell>
        </row>
        <row r="144">
          <cell r="H144" t="str">
            <v>Household Supplies 2002-03</v>
          </cell>
          <cell r="M144">
            <v>9000</v>
          </cell>
        </row>
        <row r="145">
          <cell r="H145" t="str">
            <v>Printing &amp; Sationery  2002-03</v>
          </cell>
          <cell r="M145">
            <v>14300</v>
          </cell>
        </row>
        <row r="146">
          <cell r="H146" t="str">
            <v>Kitchen Equipment Repairs 2002-03</v>
          </cell>
          <cell r="M146">
            <v>35194.68</v>
          </cell>
        </row>
        <row r="147">
          <cell r="H147" t="str">
            <v>TMM STAFF LTA</v>
          </cell>
          <cell r="M147">
            <v>-61040</v>
          </cell>
        </row>
        <row r="148">
          <cell r="H148" t="str">
            <v>Kitchen Equipment Repairs 2002-03</v>
          </cell>
          <cell r="M148">
            <v>30606.32</v>
          </cell>
        </row>
        <row r="149">
          <cell r="H149" t="str">
            <v>RENT PUSHPA BHAVAN FEB05</v>
          </cell>
          <cell r="M149">
            <v>-56250</v>
          </cell>
        </row>
        <row r="150">
          <cell r="H150" t="str">
            <v>Stipend 2002-03</v>
          </cell>
          <cell r="M150">
            <v>4590</v>
          </cell>
        </row>
        <row r="151">
          <cell r="H151" t="str">
            <v>Other Perishable Supplies 2002-03</v>
          </cell>
          <cell r="M151">
            <v>5000</v>
          </cell>
        </row>
        <row r="152">
          <cell r="H152" t="str">
            <v>Uniforms - Rooms 2002-03</v>
          </cell>
          <cell r="M152">
            <v>180</v>
          </cell>
        </row>
        <row r="153">
          <cell r="H153" t="str">
            <v>Contracto's staff/Tem Staff 2002-03</v>
          </cell>
          <cell r="M153">
            <v>8036</v>
          </cell>
        </row>
        <row r="154">
          <cell r="H154" t="str">
            <v xml:space="preserve">Excess Credited to o/s -CWIP </v>
          </cell>
          <cell r="M154">
            <v>38444</v>
          </cell>
        </row>
        <row r="155">
          <cell r="H155" t="str">
            <v>PROJECT SUPERVISION CHGS 04-05</v>
          </cell>
          <cell r="M155">
            <v>-167398</v>
          </cell>
        </row>
        <row r="156">
          <cell r="H156" t="str">
            <v xml:space="preserve">Excess Credited to o/s -CWIP </v>
          </cell>
          <cell r="M156">
            <v>10788</v>
          </cell>
        </row>
        <row r="157">
          <cell r="H157" t="str">
            <v xml:space="preserve">Excess Credited to o/s -CWIP </v>
          </cell>
          <cell r="M157">
            <v>2074</v>
          </cell>
        </row>
        <row r="158">
          <cell r="H158" t="str">
            <v xml:space="preserve">Excess Credited to o/s -CWIP </v>
          </cell>
          <cell r="M158">
            <v>10379</v>
          </cell>
        </row>
        <row r="159">
          <cell r="H159" t="str">
            <v xml:space="preserve">Excess Credited to o/s -CWIP </v>
          </cell>
          <cell r="M159">
            <v>144157</v>
          </cell>
        </row>
        <row r="160">
          <cell r="H160" t="str">
            <v xml:space="preserve">Excess Credited to o/s -CWIP </v>
          </cell>
          <cell r="M160">
            <v>30433.68</v>
          </cell>
        </row>
        <row r="161">
          <cell r="H161" t="str">
            <v>INDORE BALANCE REVERSAL</v>
          </cell>
          <cell r="M161">
            <v>-30503</v>
          </cell>
        </row>
        <row r="162">
          <cell r="H162" t="str">
            <v xml:space="preserve">Excess Credited to o/s -CWIP </v>
          </cell>
          <cell r="M162">
            <v>30503</v>
          </cell>
        </row>
        <row r="163">
          <cell r="H163" t="str">
            <v>Contractor's Staff</v>
          </cell>
          <cell r="M163">
            <v>300000</v>
          </cell>
        </row>
        <row r="164">
          <cell r="H164" t="str">
            <v xml:space="preserve">Excess Credited to o/s -CWIP </v>
          </cell>
          <cell r="M164">
            <v>1029020</v>
          </cell>
        </row>
        <row r="165">
          <cell r="H165" t="str">
            <v>Commission to Travel Agents</v>
          </cell>
          <cell r="M165">
            <v>441150.03</v>
          </cell>
        </row>
        <row r="166">
          <cell r="H166" t="str">
            <v>Printing &amp; Stationery - Office</v>
          </cell>
          <cell r="M166">
            <v>36317.14</v>
          </cell>
        </row>
        <row r="167">
          <cell r="H167" t="str">
            <v>Christmas Decorations</v>
          </cell>
          <cell r="M167">
            <v>-75125</v>
          </cell>
        </row>
        <row r="168">
          <cell r="H168" t="str">
            <v>Yong Tong HP 6186</v>
          </cell>
          <cell r="M168">
            <v>-123316</v>
          </cell>
        </row>
        <row r="169">
          <cell r="H169" t="str">
            <v>Orion Cabling Work (Wink Bar)</v>
          </cell>
          <cell r="M169">
            <v>-500000</v>
          </cell>
        </row>
        <row r="170">
          <cell r="H170" t="str">
            <v>Orion Cabling Work (Old Massage Room)</v>
          </cell>
          <cell r="M170">
            <v>-500000</v>
          </cell>
        </row>
        <row r="171">
          <cell r="H171" t="str">
            <v>Spares for Guest Elevator</v>
          </cell>
          <cell r="M171">
            <v>-300000</v>
          </cell>
        </row>
        <row r="172">
          <cell r="H172" t="str">
            <v>ISO 14001 &amp; OHSAS 18001</v>
          </cell>
          <cell r="M172">
            <v>-900000</v>
          </cell>
        </row>
        <row r="173">
          <cell r="H173" t="str">
            <v>Richie International Audit</v>
          </cell>
          <cell r="M173">
            <v>-400000</v>
          </cell>
        </row>
        <row r="174">
          <cell r="H174" t="str">
            <v>Water charges (15/3/06 to 31/3/06)</v>
          </cell>
          <cell r="M174">
            <v>-200000</v>
          </cell>
        </row>
        <row r="175">
          <cell r="H175" t="str">
            <v>Staff Unused Domiciliary Medical Payable</v>
          </cell>
          <cell r="M175">
            <v>-365000</v>
          </cell>
        </row>
        <row r="176">
          <cell r="H176" t="str">
            <v>Torres Gran Coronas (31/03/06)</v>
          </cell>
          <cell r="M176">
            <v>-7764</v>
          </cell>
        </row>
        <row r="177">
          <cell r="H177" t="str">
            <v>Torres Fransola (31/03/06)</v>
          </cell>
          <cell r="M177">
            <v>-12000</v>
          </cell>
        </row>
        <row r="178">
          <cell r="H178" t="str">
            <v>William Grants (31/03/06)</v>
          </cell>
          <cell r="M178">
            <v>-28557</v>
          </cell>
        </row>
        <row r="179">
          <cell r="H179" t="str">
            <v>D.J.Entp (L.T.Panel Board)</v>
          </cell>
          <cell r="M179">
            <v>-436078</v>
          </cell>
        </row>
        <row r="180">
          <cell r="H180" t="str">
            <v>Freezomatic</v>
          </cell>
          <cell r="M180">
            <v>-300000</v>
          </cell>
        </row>
        <row r="181">
          <cell r="H181" t="str">
            <v>D.G.Set (Spares Trading Corp)</v>
          </cell>
          <cell r="M181">
            <v>-1000000</v>
          </cell>
        </row>
        <row r="182">
          <cell r="H182" t="str">
            <v>Mangalam (Bag Valet Jute)</v>
          </cell>
          <cell r="M182">
            <v>-7868</v>
          </cell>
        </row>
        <row r="183">
          <cell r="H183" t="str">
            <v>Global Foods (Sea Food Items)</v>
          </cell>
          <cell r="M183">
            <v>-160926</v>
          </cell>
        </row>
        <row r="184">
          <cell r="H184" t="str">
            <v>Rosen International (Provision Items)</v>
          </cell>
          <cell r="M184">
            <v>-104776</v>
          </cell>
        </row>
        <row r="185">
          <cell r="H185" t="str">
            <v>Mohd Vasi Khan (Bread)</v>
          </cell>
          <cell r="M185">
            <v>-456</v>
          </cell>
        </row>
        <row r="186">
          <cell r="H186" t="str">
            <v>Nimiken (Cleaner Chaffing Dish)</v>
          </cell>
          <cell r="M186">
            <v>-15188</v>
          </cell>
        </row>
        <row r="187">
          <cell r="H187" t="str">
            <v>Global Foods (Fish Fillet)</v>
          </cell>
          <cell r="M187">
            <v>-67548</v>
          </cell>
        </row>
        <row r="188">
          <cell r="H188" t="str">
            <v>Gourmet Logistics (Provision Items)</v>
          </cell>
          <cell r="M188">
            <v>-35886</v>
          </cell>
        </row>
        <row r="189">
          <cell r="H189" t="str">
            <v>Placement Charges (Mirko Chattini)</v>
          </cell>
          <cell r="M189">
            <v>-8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16610"/>
      <sheetName val="Sheet2"/>
      <sheetName val="P&amp;L per books"/>
      <sheetName val="C"/>
      <sheetName val="CAN"/>
      <sheetName val="UK"/>
      <sheetName val="998CF"/>
      <sheetName val="HIGHLIGHTS"/>
      <sheetName val="DETAILS OF BS"/>
      <sheetName val="Ecozone"/>
      <sheetName val="CH"/>
      <sheetName val="COM"/>
      <sheetName val="Corporate"/>
      <sheetName val="EMEA.EUR 4-MAR-02"/>
      <sheetName val="as of - dse 5"/>
      <sheetName val="Check Clearing"/>
      <sheetName val="PRODUCT"/>
      <sheetName val="Summary"/>
      <sheetName val="VCC 11110-461"/>
      <sheetName val="A"/>
      <sheetName val="eWTB"/>
      <sheetName val="026"/>
      <sheetName val="067"/>
      <sheetName val="Marshal"/>
      <sheetName val="K101"/>
      <sheetName val="X2.1 Data_PBC"/>
      <sheetName val="X1.1b Curran"/>
      <sheetName val="X1.1c Herrera"/>
      <sheetName val="X1.1d Van Peer"/>
      <sheetName val="Interim --&gt; Top"/>
      <sheetName val="Ageproj"/>
      <sheetName val="age"/>
      <sheetName val="term"/>
      <sheetName val="distributors"/>
      <sheetName val="cuslocate"/>
      <sheetName val="custype"/>
      <sheetName val="AgingProj"/>
      <sheetName val="AgingDistributor"/>
      <sheetName val="custype per dist"/>
      <sheetName val="Sheet1"/>
      <sheetName val="PVT (2)"/>
      <sheetName val="PVT"/>
      <sheetName val="for transfer"/>
      <sheetName val="Sheet5"/>
      <sheetName val="data"/>
      <sheetName val="cuscode"/>
      <sheetName val="cust"/>
      <sheetName val="cust (2)"/>
      <sheetName val="REVALUATION"/>
      <sheetName val="2006-3 Asia_Reimb"/>
      <sheetName val="Vorgaben"/>
      <sheetName val="machinery"/>
      <sheetName val="production"/>
      <sheetName val="PROG03_97"/>
      <sheetName val="March2014"/>
      <sheetName val="Jan"/>
      <sheetName val="100172"/>
      <sheetName val="MISC.DEPOSIT"/>
      <sheetName val="BANK COMPARISON"/>
      <sheetName val="V1.2"/>
      <sheetName val="papayaPLTG HAS. "/>
      <sheetName val="papayaCOMPTV-(MT)"/>
      <sheetName val="Cash_Flow"/>
      <sheetName val="reconciliations_"/>
      <sheetName val="Elimns_"/>
      <sheetName val="Cn_Cash_Flw"/>
      <sheetName val="BALANCE_SHEET"/>
      <sheetName val="A8-1of2"/>
      <sheetName val="Part Table"/>
      <sheetName val="MHHD EUROPE"/>
      <sheetName val="DRIVERS"/>
      <sheetName val="AOP Summary-2"/>
      <sheetName val="Components"/>
      <sheetName val="CUSTOMER"/>
      <sheetName val="2-F&amp;F"/>
      <sheetName val="NT_users list"/>
      <sheetName val="EMEA_EUR_4-MAR-02"/>
      <sheetName val="VCC_11110-461"/>
      <sheetName val="P&amp;L_per_books"/>
      <sheetName val="DETAILS_OF_BS"/>
      <sheetName val="custype_per_dist"/>
      <sheetName val="PVT_(2)"/>
      <sheetName val="for_transfer"/>
      <sheetName val="cust_(2)"/>
      <sheetName val="OK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t"/>
      <sheetName val="Consol T B-Usd 2906"/>
      <sheetName val="Comparison"/>
      <sheetName val="JVS"/>
      <sheetName val="SBU"/>
      <sheetName val="entitlements"/>
      <sheetName val="Sheet2"/>
      <sheetName val="gl"/>
      <sheetName val="US P&amp;L"/>
      <sheetName val="SALES-VAL"/>
      <sheetName val="Other assumptions"/>
      <sheetName val="FDR-Jan-99 "/>
      <sheetName val="Local to Hyperion Walk Sept 200"/>
      <sheetName val="List"/>
      <sheetName val="OCF Change"/>
      <sheetName val="Intaccrual"/>
      <sheetName val="final"/>
      <sheetName val="Tables"/>
      <sheetName val="pay Register"/>
      <sheetName val="Backend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nsv1"/>
      <sheetName val="first cut"/>
      <sheetName val="TB"/>
      <sheetName val="WNS NA 31.03.04"/>
      <sheetName val="WNS UK 31.03.04"/>
      <sheetName val="Vendor Receivable"/>
      <sheetName val="EQUIP II 2004 - 2005"/>
      <sheetName val="wtg cost"/>
      <sheetName val="2005 Volume"/>
      <sheetName val="BS"/>
      <sheetName val="walk_data"/>
      <sheetName val="Outgoing"/>
      <sheetName val="Cover "/>
      <sheetName val="Data"/>
      <sheetName val="#REF"/>
      <sheetName val="定数"/>
      <sheetName val="Consolidate Trial Dec 06"/>
      <sheetName val="NOIDA-29OCT"/>
      <sheetName val="Rates"/>
      <sheetName val="98FORECAST (1)"/>
      <sheetName val="OH Budget"/>
      <sheetName val="OH Actuals"/>
      <sheetName val="Detail P&amp;L"/>
      <sheetName val="Grinding &amp; Finishing"/>
      <sheetName val="Labor abs-NMR"/>
      <sheetName val="Opdata (2)"/>
      <sheetName val="1.A Executive Summary"/>
      <sheetName val="OCCUR"/>
      <sheetName val="ANALYSIS(PACKING)"/>
      <sheetName val="31.3.02 "/>
      <sheetName val="__31.3.03"/>
      <sheetName val="Index"/>
      <sheetName val="Cash Flow Working"/>
      <sheetName val="pl9900"/>
      <sheetName val="Notes"/>
      <sheetName val="PARTS"/>
      <sheetName val="Sch-4 Dep"/>
      <sheetName val="M. Value"/>
      <sheetName val="Order"/>
      <sheetName val="Stockist"/>
      <sheetName val="REV-VCOST"/>
      <sheetName val="Input"/>
      <sheetName val="Unit Costs"/>
      <sheetName val="Longterm Mfg cost Valve"/>
      <sheetName val="Option"/>
      <sheetName val="P&amp;L00-01(old) "/>
      <sheetName val="ORGANICI MEDI"/>
      <sheetName val="Classification"/>
      <sheetName val="BCP Operating Model"/>
      <sheetName val="Detail"/>
      <sheetName val="RACE"/>
      <sheetName val="OP. STOCK AS ON 01.09.2005"/>
      <sheetName val="van khuon"/>
      <sheetName val="Names"/>
      <sheetName val="P&amp;L"/>
      <sheetName val="Consol_T_B-Usd_2906"/>
      <sheetName val="Balance_Sht"/>
      <sheetName val="FDR-Jan-99_"/>
      <sheetName val="Local_to_Hyperion_Walk_Sept_200"/>
      <sheetName val="Other_assumptions"/>
      <sheetName val="Consolidate_Trial_Dec_06"/>
      <sheetName val="WNS_NA_31_03_04"/>
      <sheetName val="WNS_UK_31_03_04"/>
      <sheetName val="Vendor_Receivable"/>
      <sheetName val="EQUIP_II_2004_-_2005"/>
      <sheetName val="wtg_cost"/>
      <sheetName val="Cover_"/>
      <sheetName val="US_P&amp;L"/>
      <sheetName val="pay_Register"/>
      <sheetName val="Column_L1_to_L2"/>
      <sheetName val="Column_L2_to_L3"/>
      <sheetName val="RAMP_3"/>
      <sheetName val="RAMP_1"/>
      <sheetName val="Column_B1_to_L1"/>
      <sheetName val="Slab_L1"/>
      <sheetName val="Slab_L2"/>
      <sheetName val="OCF_Change"/>
      <sheetName val="Opdata_(2)"/>
      <sheetName val="first_cut"/>
      <sheetName val="Detail_P&amp;L"/>
      <sheetName val="1_A_Executive_Summary"/>
      <sheetName val="FD Schdule Q1 "/>
      <sheetName val="FD Schdule Q2"/>
      <sheetName val="Sheet1"/>
      <sheetName val="Personnel"/>
      <sheetName val="Summary"/>
      <sheetName val=""/>
      <sheetName val="36&quot;"/>
      <sheetName val="LedMast"/>
      <sheetName val="Settings"/>
      <sheetName val="S&amp;P"/>
      <sheetName val="NSWSAGasElec_Jan"/>
      <sheetName val="OriginXsell_jan11"/>
      <sheetName val="NSW_GAS"/>
      <sheetName val="NSW_QLD ELECT"/>
      <sheetName val="NEW- VIC_GAS_ELECT(PROSPECT)"/>
      <sheetName val="key"/>
      <sheetName val="BS_Drop Down"/>
      <sheetName val="OtherIncome"/>
      <sheetName val="Tai khoan"/>
      <sheetName val="CMA Calculations"/>
      <sheetName val="TRIAL BALANCE"/>
      <sheetName val="pack pnl-99"/>
      <sheetName val="AM Transport Circuits"/>
      <sheetName val="Sheet BAL'N SHEET"/>
      <sheetName val="Year1"/>
      <sheetName val="A"/>
      <sheetName val="inv-51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ace summary"/>
      <sheetName val="Amb Care"/>
      <sheetName val="Diagnostics"/>
      <sheetName val="OTs"/>
      <sheetName val="ICUs"/>
      <sheetName val="IntCareArea"/>
      <sheetName val="Amb Care_Charitable"/>
      <sheetName val="admn block"/>
      <sheetName val="PRJCOST PHASING"/>
      <sheetName val="LAND SITE"/>
      <sheetName val="BUILDING"/>
      <sheetName val="ENGINEERING"/>
      <sheetName val="Medical Equipment"/>
      <sheetName val="INTERIOR"/>
      <sheetName val="INFOTECH"/>
      <sheetName val="MC_Amt"/>
      <sheetName val="Cash Flow Working"/>
      <sheetName val="Other assumptions"/>
      <sheetName val="Assumptions"/>
      <sheetName val="Balance Sht"/>
      <sheetName val="LINK GAP"/>
      <sheetName val="Other Liabilities"/>
      <sheetName val="TB FOR MIS"/>
      <sheetName val="Index"/>
      <sheetName val="Opdata (2)"/>
      <sheetName val="SCH-2"/>
      <sheetName val="SCH-19-26"/>
      <sheetName val="PL"/>
      <sheetName val="Introduction"/>
      <sheetName val="#REF"/>
      <sheetName val="new_main_20K"/>
      <sheetName val="15-21"/>
      <sheetName val="Intaccrual"/>
      <sheetName val="Input"/>
      <sheetName val="Assumption Sheet"/>
      <sheetName val="SBU"/>
      <sheetName val="Detail P&amp;L"/>
      <sheetName val="Aladdin Macro1"/>
      <sheetName val="Performance Report"/>
      <sheetName val="Results"/>
      <sheetName val="PLGroupings"/>
      <sheetName val="BS"/>
      <sheetName val="bs BP 04 SA"/>
      <sheetName val="CRIT"/>
      <sheetName val="PLPERtotal az"/>
      <sheetName val="Operating Statistics"/>
      <sheetName val="Drilling"/>
      <sheetName val="Title Page"/>
      <sheetName val="Classification"/>
      <sheetName val="Grinding &amp; Finis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 Report"/>
      <sheetName val="Trial Balances"/>
      <sheetName val="P&amp;L data Links"/>
      <sheetName val="BS data links"/>
      <sheetName val="P Rep Links"/>
      <sheetName val="Topsheet"/>
      <sheetName val="Contents"/>
      <sheetName val="Revenue Statements"/>
      <sheetName val="Income Statements - Dec Month"/>
      <sheetName val="Comparative Income Statements"/>
      <sheetName val="Balance Sheet "/>
      <sheetName val="Cashflow"/>
      <sheetName val="admn block"/>
      <sheetName val="Other assumptions"/>
      <sheetName val="syndicate codes"/>
      <sheetName val="Europe Consolidated"/>
      <sheetName val="DLC lookups"/>
      <sheetName val="BTLS Management Pack - January "/>
      <sheetName val="Licences"/>
      <sheetName val="Cost assmpts"/>
      <sheetName val="1A.Results Post"/>
      <sheetName val="Calcs"/>
      <sheetName val="ConsPostpaid"/>
      <sheetName val="cap2002-03"/>
      <sheetName val="Page 1A - Proposal Strategy "/>
      <sheetName val="Pg.1 Marketing Info"/>
      <sheetName val="Formulae"/>
      <sheetName val="Sheet1"/>
      <sheetName val="B'Sheet"/>
      <sheetName val="Balance Sht"/>
      <sheetName val="HRY OG"/>
      <sheetName val="POI_MASTER_1"/>
      <sheetName val="Ticket Size"/>
      <sheetName val="Sheet2 (2)"/>
      <sheetName val="Trial_Balances"/>
      <sheetName val="P&amp;L_data_Links"/>
      <sheetName val="BS_data_links"/>
      <sheetName val="P_Rep_Links"/>
      <sheetName val="Performance_Report"/>
      <sheetName val="Revenue_Statements"/>
      <sheetName val="Income_Statements_-_Dec_Month"/>
      <sheetName val="Comparative_Income_Statements"/>
      <sheetName val="Balance_Sheet_"/>
      <sheetName val="syndicate_codes"/>
      <sheetName val="Other_assumptions"/>
      <sheetName val="Europe_Consolidated"/>
      <sheetName val="DLC_lookups"/>
      <sheetName val="Page_1A_-_Proposal_Strategy_"/>
      <sheetName val="Pg_1_Marketing_Info"/>
      <sheetName val="Ticket_Size"/>
      <sheetName val="Sheet2_(2)"/>
      <sheetName val="BTLS_Management_Pack_-_January_"/>
      <sheetName val="Cost_assmpts"/>
      <sheetName val="1A_Results_Post"/>
      <sheetName val="ROI"/>
      <sheetName val="BP_1.1"/>
      <sheetName val="Tailored Summary by Spend"/>
      <sheetName val="CRITERIA4"/>
      <sheetName val="BSNL RAJ"/>
      <sheetName val="MODEL"/>
      <sheetName val="p&amp;l1298"/>
      <sheetName val="定数"/>
      <sheetName val="Lists"/>
      <sheetName val="Fin Sum"/>
      <sheetName val="Approved MTD Proj #'s"/>
      <sheetName val="Component Pricing, Costs"/>
      <sheetName val="new_main_20K"/>
      <sheetName val="P&amp;L"/>
      <sheetName val="CAPEX_unit_cost_infra_2001"/>
      <sheetName val="ACTIVITY_TABLE"/>
      <sheetName val="Multiplying_Factor"/>
      <sheetName val="HSSA-LOG"/>
      <sheetName val="Setup"/>
      <sheetName val="Setup2"/>
      <sheetName val="Volume"/>
      <sheetName val="Key Assumptions"/>
      <sheetName val="AM Transport Circuits"/>
      <sheetName val="6340 configuration inputs"/>
      <sheetName val="Variables"/>
      <sheetName val="LANGUAGE"/>
      <sheetName val="Intaccrual"/>
      <sheetName val="SBU"/>
      <sheetName val="first cut"/>
      <sheetName val="Assumption"/>
      <sheetName val="Results"/>
      <sheetName val="PLGroupings"/>
      <sheetName val="L.L Rates"/>
      <sheetName val="Details"/>
      <sheetName val="TB Mar'06"/>
      <sheetName val=""/>
      <sheetName val="Site"/>
      <sheetName val="Trial_Balances1"/>
      <sheetName val="P&amp;L_data_Links1"/>
      <sheetName val="BS_data_links1"/>
      <sheetName val="P_Rep_Links1"/>
      <sheetName val="Performance_Report1"/>
      <sheetName val="Revenue_Statements1"/>
      <sheetName val="Income_Statements_-_Dec_Month1"/>
      <sheetName val="Comparative_Income_Statements1"/>
      <sheetName val="Balance_Sheet_1"/>
      <sheetName val="syndicate_codes1"/>
      <sheetName val="Other_assumptions1"/>
      <sheetName val="Europe_Consolidated1"/>
      <sheetName val="DLC_lookups1"/>
      <sheetName val="BTLS_Management_Pack_-_January1"/>
      <sheetName val="Cost_assmpts1"/>
      <sheetName val="1A_Results_Post1"/>
      <sheetName val="Page_1A_-_Proposal_Strategy_1"/>
      <sheetName val="Pg_1_Marketing_Info1"/>
      <sheetName val="Ticket_Size1"/>
      <sheetName val="Sheet2_(2)1"/>
      <sheetName val="Tailored_Summary_by_Spend"/>
      <sheetName val="Component_Pricing,_Costs2"/>
      <sheetName val="Excavation"/>
      <sheetName val="Approval"/>
      <sheetName val="Original"/>
      <sheetName val="Jan03 to Dec03"/>
      <sheetName val="HRA"/>
      <sheetName val="Labor abs-NMR"/>
      <sheetName val="AOR"/>
      <sheetName val="BOQ Distribution"/>
      <sheetName val="cul-invSUBMITTED"/>
      <sheetName val="RA"/>
      <sheetName val="Variables_x"/>
      <sheetName val="Formulas"/>
      <sheetName val="Debits as on 12.04.08"/>
      <sheetName val="Factor_Sheet"/>
      <sheetName val="SUPPLY -Sanitary Fixtures"/>
      <sheetName val="External"/>
      <sheetName val="ITEMS FOR CIVIL TENDER"/>
      <sheetName val="Main Bs Cr"/>
      <sheetName val="OCCUR"/>
      <sheetName val="ANALYSIS(PACKING)"/>
      <sheetName val="OH"/>
      <sheetName val="269T(final)"/>
      <sheetName val="Opdata (2)"/>
      <sheetName val="Input"/>
      <sheetName val="Sheet3 (2)"/>
      <sheetName val="NATIONAL-TIME"/>
      <sheetName val="National_Consultant"/>
      <sheetName val="Nationals_Oct04-Dec04"/>
      <sheetName val="RA-mark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r-1"/>
      <sheetName val="insur-2 (closed)"/>
      <sheetName val="pa-mtly"/>
      <sheetName val="po log ssb"/>
      <sheetName val="po log ssb incl cc"/>
      <sheetName val="recon"/>
      <sheetName val="data-g"/>
      <sheetName val="graph"/>
      <sheetName val="x-rate"/>
      <sheetName val="Est. Outflows"/>
      <sheetName val="Settlements"/>
      <sheetName val="ON HOLD - PA &amp; 2.7"/>
      <sheetName val="Sheet2"/>
      <sheetName val="Input"/>
      <sheetName val="sum"/>
      <sheetName val="Sheet3 (2)"/>
      <sheetName val="a-4"/>
      <sheetName val="insur-2_(closed)"/>
      <sheetName val="po_log_ssb"/>
      <sheetName val="po_log_ssb_incl_cc"/>
      <sheetName val="Est__Outflows"/>
      <sheetName val="ON_HOLD_-_PA_&amp;_2_7"/>
      <sheetName val="FUEL_&amp;_LOSS"/>
      <sheetName val="insur-2_(closed)1"/>
      <sheetName val="po_log_ssb1"/>
      <sheetName val="po_log_ssb_incl_cc1"/>
      <sheetName val="Est__Outflows1"/>
      <sheetName val="ON_HOLD_-_PA_&amp;_2_71"/>
      <sheetName val="insur-2_(closed)2"/>
      <sheetName val="po_log_ssb2"/>
      <sheetName val="po_log_ssb_incl_cc2"/>
      <sheetName val="Est__Outflows2"/>
      <sheetName val="ON_HOLD_-_PA_&amp;_2_72"/>
      <sheetName val="insur-2_(closed)3"/>
      <sheetName val="po_log_ssb3"/>
      <sheetName val="po_log_ssb_incl_cc3"/>
      <sheetName val="Est__Outflows3"/>
      <sheetName val="ON_HOLD_-_PA_&amp;_2_73"/>
      <sheetName val="Sheet3_(2)"/>
      <sheetName val="Links"/>
      <sheetName val="1612.01AN(7) - Niep Tds Summary"/>
      <sheetName val="diff on tic &amp; po"/>
      <sheetName val="insur-2"/>
      <sheetName val="retention"/>
      <sheetName val="PO-BH"/>
      <sheetName val="77S(O)"/>
      <sheetName val="310480 as on 311207"/>
      <sheetName val="diff_on_tic_&amp;_po"/>
      <sheetName val="diff_on_tic_&amp;_po1"/>
      <sheetName val="diff_on_tic_&amp;_po2"/>
      <sheetName val="insur-2_(closed)4"/>
      <sheetName val="po_log_ssb4"/>
      <sheetName val="po_log_ssb_incl_cc4"/>
      <sheetName val="Est__Outflows4"/>
      <sheetName val="ON_HOLD_-_PA_&amp;_2_74"/>
      <sheetName val="Sheet3_(2)1"/>
      <sheetName val="diff_on_tic_&amp;_po3"/>
      <sheetName val="310480_as_on_311207"/>
      <sheetName val="1612_01AN(7)_-_Niep_Tds_Summary"/>
      <sheetName val="cap gains"/>
      <sheetName val="Chiet tinh"/>
    </sheetNames>
    <sheetDataSet>
      <sheetData sheetId="0" refreshError="1"/>
      <sheetData sheetId="1" refreshError="1"/>
      <sheetData sheetId="2" refreshError="1">
        <row r="8">
          <cell r="O8">
            <v>4283797.9441520553</v>
          </cell>
        </row>
        <row r="17">
          <cell r="O17">
            <v>24666.666666666668</v>
          </cell>
        </row>
        <row r="18">
          <cell r="O18">
            <v>70600.266666666677</v>
          </cell>
        </row>
        <row r="20">
          <cell r="O20">
            <v>55724.666666666672</v>
          </cell>
        </row>
        <row r="22">
          <cell r="O22">
            <v>30968478.350273855</v>
          </cell>
          <cell r="P22">
            <v>580000</v>
          </cell>
          <cell r="Q22">
            <v>45687500</v>
          </cell>
          <cell r="S22">
            <v>8062500</v>
          </cell>
        </row>
        <row r="24">
          <cell r="O24">
            <v>47654.15475291801</v>
          </cell>
          <cell r="Q24">
            <v>255325.5</v>
          </cell>
        </row>
        <row r="25">
          <cell r="O25">
            <v>185987.68461901034</v>
          </cell>
          <cell r="Q25">
            <v>996500.7</v>
          </cell>
        </row>
        <row r="30">
          <cell r="O30">
            <v>207027.00342641326</v>
          </cell>
        </row>
        <row r="31">
          <cell r="O31">
            <v>113295.59</v>
          </cell>
        </row>
        <row r="36">
          <cell r="O36">
            <v>606398</v>
          </cell>
        </row>
        <row r="37">
          <cell r="O37">
            <v>760514.58659418137</v>
          </cell>
        </row>
        <row r="39">
          <cell r="O39">
            <v>272315.09499999997</v>
          </cell>
          <cell r="S39">
            <v>39777.550000000003</v>
          </cell>
        </row>
        <row r="40">
          <cell r="O40">
            <v>43631.294999999998</v>
          </cell>
          <cell r="S40">
            <v>6775</v>
          </cell>
        </row>
        <row r="41">
          <cell r="O41">
            <v>224381.02499999999</v>
          </cell>
          <cell r="S41">
            <v>33447.449999999997</v>
          </cell>
        </row>
        <row r="42">
          <cell r="O42">
            <v>17326992.046349533</v>
          </cell>
          <cell r="P42">
            <v>1000000</v>
          </cell>
          <cell r="Q42">
            <v>16679515.5</v>
          </cell>
        </row>
        <row r="45">
          <cell r="O45">
            <v>946554.66666666663</v>
          </cell>
        </row>
        <row r="46">
          <cell r="O46">
            <v>272525.33333333331</v>
          </cell>
        </row>
        <row r="47">
          <cell r="O47">
            <v>871766.66666666674</v>
          </cell>
        </row>
        <row r="50">
          <cell r="O50">
            <v>16108.716666666667</v>
          </cell>
        </row>
        <row r="54">
          <cell r="O54">
            <v>369839.5</v>
          </cell>
        </row>
        <row r="61">
          <cell r="O61">
            <v>416131.80367249303</v>
          </cell>
          <cell r="Q61">
            <v>644018.13</v>
          </cell>
          <cell r="S61">
            <v>71557.570000000007</v>
          </cell>
        </row>
        <row r="62">
          <cell r="O62">
            <v>90310</v>
          </cell>
          <cell r="S62">
            <v>159750</v>
          </cell>
        </row>
        <row r="63">
          <cell r="O63">
            <v>102326.755</v>
          </cell>
          <cell r="Q63">
            <v>204653.51</v>
          </cell>
        </row>
        <row r="64">
          <cell r="O64">
            <v>12625.140825</v>
          </cell>
        </row>
        <row r="72">
          <cell r="O72">
            <v>238435.43278607621</v>
          </cell>
        </row>
        <row r="75">
          <cell r="O75">
            <v>1492929.14952615</v>
          </cell>
        </row>
        <row r="76">
          <cell r="O76">
            <v>642797.5757575758</v>
          </cell>
          <cell r="S76">
            <v>881516.7</v>
          </cell>
        </row>
        <row r="80">
          <cell r="Q80">
            <v>3698581.55</v>
          </cell>
          <cell r="S80">
            <v>335707.78</v>
          </cell>
        </row>
        <row r="88">
          <cell r="O88">
            <v>8808.3333333333339</v>
          </cell>
        </row>
        <row r="89">
          <cell r="O89">
            <v>8475875.0159157943</v>
          </cell>
          <cell r="P89">
            <v>15000000</v>
          </cell>
          <cell r="Q89">
            <v>35458630</v>
          </cell>
        </row>
        <row r="95">
          <cell r="O95">
            <v>325474.21963690495</v>
          </cell>
        </row>
        <row r="109">
          <cell r="O109" t="str">
            <v>Cancelled</v>
          </cell>
        </row>
        <row r="118">
          <cell r="O118">
            <v>3131174.5243499498</v>
          </cell>
          <cell r="Q118">
            <v>114635108</v>
          </cell>
        </row>
        <row r="119">
          <cell r="O119">
            <v>1714673.5847526488</v>
          </cell>
          <cell r="Q119">
            <v>62775738</v>
          </cell>
        </row>
        <row r="126">
          <cell r="O126">
            <v>1712345.5056905327</v>
          </cell>
          <cell r="Q126">
            <v>1779959639.3</v>
          </cell>
        </row>
        <row r="130">
          <cell r="O130">
            <v>38590.810091525011</v>
          </cell>
        </row>
        <row r="132">
          <cell r="O132">
            <v>18359.732827652879</v>
          </cell>
          <cell r="S132">
            <v>32589.15</v>
          </cell>
        </row>
        <row r="140">
          <cell r="O140">
            <v>4542.5</v>
          </cell>
        </row>
        <row r="145">
          <cell r="O145">
            <v>721112.94769564981</v>
          </cell>
        </row>
        <row r="148">
          <cell r="O148">
            <v>16764.494999999999</v>
          </cell>
          <cell r="Q148">
            <v>33528.99</v>
          </cell>
        </row>
        <row r="149">
          <cell r="O149">
            <v>24980.535</v>
          </cell>
          <cell r="Q149">
            <v>49961.07</v>
          </cell>
        </row>
        <row r="161">
          <cell r="O161">
            <v>2244</v>
          </cell>
        </row>
        <row r="162">
          <cell r="O162">
            <v>981220.83333333337</v>
          </cell>
          <cell r="Q162">
            <v>106670</v>
          </cell>
          <cell r="S162">
            <v>3733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55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PF"/>
      <sheetName val=" PF"/>
      <sheetName val="SAF-320005001.0002"/>
      <sheetName val="SAF"/>
      <sheetName val="HLWF-320005001.0003"/>
      <sheetName val="307099001.0249"/>
      <sheetName val="307099001.0250"/>
      <sheetName val="307099001.0251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Balance Sht"/>
      <sheetName val="Performance Report"/>
      <sheetName val="admn block"/>
      <sheetName val="walk_data"/>
      <sheetName val="Agency BS"/>
      <sheetName val="Data"/>
      <sheetName val="Control"/>
      <sheetName val="Supplemental Info"/>
      <sheetName val="Reconciliation"/>
      <sheetName val="Results"/>
      <sheetName val="PLGroupings"/>
      <sheetName val="costing"/>
      <sheetName val="p1-costg"/>
      <sheetName val="cap gains"/>
      <sheetName val="RPT 72-VOLUME DATA-Industry"/>
      <sheetName val="SBU"/>
      <sheetName val="Q17A19 - ex. ant."/>
      <sheetName val="Deff_Reve_Exp-122001004_0201"/>
      <sheetName val="Dfault_AP-122005001_0099"/>
      <sheetName val="_Adv_122008003-0201"/>
      <sheetName val="Off_Loan-122008003-0202"/>
      <sheetName val="Chart_of_Future_Loan_Repayment"/>
      <sheetName val="SAL_ADVANCE122008003-0203"/>
      <sheetName val="Emp_Advances_122003001-0060"/>
      <sheetName val="122003001_0055"/>
      <sheetName val="122003001_0060"/>
      <sheetName val="122008003_0204_PREPID_EXP_UPDAT"/>
      <sheetName val="Secu_Depo_122008003_0205"/>
      <sheetName val="Secu_Depo_122008003-0205"/>
      <sheetName val="Rent_Adv-122008003-0206"/>
      <sheetName val="Corpus_Contri-122008003-0212"/>
      <sheetName val="_Adv_For_exp-122008003-0213_"/>
      <sheetName val="AS-19_Liability_306003005_0012"/>
      <sheetName val="Gratuity-_307099001-0011"/>
      <sheetName val="Rev_Prov-307099001_0015"/>
      <sheetName val="ACC_Payable-307099001_0010"/>
      <sheetName val="GECSI-307099001_0242"/>
      <sheetName val="GECIS_307099001-0243"/>
      <sheetName val="CW-307099001_0244"/>
      <sheetName val="GEBPMS_307099001_0247"/>
      <sheetName val="ACCRUED_PAYROLL-320004001_0000"/>
      <sheetName val="PF-320005001_0001"/>
      <sheetName val="_PF"/>
      <sheetName val="SAF-320005001_0002"/>
      <sheetName val="HLWF-320005001_0003"/>
      <sheetName val="307099001_0249"/>
      <sheetName val="307099001_0250"/>
      <sheetName val="307099001_0251"/>
      <sheetName val="P_Tax-309007001_0054"/>
      <sheetName val="P_Tax"/>
      <sheetName val="Invesment-019500001_&amp;_01950004"/>
      <sheetName val="317200004_0202-FMO"/>
      <sheetName val="Agency_BS"/>
      <sheetName val="Q17A19_-_ex__ant_"/>
      <sheetName val="16-3"/>
      <sheetName val="TOTAL"/>
      <sheetName val="Deff_Reve_Exp-122001004_02011"/>
      <sheetName val="Dfault_AP-122005001_00991"/>
      <sheetName val="_Adv_122008003-02011"/>
      <sheetName val="Off_Loan-122008003-02021"/>
      <sheetName val="Chart_of_Future_Loan_Repayment1"/>
      <sheetName val="SAL_ADVANCE122008003-02031"/>
      <sheetName val="Emp_Advances_122003001-00601"/>
      <sheetName val="122003001_00551"/>
      <sheetName val="122003001_00601"/>
      <sheetName val="122008003_0204_PREPID_EXP_UPDA1"/>
      <sheetName val="Secu_Depo_122008003_02051"/>
      <sheetName val="Secu_Depo_122008003-02051"/>
      <sheetName val="Rent_Adv-122008003-02061"/>
      <sheetName val="Corpus_Contri-122008003-02121"/>
      <sheetName val="_Adv_For_exp-122008003-0213_1"/>
      <sheetName val="AS-19_Liability_306003005_00121"/>
      <sheetName val="Gratuity-_307099001-00111"/>
      <sheetName val="Rev_Prov-307099001_00151"/>
      <sheetName val="ACC_Payable-307099001_00101"/>
      <sheetName val="GECSI-307099001_02421"/>
      <sheetName val="GECIS_307099001-02431"/>
      <sheetName val="CW-307099001_02441"/>
      <sheetName val="GEBPMS_307099001_02471"/>
      <sheetName val="ACCRUED_PAYROLL-320004001_00001"/>
      <sheetName val="PF-320005001_00011"/>
      <sheetName val="_PF1"/>
      <sheetName val="SAF-320005001_00021"/>
      <sheetName val="HLWF-320005001_00031"/>
      <sheetName val="307099001_02491"/>
      <sheetName val="307099001_02501"/>
      <sheetName val="307099001_02511"/>
      <sheetName val="P_Tax-309007001_00541"/>
      <sheetName val="P_Tax1"/>
      <sheetName val="Invesment-019500001_&amp;_019500041"/>
      <sheetName val="317200004_0202-FMO1"/>
      <sheetName val="Agency_BS1"/>
      <sheetName val="Q17A19_-_ex__ant_1"/>
      <sheetName val="Supplemental_Info"/>
      <sheetName val="TB 2003"/>
      <sheetName val="data lists"/>
      <sheetName val="HC Drivers vs plan"/>
      <sheetName val="New Hire, Promotion, Transfer"/>
      <sheetName val="SPREAD 96"/>
      <sheetName val="TGB (2) SANWA BANK 5M"/>
      <sheetName val="Introduction"/>
      <sheetName val="feb march dump"/>
      <sheetName val="OCF Change"/>
      <sheetName val="Inc.St.-Link"/>
      <sheetName val="P &amp; L"/>
      <sheetName val="GROUPING"/>
      <sheetName val="ANALYSIS(PACKING)"/>
      <sheetName val="pl9900"/>
      <sheetName val="Staff Cost - Q"/>
      <sheetName val="Prd &amp; Sales - Y"/>
      <sheetName val="9. Package split - Cost "/>
      <sheetName val="BSHEET"/>
      <sheetName val="HRY OG"/>
      <sheetName val="Sch D"/>
      <sheetName val="CMA Calculations"/>
      <sheetName val="BS"/>
      <sheetName val="AR Graphs"/>
    </sheetNames>
    <sheetDataSet>
      <sheetData sheetId="0" refreshError="1">
        <row r="3">
          <cell r="A3" t="str">
            <v>Balance Currency Code:INR</v>
          </cell>
        </row>
        <row r="5">
          <cell r="A5" t="str">
            <v>CDR.SA</v>
          </cell>
          <cell r="B5" t="str">
            <v>CDR</v>
          </cell>
          <cell r="C5" t="str">
            <v>Account Desc</v>
          </cell>
          <cell r="D5" t="str">
            <v>SA</v>
          </cell>
          <cell r="E5" t="str">
            <v>Sub Account Desc</v>
          </cell>
          <cell r="F5" t="str">
            <v>Begining Balance Net</v>
          </cell>
          <cell r="G5" t="str">
            <v>Period Activity Net</v>
          </cell>
          <cell r="H5" t="str">
            <v>Ending Activity Net</v>
          </cell>
          <cell r="I5" t="str">
            <v>Responsibility</v>
          </cell>
        </row>
        <row r="6">
          <cell r="A6" t="str">
            <v>010100001.1287</v>
          </cell>
          <cell r="B6" t="str">
            <v>010100001</v>
          </cell>
          <cell r="C6" t="str">
            <v>Cash in Banks</v>
          </cell>
          <cell r="D6" t="str">
            <v>1287</v>
          </cell>
          <cell r="E6" t="str">
            <v>S.C.B. PREET VIHAR (53205010312</v>
          </cell>
          <cell r="F6">
            <v>1564500</v>
          </cell>
          <cell r="G6">
            <v>-1564500</v>
          </cell>
          <cell r="H6">
            <v>0</v>
          </cell>
          <cell r="I6" t="str">
            <v>Vivek</v>
          </cell>
        </row>
        <row r="7">
          <cell r="A7" t="str">
            <v>010100001.2001</v>
          </cell>
          <cell r="B7" t="str">
            <v>010100001</v>
          </cell>
          <cell r="C7" t="str">
            <v>Cash in Banks</v>
          </cell>
          <cell r="D7" t="str">
            <v>2001</v>
          </cell>
          <cell r="E7" t="str">
            <v>CITIBANK(7152-167)-DELHI-Current A/c</v>
          </cell>
          <cell r="F7">
            <v>-2003330.96</v>
          </cell>
          <cell r="G7">
            <v>-148628.9</v>
          </cell>
          <cell r="H7">
            <v>-2151959.86</v>
          </cell>
          <cell r="I7" t="str">
            <v>Pankaj</v>
          </cell>
        </row>
        <row r="8">
          <cell r="A8" t="str">
            <v>010100001.2004</v>
          </cell>
          <cell r="B8" t="str">
            <v>010100001</v>
          </cell>
          <cell r="C8" t="str">
            <v>Cash in Banks</v>
          </cell>
          <cell r="D8" t="str">
            <v>2004</v>
          </cell>
          <cell r="E8" t="str">
            <v>SBBJ , NEW DELHI -INGRES</v>
          </cell>
          <cell r="F8">
            <v>10498.52</v>
          </cell>
          <cell r="G8">
            <v>0</v>
          </cell>
          <cell r="H8">
            <v>10498.52</v>
          </cell>
          <cell r="I8" t="str">
            <v>Vivek</v>
          </cell>
        </row>
        <row r="9">
          <cell r="A9" t="str">
            <v>010100001.2007</v>
          </cell>
          <cell r="B9" t="str">
            <v>010100001</v>
          </cell>
          <cell r="C9" t="str">
            <v>Cash in Banks</v>
          </cell>
          <cell r="D9" t="str">
            <v>2007</v>
          </cell>
          <cell r="E9" t="str">
            <v>FEDERAL BANK -INGRES</v>
          </cell>
          <cell r="F9">
            <v>10121.67</v>
          </cell>
          <cell r="G9">
            <v>-10100.67</v>
          </cell>
          <cell r="H9">
            <v>21</v>
          </cell>
          <cell r="I9" t="str">
            <v>Vivek</v>
          </cell>
        </row>
        <row r="10">
          <cell r="A10" t="str">
            <v>010100001.2010</v>
          </cell>
          <cell r="B10" t="str">
            <v>010100001</v>
          </cell>
          <cell r="C10" t="str">
            <v>Cash in Banks</v>
          </cell>
          <cell r="D10" t="str">
            <v>2010</v>
          </cell>
          <cell r="E10" t="str">
            <v>SBOP-LUDHIANA-CC A/C -INGRES</v>
          </cell>
          <cell r="F10">
            <v>10522.41</v>
          </cell>
          <cell r="G10">
            <v>0</v>
          </cell>
          <cell r="H10">
            <v>10522.41</v>
          </cell>
          <cell r="I10" t="str">
            <v>Vivek</v>
          </cell>
        </row>
        <row r="11">
          <cell r="A11" t="str">
            <v>010100001.2012</v>
          </cell>
          <cell r="B11" t="str">
            <v>010100001</v>
          </cell>
          <cell r="C11" t="str">
            <v>Cash in Banks</v>
          </cell>
          <cell r="D11" t="str">
            <v>2012</v>
          </cell>
          <cell r="E11" t="str">
            <v>CITIBANK -7152-027CC A/C -INGRES</v>
          </cell>
          <cell r="F11">
            <v>-40904944.030000001</v>
          </cell>
          <cell r="G11">
            <v>23272651.140000001</v>
          </cell>
          <cell r="H11">
            <v>-17632292.890000001</v>
          </cell>
          <cell r="I11" t="str">
            <v>Vivek</v>
          </cell>
        </row>
        <row r="12">
          <cell r="A12" t="str">
            <v>010100001.2013</v>
          </cell>
          <cell r="B12" t="str">
            <v>010100001</v>
          </cell>
          <cell r="C12" t="str">
            <v>Cash in Banks</v>
          </cell>
          <cell r="D12" t="str">
            <v>2013</v>
          </cell>
          <cell r="E12" t="str">
            <v>ANZ GRINDLAYS-301800 CC A/C -INGRES</v>
          </cell>
          <cell r="F12">
            <v>2634929.7200000002</v>
          </cell>
          <cell r="G12">
            <v>-453005.77</v>
          </cell>
          <cell r="H12">
            <v>2181923.9500000002</v>
          </cell>
          <cell r="I12" t="str">
            <v>Vivek</v>
          </cell>
        </row>
        <row r="13">
          <cell r="A13" t="str">
            <v>010100001.2016</v>
          </cell>
          <cell r="B13" t="str">
            <v>010100001</v>
          </cell>
          <cell r="C13" t="str">
            <v>Cash in Banks</v>
          </cell>
          <cell r="D13" t="str">
            <v>2016</v>
          </cell>
          <cell r="E13" t="str">
            <v>CITIBANK -INGRES</v>
          </cell>
          <cell r="F13">
            <v>0.01</v>
          </cell>
          <cell r="G13">
            <v>0</v>
          </cell>
          <cell r="H13">
            <v>0.01</v>
          </cell>
          <cell r="I13" t="str">
            <v>Vivek</v>
          </cell>
        </row>
        <row r="14">
          <cell r="A14" t="str">
            <v>010100001.2019</v>
          </cell>
          <cell r="B14" t="str">
            <v>010100001</v>
          </cell>
          <cell r="C14" t="str">
            <v>Cash in Banks</v>
          </cell>
          <cell r="D14" t="str">
            <v>2019</v>
          </cell>
          <cell r="E14" t="str">
            <v>CITIBANK MUMBAI CC A/C -INGRES</v>
          </cell>
          <cell r="F14">
            <v>-21035860.859999999</v>
          </cell>
          <cell r="G14">
            <v>16710116.439999999</v>
          </cell>
          <cell r="H14">
            <v>-4325744.42</v>
          </cell>
          <cell r="I14" t="str">
            <v>Vivek</v>
          </cell>
        </row>
        <row r="15">
          <cell r="A15" t="str">
            <v>010100001.2020</v>
          </cell>
          <cell r="B15" t="str">
            <v>010100001</v>
          </cell>
          <cell r="C15" t="str">
            <v>Cash in Banks</v>
          </cell>
          <cell r="D15" t="str">
            <v>2020</v>
          </cell>
          <cell r="E15" t="str">
            <v>CITIBANK - CAL CC A/C -INGRES</v>
          </cell>
          <cell r="F15">
            <v>-210483.01</v>
          </cell>
          <cell r="G15">
            <v>137824</v>
          </cell>
          <cell r="H15">
            <v>-72659.009999999995</v>
          </cell>
          <cell r="I15" t="str">
            <v>Vivek</v>
          </cell>
        </row>
        <row r="16">
          <cell r="A16" t="str">
            <v>010100001.2021</v>
          </cell>
          <cell r="B16" t="str">
            <v>010100001</v>
          </cell>
          <cell r="C16" t="str">
            <v>Cash in Banks</v>
          </cell>
          <cell r="D16" t="str">
            <v>2021</v>
          </cell>
          <cell r="E16" t="str">
            <v>ABN AMRO -CC A/C-6244750 -INGRES</v>
          </cell>
          <cell r="F16">
            <v>-139939.07</v>
          </cell>
          <cell r="G16">
            <v>149843.13</v>
          </cell>
          <cell r="H16">
            <v>9904.06</v>
          </cell>
          <cell r="I16" t="str">
            <v>Vivek</v>
          </cell>
        </row>
        <row r="17">
          <cell r="A17" t="str">
            <v>010100001.2022</v>
          </cell>
          <cell r="B17" t="str">
            <v>010100001</v>
          </cell>
          <cell r="C17" t="str">
            <v>Cash in Banks</v>
          </cell>
          <cell r="D17" t="str">
            <v>2022</v>
          </cell>
          <cell r="E17" t="str">
            <v>CITIBANK CHENNAI -PRODC/A -INGRES</v>
          </cell>
          <cell r="F17">
            <v>-5101564.8</v>
          </cell>
          <cell r="G17">
            <v>193040</v>
          </cell>
          <cell r="H17">
            <v>-4908524.8</v>
          </cell>
          <cell r="I17" t="str">
            <v>Vivek</v>
          </cell>
        </row>
        <row r="18">
          <cell r="A18" t="str">
            <v>010100001.2024</v>
          </cell>
          <cell r="B18" t="str">
            <v>010100001</v>
          </cell>
          <cell r="C18" t="str">
            <v>Cash in Banks</v>
          </cell>
          <cell r="D18" t="str">
            <v>2024</v>
          </cell>
          <cell r="E18" t="str">
            <v>BNP -10922-0310 CC A/C -INGRES</v>
          </cell>
          <cell r="F18">
            <v>24864.48</v>
          </cell>
          <cell r="G18">
            <v>0.24</v>
          </cell>
          <cell r="H18">
            <v>24864.720000000001</v>
          </cell>
          <cell r="I18" t="str">
            <v>Vivek</v>
          </cell>
        </row>
        <row r="19">
          <cell r="A19" t="str">
            <v>010100001.2025</v>
          </cell>
          <cell r="B19" t="str">
            <v>010100001</v>
          </cell>
          <cell r="C19" t="str">
            <v>Cash in Banks</v>
          </cell>
          <cell r="D19" t="str">
            <v>2025</v>
          </cell>
          <cell r="E19" t="str">
            <v>CASH ON HAND -INGRES</v>
          </cell>
          <cell r="F19">
            <v>797452.32</v>
          </cell>
          <cell r="G19">
            <v>1903270</v>
          </cell>
          <cell r="H19">
            <v>2700722.32</v>
          </cell>
          <cell r="I19" t="str">
            <v>Vivek</v>
          </cell>
        </row>
        <row r="20">
          <cell r="A20" t="str">
            <v>010100001.2026</v>
          </cell>
          <cell r="B20" t="str">
            <v>010100001</v>
          </cell>
          <cell r="C20" t="str">
            <v>Cash in Banks</v>
          </cell>
          <cell r="D20" t="str">
            <v>2026</v>
          </cell>
          <cell r="E20" t="str">
            <v>CASH IN HAND - KANPUR -INGRES</v>
          </cell>
          <cell r="F20">
            <v>93200</v>
          </cell>
          <cell r="G20">
            <v>-93201</v>
          </cell>
          <cell r="H20">
            <v>-1</v>
          </cell>
          <cell r="I20" t="str">
            <v>Vivek</v>
          </cell>
        </row>
        <row r="21">
          <cell r="A21" t="str">
            <v>010100001.2027</v>
          </cell>
          <cell r="B21" t="str">
            <v>010100001</v>
          </cell>
          <cell r="C21" t="str">
            <v>Cash in Banks</v>
          </cell>
          <cell r="D21" t="str">
            <v>2027</v>
          </cell>
          <cell r="E21" t="str">
            <v>CASH IN HAND-JAIPUR -INGRES</v>
          </cell>
          <cell r="F21">
            <v>38344</v>
          </cell>
          <cell r="G21">
            <v>-37616</v>
          </cell>
          <cell r="H21">
            <v>728</v>
          </cell>
          <cell r="I21" t="str">
            <v>Vivek</v>
          </cell>
        </row>
        <row r="22">
          <cell r="A22" t="str">
            <v>010100001.2030</v>
          </cell>
          <cell r="B22" t="str">
            <v>010100001</v>
          </cell>
          <cell r="C22" t="str">
            <v>Cash in Banks</v>
          </cell>
          <cell r="D22" t="str">
            <v>2030</v>
          </cell>
          <cell r="E22" t="str">
            <v>CASH IN HAND - CHANDIGARH -INGRES</v>
          </cell>
          <cell r="F22">
            <v>-1000</v>
          </cell>
          <cell r="G22">
            <v>-1</v>
          </cell>
          <cell r="H22">
            <v>-1001</v>
          </cell>
          <cell r="I22" t="str">
            <v>Vivek</v>
          </cell>
        </row>
        <row r="23">
          <cell r="A23" t="str">
            <v>010100001.2033</v>
          </cell>
          <cell r="B23" t="str">
            <v>010100001</v>
          </cell>
          <cell r="C23" t="str">
            <v>Cash in Banks</v>
          </cell>
          <cell r="D23" t="str">
            <v>2033</v>
          </cell>
          <cell r="E23" t="str">
            <v>CASH ON HAND - SURAT -INGRES</v>
          </cell>
          <cell r="F23">
            <v>-2</v>
          </cell>
          <cell r="G23">
            <v>2</v>
          </cell>
          <cell r="H23">
            <v>0</v>
          </cell>
          <cell r="I23" t="str">
            <v>Vivek</v>
          </cell>
        </row>
        <row r="24">
          <cell r="A24" t="str">
            <v>010100001.2034</v>
          </cell>
          <cell r="B24" t="str">
            <v>010100001</v>
          </cell>
          <cell r="C24" t="str">
            <v>Cash in Banks</v>
          </cell>
          <cell r="D24" t="str">
            <v>2034</v>
          </cell>
          <cell r="E24" t="str">
            <v>CASH IN HAND - MADRAS -INGRES</v>
          </cell>
          <cell r="F24">
            <v>-3</v>
          </cell>
          <cell r="G24">
            <v>3</v>
          </cell>
          <cell r="H24">
            <v>0</v>
          </cell>
          <cell r="I24" t="str">
            <v>Vivek</v>
          </cell>
        </row>
        <row r="25">
          <cell r="A25" t="str">
            <v>010100001.2035</v>
          </cell>
          <cell r="B25" t="str">
            <v>010100001</v>
          </cell>
          <cell r="C25" t="str">
            <v>Cash in Banks</v>
          </cell>
          <cell r="D25" t="str">
            <v>2035</v>
          </cell>
          <cell r="E25" t="str">
            <v>CASH IN HAND - JODHPUR -INGRES</v>
          </cell>
          <cell r="F25">
            <v>-27738</v>
          </cell>
          <cell r="G25">
            <v>37065</v>
          </cell>
          <cell r="H25">
            <v>9327</v>
          </cell>
          <cell r="I25" t="str">
            <v>Vivek</v>
          </cell>
        </row>
        <row r="26">
          <cell r="A26" t="str">
            <v>010100001.2037</v>
          </cell>
          <cell r="B26" t="str">
            <v>010100001</v>
          </cell>
          <cell r="C26" t="str">
            <v>Cash in Banks</v>
          </cell>
          <cell r="D26" t="str">
            <v>2037</v>
          </cell>
          <cell r="E26" t="str">
            <v>CASH IN HAND - PUNE -INGRES</v>
          </cell>
          <cell r="F26">
            <v>0</v>
          </cell>
          <cell r="G26">
            <v>-0.94</v>
          </cell>
          <cell r="H26">
            <v>-0.94</v>
          </cell>
          <cell r="I26" t="str">
            <v>Vivek</v>
          </cell>
        </row>
        <row r="27">
          <cell r="A27" t="str">
            <v>010100001.2040</v>
          </cell>
          <cell r="B27" t="str">
            <v>010100001</v>
          </cell>
          <cell r="C27" t="str">
            <v>Cash in Banks</v>
          </cell>
          <cell r="D27" t="str">
            <v>2040</v>
          </cell>
          <cell r="E27" t="str">
            <v>CASH IN HAND ROHTAK -HARYANA-INGRES</v>
          </cell>
          <cell r="F27">
            <v>977844</v>
          </cell>
          <cell r="G27">
            <v>-977844</v>
          </cell>
          <cell r="H27">
            <v>0</v>
          </cell>
          <cell r="I27" t="str">
            <v>Vivek</v>
          </cell>
        </row>
        <row r="28">
          <cell r="A28" t="str">
            <v>010100001.2041</v>
          </cell>
          <cell r="B28" t="str">
            <v>010100001</v>
          </cell>
          <cell r="C28" t="str">
            <v>Cash in Banks</v>
          </cell>
          <cell r="D28" t="str">
            <v>2041</v>
          </cell>
          <cell r="E28" t="str">
            <v>BANK OF PUNJAB-NORTH -INGRES</v>
          </cell>
          <cell r="F28">
            <v>1912049.61</v>
          </cell>
          <cell r="G28">
            <v>96614</v>
          </cell>
          <cell r="H28">
            <v>2008663.61</v>
          </cell>
          <cell r="I28" t="str">
            <v>Vivek</v>
          </cell>
        </row>
        <row r="29">
          <cell r="A29" t="str">
            <v>010100001.2049</v>
          </cell>
          <cell r="B29" t="str">
            <v>010100001</v>
          </cell>
          <cell r="C29" t="str">
            <v>Cash in Banks</v>
          </cell>
          <cell r="D29" t="str">
            <v>2049</v>
          </cell>
          <cell r="E29" t="str">
            <v>ANZ GRINDLAYS - AMRITSAR A/C -INGRES</v>
          </cell>
          <cell r="F29">
            <v>306986</v>
          </cell>
          <cell r="G29">
            <v>-224460.03</v>
          </cell>
          <cell r="H29">
            <v>82525.97</v>
          </cell>
          <cell r="I29" t="str">
            <v>Vivek</v>
          </cell>
        </row>
        <row r="30">
          <cell r="A30" t="str">
            <v>010100001.2050</v>
          </cell>
          <cell r="B30" t="str">
            <v>010100001</v>
          </cell>
          <cell r="C30" t="str">
            <v>Cash in Banks</v>
          </cell>
          <cell r="D30" t="str">
            <v>2050</v>
          </cell>
          <cell r="E30" t="str">
            <v>ANZ GRINDLAYS - KANPUR A/C -INGRES</v>
          </cell>
          <cell r="F30">
            <v>1683890</v>
          </cell>
          <cell r="G30">
            <v>227940</v>
          </cell>
          <cell r="H30">
            <v>1911830</v>
          </cell>
          <cell r="I30" t="str">
            <v>Vivek</v>
          </cell>
        </row>
        <row r="31">
          <cell r="A31" t="str">
            <v>010100001.2052</v>
          </cell>
          <cell r="B31" t="str">
            <v>010100001</v>
          </cell>
          <cell r="C31" t="str">
            <v>Cash in Banks</v>
          </cell>
          <cell r="D31" t="str">
            <v>2052</v>
          </cell>
          <cell r="E31" t="str">
            <v>SBBJ - INDORE CURR. A/C -INGRES</v>
          </cell>
          <cell r="F31">
            <v>9393.58</v>
          </cell>
          <cell r="G31">
            <v>-21143.58</v>
          </cell>
          <cell r="H31">
            <v>-11750</v>
          </cell>
          <cell r="I31" t="str">
            <v>Vivek</v>
          </cell>
        </row>
        <row r="32">
          <cell r="A32" t="str">
            <v>010100001.2055</v>
          </cell>
          <cell r="B32" t="str">
            <v>010100001</v>
          </cell>
          <cell r="C32" t="str">
            <v>Cash in Banks</v>
          </cell>
          <cell r="D32" t="str">
            <v>2055</v>
          </cell>
          <cell r="E32" t="str">
            <v>SBBJ-JODHPUR C-A/C -INGRES</v>
          </cell>
          <cell r="F32">
            <v>86690.8</v>
          </cell>
          <cell r="G32">
            <v>0</v>
          </cell>
          <cell r="H32">
            <v>86690.8</v>
          </cell>
          <cell r="I32" t="str">
            <v>Vivek</v>
          </cell>
        </row>
        <row r="33">
          <cell r="A33" t="str">
            <v>010100001.2058</v>
          </cell>
          <cell r="B33" t="str">
            <v>010100001</v>
          </cell>
          <cell r="C33" t="str">
            <v>Cash in Banks</v>
          </cell>
          <cell r="D33" t="str">
            <v>2058</v>
          </cell>
          <cell r="E33" t="str">
            <v>CITI BANK-CPPF-ACCT. -INGRES</v>
          </cell>
          <cell r="F33">
            <v>9093507</v>
          </cell>
          <cell r="G33">
            <v>-7942490.6699999999</v>
          </cell>
          <cell r="H33">
            <v>1151016.33</v>
          </cell>
          <cell r="I33" t="str">
            <v>Vivek</v>
          </cell>
        </row>
        <row r="34">
          <cell r="A34" t="str">
            <v>010100001.2059</v>
          </cell>
          <cell r="B34" t="str">
            <v>010100001</v>
          </cell>
          <cell r="C34" t="str">
            <v>Cash in Banks</v>
          </cell>
          <cell r="D34" t="str">
            <v>2059</v>
          </cell>
          <cell r="E34" t="str">
            <v>CITI CPPF WEST 7152086 -INGRES</v>
          </cell>
          <cell r="F34">
            <v>7965794</v>
          </cell>
          <cell r="G34">
            <v>-6307666.5599999996</v>
          </cell>
          <cell r="H34">
            <v>1658127.44</v>
          </cell>
          <cell r="I34" t="str">
            <v>Vivek</v>
          </cell>
        </row>
        <row r="35">
          <cell r="A35" t="str">
            <v>010100001.2060</v>
          </cell>
          <cell r="B35" t="str">
            <v>010100001</v>
          </cell>
          <cell r="C35" t="str">
            <v>Cash in Banks</v>
          </cell>
          <cell r="D35" t="str">
            <v>2060</v>
          </cell>
          <cell r="E35" t="str">
            <v>CITI CPPF EAST 7152078 -INGRES</v>
          </cell>
          <cell r="F35">
            <v>462322</v>
          </cell>
          <cell r="G35">
            <v>-417577</v>
          </cell>
          <cell r="H35">
            <v>44745</v>
          </cell>
          <cell r="I35" t="str">
            <v>Vivek</v>
          </cell>
        </row>
        <row r="36">
          <cell r="A36" t="str">
            <v>010100001.2061</v>
          </cell>
          <cell r="B36" t="str">
            <v>010100001</v>
          </cell>
          <cell r="C36" t="str">
            <v>Cash in Banks</v>
          </cell>
          <cell r="D36" t="str">
            <v>2061</v>
          </cell>
          <cell r="E36" t="str">
            <v>CITI CPPF SOUTH 7152094 -INGRES</v>
          </cell>
          <cell r="F36">
            <v>2523624</v>
          </cell>
          <cell r="G36">
            <v>-2381754</v>
          </cell>
          <cell r="H36">
            <v>141870</v>
          </cell>
          <cell r="I36" t="str">
            <v>Vivek</v>
          </cell>
        </row>
        <row r="37">
          <cell r="A37" t="str">
            <v>010100001.2062</v>
          </cell>
          <cell r="B37" t="str">
            <v>010100001</v>
          </cell>
          <cell r="C37" t="str">
            <v>Cash in Banks</v>
          </cell>
          <cell r="D37" t="str">
            <v>2062</v>
          </cell>
          <cell r="E37" t="str">
            <v>SBOP, DELHI NO LIEN A/C -INGRES</v>
          </cell>
          <cell r="F37">
            <v>3582.73</v>
          </cell>
          <cell r="G37">
            <v>0</v>
          </cell>
          <cell r="H37">
            <v>3582.73</v>
          </cell>
          <cell r="I37" t="str">
            <v>Vivek</v>
          </cell>
        </row>
        <row r="38">
          <cell r="A38" t="str">
            <v>010100001.2065</v>
          </cell>
          <cell r="B38" t="str">
            <v>010100001</v>
          </cell>
          <cell r="C38" t="str">
            <v>Cash in Banks</v>
          </cell>
          <cell r="D38" t="str">
            <v>2065</v>
          </cell>
          <cell r="E38" t="str">
            <v>CITIBANK -7152-159 A/C -INGRES</v>
          </cell>
          <cell r="F38">
            <v>-14999999.539999999</v>
          </cell>
          <cell r="G38">
            <v>0</v>
          </cell>
          <cell r="H38">
            <v>-14999999.539999999</v>
          </cell>
          <cell r="I38" t="str">
            <v>Vivek</v>
          </cell>
        </row>
        <row r="39">
          <cell r="A39" t="str">
            <v>010100001.2066</v>
          </cell>
          <cell r="B39" t="str">
            <v>010100001</v>
          </cell>
          <cell r="C39" t="str">
            <v>Cash in Banks</v>
          </cell>
          <cell r="D39" t="str">
            <v>2066</v>
          </cell>
          <cell r="E39" t="str">
            <v>CITI CPPF NORTH OBC 7152108 -INGRES</v>
          </cell>
          <cell r="F39">
            <v>149539.63</v>
          </cell>
          <cell r="G39">
            <v>-43546.5</v>
          </cell>
          <cell r="H39">
            <v>105993.13</v>
          </cell>
          <cell r="I39" t="str">
            <v>Vivek</v>
          </cell>
        </row>
        <row r="40">
          <cell r="A40" t="str">
            <v>010100001.2067</v>
          </cell>
          <cell r="B40" t="str">
            <v>010100001</v>
          </cell>
          <cell r="C40" t="str">
            <v>Cash in Banks</v>
          </cell>
          <cell r="D40" t="str">
            <v>2067</v>
          </cell>
          <cell r="E40" t="str">
            <v>CITI CPPF OBC-E -INGRES</v>
          </cell>
          <cell r="F40">
            <v>22912.31</v>
          </cell>
          <cell r="G40">
            <v>-22547</v>
          </cell>
          <cell r="H40">
            <v>365.31</v>
          </cell>
          <cell r="I40" t="str">
            <v>Vivek</v>
          </cell>
        </row>
        <row r="41">
          <cell r="A41" t="str">
            <v>010100001.2068</v>
          </cell>
          <cell r="B41" t="str">
            <v>010100001</v>
          </cell>
          <cell r="C41" t="str">
            <v>Cash in Banks</v>
          </cell>
          <cell r="D41" t="str">
            <v>2068</v>
          </cell>
          <cell r="E41" t="str">
            <v>CITI CPPF OBC-S -INGRES</v>
          </cell>
          <cell r="F41">
            <v>727713.78</v>
          </cell>
          <cell r="G41">
            <v>302633.74</v>
          </cell>
          <cell r="H41">
            <v>1030347.52</v>
          </cell>
          <cell r="I41" t="str">
            <v>Vivek</v>
          </cell>
        </row>
        <row r="42">
          <cell r="A42" t="str">
            <v>010100001.2070</v>
          </cell>
          <cell r="B42" t="str">
            <v>010100001</v>
          </cell>
          <cell r="C42" t="str">
            <v>Cash in Banks</v>
          </cell>
          <cell r="D42" t="str">
            <v>2070</v>
          </cell>
          <cell r="E42" t="str">
            <v>SBOP MAIN-DEL-OUTS -INGRES</v>
          </cell>
          <cell r="F42">
            <v>6172.32</v>
          </cell>
          <cell r="G42">
            <v>0</v>
          </cell>
          <cell r="H42">
            <v>6172.32</v>
          </cell>
          <cell r="I42" t="str">
            <v>Vivek</v>
          </cell>
        </row>
        <row r="43">
          <cell r="A43" t="str">
            <v>010100001.2071</v>
          </cell>
          <cell r="B43" t="str">
            <v>010100001</v>
          </cell>
          <cell r="C43" t="str">
            <v>Cash in Banks</v>
          </cell>
          <cell r="D43" t="str">
            <v>2071</v>
          </cell>
          <cell r="E43" t="str">
            <v>SBOP JULLUNDHUR CURR. A/C -INGRES</v>
          </cell>
          <cell r="F43">
            <v>9619.17</v>
          </cell>
          <cell r="G43">
            <v>0</v>
          </cell>
          <cell r="H43">
            <v>9619.17</v>
          </cell>
          <cell r="I43" t="str">
            <v>Vivek</v>
          </cell>
        </row>
        <row r="44">
          <cell r="A44" t="str">
            <v>010100001.2073</v>
          </cell>
          <cell r="B44" t="str">
            <v>010100001</v>
          </cell>
          <cell r="C44" t="str">
            <v>Cash in Banks</v>
          </cell>
          <cell r="D44" t="str">
            <v>2073</v>
          </cell>
          <cell r="E44" t="str">
            <v>SBI - MUZAFFARNAGAR BRANCH -INGRES</v>
          </cell>
          <cell r="F44">
            <v>729549</v>
          </cell>
          <cell r="G44">
            <v>295420</v>
          </cell>
          <cell r="H44">
            <v>1024969</v>
          </cell>
          <cell r="I44" t="str">
            <v>Vivek</v>
          </cell>
        </row>
        <row r="45">
          <cell r="A45" t="str">
            <v>010100001.2074</v>
          </cell>
          <cell r="B45" t="str">
            <v>010100001</v>
          </cell>
          <cell r="C45" t="str">
            <v>Cash in Banks</v>
          </cell>
          <cell r="D45" t="str">
            <v>2074</v>
          </cell>
          <cell r="E45" t="str">
            <v>VYSYA BANK LTD - SURAT CMS AC -INGRES</v>
          </cell>
          <cell r="F45">
            <v>16193239</v>
          </cell>
          <cell r="G45">
            <v>2514517</v>
          </cell>
          <cell r="H45">
            <v>18707756</v>
          </cell>
          <cell r="I45" t="str">
            <v>Vivek</v>
          </cell>
        </row>
        <row r="46">
          <cell r="A46" t="str">
            <v>010100001.2075</v>
          </cell>
          <cell r="B46" t="str">
            <v>010100001</v>
          </cell>
          <cell r="C46" t="str">
            <v>Cash in Banks</v>
          </cell>
          <cell r="D46" t="str">
            <v>2075</v>
          </cell>
          <cell r="E46" t="str">
            <v>CASH AT BANK - FIXED DEPOSITS -INGRES</v>
          </cell>
          <cell r="F46">
            <v>126500</v>
          </cell>
          <cell r="G46">
            <v>0</v>
          </cell>
          <cell r="H46">
            <v>126500</v>
          </cell>
          <cell r="I46" t="str">
            <v>Vivek</v>
          </cell>
        </row>
        <row r="47">
          <cell r="A47" t="str">
            <v>010100001.2079</v>
          </cell>
          <cell r="B47" t="str">
            <v>010100001</v>
          </cell>
          <cell r="C47" t="str">
            <v>Cash in Banks</v>
          </cell>
          <cell r="D47" t="str">
            <v>2079</v>
          </cell>
          <cell r="E47" t="str">
            <v>DEUTSCHE BANK, WEST -INGRES</v>
          </cell>
          <cell r="F47">
            <v>4441236.99</v>
          </cell>
          <cell r="G47">
            <v>644180</v>
          </cell>
          <cell r="H47">
            <v>5085416.99</v>
          </cell>
          <cell r="I47" t="str">
            <v>Vivek</v>
          </cell>
        </row>
        <row r="48">
          <cell r="A48" t="str">
            <v>010100001.2081</v>
          </cell>
          <cell r="B48" t="str">
            <v>010100001</v>
          </cell>
          <cell r="C48" t="str">
            <v>Cash in Banks</v>
          </cell>
          <cell r="D48" t="str">
            <v>2081</v>
          </cell>
          <cell r="E48" t="str">
            <v>Bank of Rajasthan(1400301-111201)</v>
          </cell>
          <cell r="F48">
            <v>661646</v>
          </cell>
          <cell r="G48">
            <v>-1260911.5</v>
          </cell>
          <cell r="H48">
            <v>-599265.5</v>
          </cell>
          <cell r="I48" t="str">
            <v>Vivek</v>
          </cell>
        </row>
        <row r="49">
          <cell r="A49" t="str">
            <v>010100001.2082</v>
          </cell>
          <cell r="B49" t="str">
            <v>010100001</v>
          </cell>
          <cell r="C49" t="str">
            <v>Cash in Banks</v>
          </cell>
          <cell r="D49" t="str">
            <v>2082</v>
          </cell>
          <cell r="E49" t="str">
            <v>Corporation Bank(Ingres)</v>
          </cell>
          <cell r="F49">
            <v>4236372.9800000004</v>
          </cell>
          <cell r="G49">
            <v>823393.2</v>
          </cell>
          <cell r="H49">
            <v>5059766.18</v>
          </cell>
          <cell r="I49" t="str">
            <v>Vivek</v>
          </cell>
        </row>
        <row r="50">
          <cell r="A50" t="str">
            <v>010100001.2083</v>
          </cell>
          <cell r="B50" t="str">
            <v>010100001</v>
          </cell>
          <cell r="C50" t="str">
            <v>Cash in Banks</v>
          </cell>
          <cell r="D50" t="str">
            <v>2083</v>
          </cell>
          <cell r="E50" t="str">
            <v>FD for ABS -- 10</v>
          </cell>
          <cell r="F50">
            <v>15600000</v>
          </cell>
          <cell r="G50">
            <v>0</v>
          </cell>
          <cell r="H50">
            <v>15600000</v>
          </cell>
          <cell r="I50" t="str">
            <v>Vivek</v>
          </cell>
        </row>
        <row r="51">
          <cell r="A51" t="str">
            <v>010100001.2084</v>
          </cell>
          <cell r="B51" t="str">
            <v>010100001</v>
          </cell>
          <cell r="C51" t="str">
            <v>Cash in Banks</v>
          </cell>
          <cell r="D51" t="str">
            <v>2084</v>
          </cell>
          <cell r="E51" t="str">
            <v>S.C.B. LUDHIANA(70305005295)</v>
          </cell>
          <cell r="F51">
            <v>704687</v>
          </cell>
          <cell r="G51">
            <v>498910</v>
          </cell>
          <cell r="H51">
            <v>1203597</v>
          </cell>
          <cell r="I51" t="str">
            <v>Vivek</v>
          </cell>
        </row>
        <row r="52">
          <cell r="A52" t="str">
            <v>010100001.2085</v>
          </cell>
          <cell r="B52" t="str">
            <v>010100001</v>
          </cell>
          <cell r="C52" t="str">
            <v>Cash in Banks</v>
          </cell>
          <cell r="D52" t="str">
            <v>2085</v>
          </cell>
          <cell r="E52" t="str">
            <v>S.C.B. CHANDIGARH(70005001332)</v>
          </cell>
          <cell r="F52">
            <v>159160</v>
          </cell>
          <cell r="G52">
            <v>199590</v>
          </cell>
          <cell r="H52">
            <v>358750</v>
          </cell>
          <cell r="I52" t="str">
            <v>Vivek</v>
          </cell>
        </row>
        <row r="53">
          <cell r="A53" t="str">
            <v>010100001.2086</v>
          </cell>
          <cell r="B53" t="str">
            <v>010100001</v>
          </cell>
          <cell r="C53" t="str">
            <v>Cash in Banks</v>
          </cell>
          <cell r="D53" t="str">
            <v>2086</v>
          </cell>
          <cell r="E53" t="str">
            <v>S.C.B.JALLANDHAR(71505001631)</v>
          </cell>
          <cell r="F53">
            <v>0</v>
          </cell>
          <cell r="G53">
            <v>481985</v>
          </cell>
          <cell r="H53">
            <v>481985</v>
          </cell>
          <cell r="I53" t="str">
            <v>Vivek</v>
          </cell>
        </row>
        <row r="54">
          <cell r="A54" t="str">
            <v>019240001.0000</v>
          </cell>
          <cell r="B54" t="str">
            <v>019240001</v>
          </cell>
          <cell r="C54" t="str">
            <v>Jan 1. Secuities of a foreign government and its agencies</v>
          </cell>
          <cell r="D54" t="str">
            <v>0000</v>
          </cell>
          <cell r="E54" t="str">
            <v>None</v>
          </cell>
          <cell r="F54">
            <v>20221318.210000001</v>
          </cell>
          <cell r="G54">
            <v>0</v>
          </cell>
          <cell r="H54">
            <v>20221318.210000001</v>
          </cell>
          <cell r="I54" t="str">
            <v>Vivek</v>
          </cell>
        </row>
        <row r="55">
          <cell r="A55" t="str">
            <v>019240002.0002</v>
          </cell>
          <cell r="B55" t="str">
            <v>019240002</v>
          </cell>
          <cell r="C55" t="str">
            <v>Securities of a foreign government and its agencies- YTD Purchases at Cost</v>
          </cell>
          <cell r="D55" t="str">
            <v>0002</v>
          </cell>
          <cell r="E55" t="str">
            <v>Quoted</v>
          </cell>
          <cell r="F55">
            <v>12010000</v>
          </cell>
          <cell r="G55">
            <v>0</v>
          </cell>
          <cell r="H55">
            <v>12010000</v>
          </cell>
          <cell r="I55" t="str">
            <v>Vivek</v>
          </cell>
        </row>
        <row r="56">
          <cell r="A56" t="str">
            <v>019240002.0004</v>
          </cell>
          <cell r="B56" t="str">
            <v>019240002</v>
          </cell>
          <cell r="C56" t="str">
            <v>Securities of a foreign government and its agencies- YTD Purchases at Cost</v>
          </cell>
          <cell r="D56" t="str">
            <v>0004</v>
          </cell>
          <cell r="E56" t="str">
            <v>Investement for ABS-10</v>
          </cell>
          <cell r="F56">
            <v>20025192</v>
          </cell>
          <cell r="G56">
            <v>0</v>
          </cell>
          <cell r="H56">
            <v>20025192</v>
          </cell>
          <cell r="I56" t="str">
            <v>Mishraji</v>
          </cell>
        </row>
        <row r="57">
          <cell r="A57" t="str">
            <v>019240003.0001</v>
          </cell>
          <cell r="B57" t="str">
            <v>019240003</v>
          </cell>
          <cell r="C57" t="str">
            <v>Securities of a foreign government and its agencies- YTD Purchases at Cost YTD Amortization of Premium / Discount</v>
          </cell>
          <cell r="D57" t="str">
            <v>0001</v>
          </cell>
          <cell r="E57" t="str">
            <v>Quoted</v>
          </cell>
          <cell r="F57">
            <v>-247023.04</v>
          </cell>
          <cell r="G57">
            <v>-49404.76</v>
          </cell>
          <cell r="H57">
            <v>-296427.8</v>
          </cell>
          <cell r="I57" t="str">
            <v>Vivek</v>
          </cell>
        </row>
        <row r="58">
          <cell r="A58" t="str">
            <v>019240004.0000</v>
          </cell>
          <cell r="B58" t="str">
            <v>019240004</v>
          </cell>
          <cell r="C58" t="str">
            <v>Securities of a foreign government and its agencies- YTD Sales Amortized Cost</v>
          </cell>
          <cell r="D58" t="str">
            <v>0000</v>
          </cell>
          <cell r="E58" t="str">
            <v>None</v>
          </cell>
          <cell r="F58">
            <v>-20221318.890000001</v>
          </cell>
          <cell r="G58">
            <v>0.79</v>
          </cell>
          <cell r="H58">
            <v>-20221318.100000001</v>
          </cell>
          <cell r="I58" t="str">
            <v>Vivek</v>
          </cell>
        </row>
        <row r="59">
          <cell r="A59" t="str">
            <v>019240004.0004</v>
          </cell>
          <cell r="B59" t="str">
            <v>019240004</v>
          </cell>
          <cell r="C59" t="str">
            <v>Securities of a foreign government and its agencies- YTD Sales Amortized Cost</v>
          </cell>
          <cell r="D59" t="str">
            <v>0004</v>
          </cell>
          <cell r="E59" t="str">
            <v>Investment for ABS-10</v>
          </cell>
          <cell r="F59">
            <v>4699016</v>
          </cell>
          <cell r="G59">
            <v>-2378436</v>
          </cell>
          <cell r="H59">
            <v>2320580</v>
          </cell>
          <cell r="I59" t="str">
            <v>Mishraji</v>
          </cell>
        </row>
        <row r="60">
          <cell r="A60" t="str">
            <v>019500001.0001</v>
          </cell>
          <cell r="B60" t="str">
            <v>019500001</v>
          </cell>
          <cell r="C60" t="str">
            <v>Amortized Cost at Jan 1</v>
          </cell>
          <cell r="D60" t="str">
            <v>0001</v>
          </cell>
          <cell r="E60" t="str">
            <v>Investment in Associated Cos.</v>
          </cell>
          <cell r="F60">
            <v>50700000</v>
          </cell>
          <cell r="G60">
            <v>0</v>
          </cell>
          <cell r="H60">
            <v>50700000</v>
          </cell>
          <cell r="I60" t="str">
            <v>Pankaj</v>
          </cell>
        </row>
        <row r="61">
          <cell r="A61" t="str">
            <v>019500004.0001</v>
          </cell>
          <cell r="B61" t="str">
            <v>019500004</v>
          </cell>
          <cell r="C61" t="str">
            <v>YTD Sales at Amortized Cost</v>
          </cell>
          <cell r="D61" t="str">
            <v>0001</v>
          </cell>
          <cell r="E61" t="str">
            <v>Quoted</v>
          </cell>
          <cell r="F61">
            <v>-50700000</v>
          </cell>
          <cell r="G61">
            <v>0</v>
          </cell>
          <cell r="H61">
            <v>-50700000</v>
          </cell>
          <cell r="I61" t="str">
            <v>Pankaj</v>
          </cell>
        </row>
        <row r="62">
          <cell r="A62" t="str">
            <v>030001001.0001</v>
          </cell>
          <cell r="B62" t="str">
            <v>030001001</v>
          </cell>
          <cell r="C62" t="str">
            <v>January 1 Balance</v>
          </cell>
          <cell r="D62" t="str">
            <v>0001</v>
          </cell>
          <cell r="E62" t="str">
            <v>Financing Loans</v>
          </cell>
          <cell r="F62">
            <v>2185785399</v>
          </cell>
          <cell r="G62">
            <v>0</v>
          </cell>
          <cell r="H62">
            <v>2185785399</v>
          </cell>
          <cell r="I62" t="str">
            <v>Mishraji</v>
          </cell>
        </row>
        <row r="63">
          <cell r="A63" t="str">
            <v>030001001.0002</v>
          </cell>
          <cell r="B63" t="str">
            <v>030001001</v>
          </cell>
          <cell r="C63" t="str">
            <v>January 1 Balance</v>
          </cell>
          <cell r="D63" t="str">
            <v>0002</v>
          </cell>
          <cell r="E63" t="str">
            <v>Financing Loans Debtors</v>
          </cell>
          <cell r="F63">
            <v>28731078.890000001</v>
          </cell>
          <cell r="G63">
            <v>0</v>
          </cell>
          <cell r="H63">
            <v>28731078.890000001</v>
          </cell>
          <cell r="I63" t="str">
            <v>Mishraji</v>
          </cell>
        </row>
        <row r="64">
          <cell r="A64" t="str">
            <v>030001001.0007</v>
          </cell>
          <cell r="B64" t="str">
            <v>030001001</v>
          </cell>
          <cell r="C64" t="str">
            <v>January 1 Balance</v>
          </cell>
          <cell r="D64" t="str">
            <v>0007</v>
          </cell>
          <cell r="E64" t="str">
            <v>CNG TRUCK BOOKING -INGRES</v>
          </cell>
          <cell r="F64">
            <v>3812500</v>
          </cell>
          <cell r="G64">
            <v>0</v>
          </cell>
          <cell r="H64">
            <v>3812500</v>
          </cell>
          <cell r="I64" t="str">
            <v>Mishraji</v>
          </cell>
        </row>
        <row r="65">
          <cell r="A65" t="str">
            <v>030001001.0008</v>
          </cell>
          <cell r="B65" t="str">
            <v>030001001</v>
          </cell>
          <cell r="C65" t="str">
            <v>January 1 Balance</v>
          </cell>
          <cell r="D65" t="str">
            <v>0008</v>
          </cell>
          <cell r="E65" t="str">
            <v>GURANTEE INST. RECEIVABLE -INGRES</v>
          </cell>
          <cell r="F65">
            <v>71874.44</v>
          </cell>
          <cell r="G65">
            <v>0</v>
          </cell>
          <cell r="H65">
            <v>71874.44</v>
          </cell>
          <cell r="I65" t="str">
            <v>Mishraji</v>
          </cell>
        </row>
        <row r="66">
          <cell r="A66" t="str">
            <v>030001002.0001</v>
          </cell>
          <cell r="B66" t="str">
            <v>030001002</v>
          </cell>
          <cell r="C66" t="str">
            <v>Current Year Collections - Liquidations</v>
          </cell>
          <cell r="D66" t="str">
            <v>0001</v>
          </cell>
          <cell r="E66" t="str">
            <v>Financing Loans</v>
          </cell>
          <cell r="F66">
            <v>2742156987.29</v>
          </cell>
          <cell r="G66">
            <v>281224392</v>
          </cell>
          <cell r="H66">
            <v>3023381379.29</v>
          </cell>
          <cell r="I66" t="str">
            <v>Mishraji</v>
          </cell>
        </row>
        <row r="67">
          <cell r="A67" t="str">
            <v>030001002.0002</v>
          </cell>
          <cell r="B67" t="str">
            <v>030001002</v>
          </cell>
          <cell r="C67" t="str">
            <v>Current Year Collections - Liquidations</v>
          </cell>
          <cell r="D67" t="str">
            <v>0002</v>
          </cell>
          <cell r="E67" t="str">
            <v>Financing Loans Debtors</v>
          </cell>
          <cell r="F67">
            <v>135510532.13</v>
          </cell>
          <cell r="G67">
            <v>30827261.859999999</v>
          </cell>
          <cell r="H67">
            <v>166337793.99000001</v>
          </cell>
          <cell r="I67" t="str">
            <v>Mishraji</v>
          </cell>
        </row>
        <row r="68">
          <cell r="A68" t="str">
            <v>030001002.0007</v>
          </cell>
          <cell r="B68" t="str">
            <v>030001002</v>
          </cell>
          <cell r="C68" t="str">
            <v>Current Year Collections - Liquidations</v>
          </cell>
          <cell r="D68" t="str">
            <v>0007</v>
          </cell>
          <cell r="E68" t="str">
            <v>CNG TRUCK BOOKING -INGRES</v>
          </cell>
          <cell r="F68">
            <v>-2012500</v>
          </cell>
          <cell r="G68">
            <v>0</v>
          </cell>
          <cell r="H68">
            <v>-2012500</v>
          </cell>
          <cell r="I68" t="str">
            <v>Mishraji</v>
          </cell>
        </row>
        <row r="69">
          <cell r="A69" t="str">
            <v>030001002.0008</v>
          </cell>
          <cell r="B69" t="str">
            <v>030001002</v>
          </cell>
          <cell r="C69" t="str">
            <v>Current Year Collections - Liquidations</v>
          </cell>
          <cell r="D69" t="str">
            <v>0008</v>
          </cell>
          <cell r="E69" t="str">
            <v>GURANTEE INST. RECEIVABLE -INGRES</v>
          </cell>
          <cell r="F69">
            <v>1302591</v>
          </cell>
          <cell r="G69">
            <v>750</v>
          </cell>
          <cell r="H69">
            <v>1303341</v>
          </cell>
          <cell r="I69" t="str">
            <v>Mishraji</v>
          </cell>
        </row>
        <row r="70">
          <cell r="A70" t="str">
            <v>047001001.0014</v>
          </cell>
          <cell r="B70" t="str">
            <v>047001001</v>
          </cell>
          <cell r="C70" t="str">
            <v>January 1 Balance</v>
          </cell>
          <cell r="D70" t="str">
            <v>0014</v>
          </cell>
          <cell r="E70" t="str">
            <v>LEASED PLANT AND MACHINE</v>
          </cell>
          <cell r="F70">
            <v>601497209.87</v>
          </cell>
          <cell r="G70">
            <v>0</v>
          </cell>
          <cell r="H70">
            <v>601497209.87</v>
          </cell>
          <cell r="I70" t="str">
            <v>Mishraji</v>
          </cell>
        </row>
        <row r="71">
          <cell r="A71" t="str">
            <v>047001001.0015</v>
          </cell>
          <cell r="B71" t="str">
            <v>047001001</v>
          </cell>
          <cell r="C71" t="str">
            <v>January 1 Balance</v>
          </cell>
          <cell r="D71" t="str">
            <v>0015</v>
          </cell>
          <cell r="E71" t="str">
            <v>LEASED AIR CONDITIONERS</v>
          </cell>
          <cell r="F71">
            <v>10413874.199999999</v>
          </cell>
          <cell r="G71">
            <v>0</v>
          </cell>
          <cell r="H71">
            <v>10413874.199999999</v>
          </cell>
          <cell r="I71" t="str">
            <v>Mishraji</v>
          </cell>
        </row>
        <row r="72">
          <cell r="A72" t="str">
            <v>047001001.0016</v>
          </cell>
          <cell r="B72" t="str">
            <v>047001001</v>
          </cell>
          <cell r="C72" t="str">
            <v>January 1 Balance</v>
          </cell>
          <cell r="D72" t="str">
            <v>0016</v>
          </cell>
          <cell r="E72" t="str">
            <v>LEASED GEN SETS -INGRES</v>
          </cell>
          <cell r="F72">
            <v>1358389</v>
          </cell>
          <cell r="G72">
            <v>0</v>
          </cell>
          <cell r="H72">
            <v>1358389</v>
          </cell>
          <cell r="I72" t="str">
            <v>Mishraji</v>
          </cell>
        </row>
        <row r="73">
          <cell r="A73" t="str">
            <v>047001001.0017</v>
          </cell>
          <cell r="B73" t="str">
            <v>047001001</v>
          </cell>
          <cell r="C73" t="str">
            <v>January 1 Balance</v>
          </cell>
          <cell r="D73" t="str">
            <v>0017</v>
          </cell>
          <cell r="E73" t="str">
            <v>LEASED - HEAVY EQUIPMENT</v>
          </cell>
          <cell r="F73">
            <v>5339300</v>
          </cell>
          <cell r="G73">
            <v>0</v>
          </cell>
          <cell r="H73">
            <v>5339300</v>
          </cell>
          <cell r="I73" t="str">
            <v>Mishraji</v>
          </cell>
        </row>
        <row r="74">
          <cell r="A74" t="str">
            <v>047001001.0018</v>
          </cell>
          <cell r="B74" t="str">
            <v>047001001</v>
          </cell>
          <cell r="C74" t="str">
            <v>January 1 Balance</v>
          </cell>
          <cell r="D74" t="str">
            <v>0018</v>
          </cell>
          <cell r="E74" t="str">
            <v>LEASED P&amp;M 40 EASED P&amp;M &lt;RS.5000/- -I</v>
          </cell>
          <cell r="F74">
            <v>986400</v>
          </cell>
          <cell r="G74">
            <v>0</v>
          </cell>
          <cell r="H74">
            <v>986400</v>
          </cell>
          <cell r="I74" t="str">
            <v>Mishraji</v>
          </cell>
        </row>
        <row r="75">
          <cell r="A75" t="str">
            <v>047001001.0019</v>
          </cell>
          <cell r="B75" t="str">
            <v>047001001</v>
          </cell>
          <cell r="C75" t="str">
            <v>January 1 Balance</v>
          </cell>
          <cell r="D75" t="str">
            <v>0019</v>
          </cell>
          <cell r="E75" t="str">
            <v>LEASED P&amp;M &lt;RS.5000/- -I</v>
          </cell>
          <cell r="F75">
            <v>74832909</v>
          </cell>
          <cell r="G75">
            <v>0</v>
          </cell>
          <cell r="H75">
            <v>74832909</v>
          </cell>
          <cell r="I75" t="str">
            <v>Mishraji</v>
          </cell>
        </row>
        <row r="76">
          <cell r="A76" t="str">
            <v>047001001.0020</v>
          </cell>
          <cell r="B76" t="str">
            <v>047001001</v>
          </cell>
          <cell r="C76" t="str">
            <v>January 1 Balance</v>
          </cell>
          <cell r="D76" t="str">
            <v>0020</v>
          </cell>
          <cell r="E76" t="str">
            <v>LEASED PLANT &amp; MACHINERY</v>
          </cell>
          <cell r="F76">
            <v>346143782</v>
          </cell>
          <cell r="G76">
            <v>0</v>
          </cell>
          <cell r="H76">
            <v>346143782</v>
          </cell>
          <cell r="I76" t="str">
            <v>Mishraji</v>
          </cell>
        </row>
        <row r="77">
          <cell r="A77" t="str">
            <v>047001001.0021</v>
          </cell>
          <cell r="B77" t="str">
            <v>047001001</v>
          </cell>
          <cell r="C77" t="str">
            <v>January 1 Balance</v>
          </cell>
          <cell r="D77" t="str">
            <v>0021</v>
          </cell>
          <cell r="E77" t="str">
            <v>LEASED COMPUTER -INGRES</v>
          </cell>
          <cell r="F77">
            <v>55474285.030000001</v>
          </cell>
          <cell r="G77">
            <v>0</v>
          </cell>
          <cell r="H77">
            <v>55474285.030000001</v>
          </cell>
          <cell r="I77" t="str">
            <v>Mishraji</v>
          </cell>
        </row>
        <row r="78">
          <cell r="A78" t="str">
            <v>047001001.0022</v>
          </cell>
          <cell r="B78" t="str">
            <v>047001001</v>
          </cell>
          <cell r="C78" t="str">
            <v>January 1 Balance</v>
          </cell>
          <cell r="D78" t="str">
            <v>0022</v>
          </cell>
          <cell r="E78" t="str">
            <v>LEASED OFFICE EQUIPMENTS</v>
          </cell>
          <cell r="F78">
            <v>20484769.399999999</v>
          </cell>
          <cell r="G78">
            <v>0</v>
          </cell>
          <cell r="H78">
            <v>20484769.399999999</v>
          </cell>
          <cell r="I78" t="str">
            <v>Mishraji</v>
          </cell>
        </row>
        <row r="79">
          <cell r="A79" t="str">
            <v>047001001.0023</v>
          </cell>
          <cell r="B79" t="str">
            <v>047001001</v>
          </cell>
          <cell r="C79" t="str">
            <v>January 1 Balance</v>
          </cell>
          <cell r="D79" t="str">
            <v>0023</v>
          </cell>
          <cell r="E79" t="str">
            <v>LEASED ASSETS -O.E. -ING</v>
          </cell>
          <cell r="F79">
            <v>522082</v>
          </cell>
          <cell r="G79">
            <v>0</v>
          </cell>
          <cell r="H79">
            <v>522082</v>
          </cell>
          <cell r="I79" t="str">
            <v>Mishraji</v>
          </cell>
        </row>
        <row r="80">
          <cell r="A80" t="str">
            <v>047001001.0024</v>
          </cell>
          <cell r="B80" t="str">
            <v>047001001</v>
          </cell>
          <cell r="C80" t="str">
            <v>January 1 Balance</v>
          </cell>
          <cell r="D80" t="str">
            <v>0024</v>
          </cell>
          <cell r="E80" t="str">
            <v>LEASED VEHICLES-TANKERS</v>
          </cell>
          <cell r="F80">
            <v>15711797</v>
          </cell>
          <cell r="G80">
            <v>0</v>
          </cell>
          <cell r="H80">
            <v>15711797</v>
          </cell>
          <cell r="I80" t="str">
            <v>Mishraji</v>
          </cell>
        </row>
        <row r="81">
          <cell r="A81" t="str">
            <v>047001001.0025</v>
          </cell>
          <cell r="B81" t="str">
            <v>047001001</v>
          </cell>
          <cell r="C81" t="str">
            <v>January 1 Balance</v>
          </cell>
          <cell r="D81" t="str">
            <v>0025</v>
          </cell>
          <cell r="E81" t="str">
            <v>LEASED VEHICLES -HCV -I</v>
          </cell>
          <cell r="F81">
            <v>160766757</v>
          </cell>
          <cell r="G81">
            <v>0</v>
          </cell>
          <cell r="H81">
            <v>160766757</v>
          </cell>
          <cell r="I81" t="str">
            <v>Mishraji</v>
          </cell>
        </row>
        <row r="82">
          <cell r="A82" t="str">
            <v>047001001.0026</v>
          </cell>
          <cell r="B82" t="str">
            <v>047001001</v>
          </cell>
          <cell r="C82" t="str">
            <v>January 1 Balance</v>
          </cell>
          <cell r="D82" t="str">
            <v>0026</v>
          </cell>
          <cell r="E82" t="str">
            <v>LEASED VEHICLES -LCV -I</v>
          </cell>
          <cell r="F82">
            <v>65973946</v>
          </cell>
          <cell r="G82">
            <v>0</v>
          </cell>
          <cell r="H82">
            <v>65973946</v>
          </cell>
          <cell r="I82" t="str">
            <v>Mishraji</v>
          </cell>
        </row>
        <row r="83">
          <cell r="A83" t="str">
            <v>047001001.0027</v>
          </cell>
          <cell r="B83" t="str">
            <v>047001001</v>
          </cell>
          <cell r="C83" t="str">
            <v>January 1 Balance</v>
          </cell>
          <cell r="D83" t="str">
            <v>0027</v>
          </cell>
          <cell r="E83" t="str">
            <v>LEASED VEHICLES -CAR -I</v>
          </cell>
          <cell r="F83">
            <v>46058646.259999998</v>
          </cell>
          <cell r="G83">
            <v>0</v>
          </cell>
          <cell r="H83">
            <v>46058646.259999998</v>
          </cell>
          <cell r="I83" t="str">
            <v>Mishraji</v>
          </cell>
        </row>
        <row r="84">
          <cell r="A84" t="str">
            <v>047001001.0028</v>
          </cell>
          <cell r="B84" t="str">
            <v>047001001</v>
          </cell>
          <cell r="C84" t="str">
            <v>January 1 Balance</v>
          </cell>
          <cell r="D84" t="str">
            <v>0028</v>
          </cell>
          <cell r="E84" t="str">
            <v>LEASED SCOOTERS &amp; MOTOR</v>
          </cell>
          <cell r="F84">
            <v>2367721</v>
          </cell>
          <cell r="G84">
            <v>0</v>
          </cell>
          <cell r="H84">
            <v>2367721</v>
          </cell>
          <cell r="I84" t="str">
            <v>Mishraji</v>
          </cell>
        </row>
        <row r="85">
          <cell r="A85" t="str">
            <v>047001001.0029</v>
          </cell>
          <cell r="B85" t="str">
            <v>047001001</v>
          </cell>
          <cell r="C85" t="str">
            <v>January 1 Balance</v>
          </cell>
          <cell r="D85" t="str">
            <v>0029</v>
          </cell>
          <cell r="E85" t="str">
            <v>LEASED FURNITURE AND FIX</v>
          </cell>
          <cell r="F85">
            <v>22617056.199999999</v>
          </cell>
          <cell r="G85">
            <v>0</v>
          </cell>
          <cell r="H85">
            <v>22617056.199999999</v>
          </cell>
          <cell r="I85" t="str">
            <v>Mishraji</v>
          </cell>
        </row>
        <row r="86">
          <cell r="A86" t="str">
            <v>047001001.0030</v>
          </cell>
          <cell r="B86" t="str">
            <v>047001001</v>
          </cell>
          <cell r="C86" t="str">
            <v>January 1 Balance</v>
          </cell>
          <cell r="D86" t="str">
            <v>0030</v>
          </cell>
          <cell r="E86" t="str">
            <v>LEASED-AEROPLANES -INGRE</v>
          </cell>
          <cell r="F86">
            <v>62751274</v>
          </cell>
          <cell r="G86">
            <v>0</v>
          </cell>
          <cell r="H86">
            <v>62751274</v>
          </cell>
          <cell r="I86" t="str">
            <v>Mishraji</v>
          </cell>
        </row>
        <row r="87">
          <cell r="A87" t="str">
            <v>047001001.0033</v>
          </cell>
          <cell r="B87" t="str">
            <v>047001001</v>
          </cell>
          <cell r="C87" t="str">
            <v>January 1 Balance</v>
          </cell>
          <cell r="D87" t="str">
            <v>0033</v>
          </cell>
          <cell r="E87" t="str">
            <v>ACC.DEP.LEASED P &amp; M -IN</v>
          </cell>
          <cell r="F87">
            <v>-155537052.66999999</v>
          </cell>
          <cell r="G87">
            <v>0</v>
          </cell>
          <cell r="H87">
            <v>-155537052.66999999</v>
          </cell>
          <cell r="I87" t="str">
            <v>Mishraji</v>
          </cell>
        </row>
        <row r="88">
          <cell r="A88" t="str">
            <v>047001001.0034</v>
          </cell>
          <cell r="B88" t="str">
            <v>047001001</v>
          </cell>
          <cell r="C88" t="str">
            <v>January 1 Balance</v>
          </cell>
          <cell r="D88" t="str">
            <v>0034</v>
          </cell>
          <cell r="E88" t="str">
            <v>ACC.DEP. LEASED ACS -ING</v>
          </cell>
          <cell r="F88">
            <v>-2685718.28</v>
          </cell>
          <cell r="G88">
            <v>0</v>
          </cell>
          <cell r="H88">
            <v>-2685718.28</v>
          </cell>
          <cell r="I88" t="str">
            <v>Mishraji</v>
          </cell>
        </row>
        <row r="89">
          <cell r="A89" t="str">
            <v>047001001.0035</v>
          </cell>
          <cell r="B89" t="str">
            <v>047001001</v>
          </cell>
          <cell r="C89" t="str">
            <v>January 1 Balance</v>
          </cell>
          <cell r="D89" t="str">
            <v>0035</v>
          </cell>
          <cell r="E89" t="str">
            <v>ACC.DEP. LEASED GENSETS</v>
          </cell>
          <cell r="F89">
            <v>0.13</v>
          </cell>
          <cell r="G89">
            <v>0</v>
          </cell>
          <cell r="H89">
            <v>0.13</v>
          </cell>
          <cell r="I89" t="str">
            <v>Mishraji</v>
          </cell>
        </row>
        <row r="90">
          <cell r="A90" t="str">
            <v>047001001.0036</v>
          </cell>
          <cell r="B90" t="str">
            <v>047001001</v>
          </cell>
          <cell r="C90" t="str">
            <v>January 1 Balance</v>
          </cell>
          <cell r="D90" t="str">
            <v>0036</v>
          </cell>
          <cell r="E90" t="str">
            <v>ACC.DEPRECIATION-HEAVY E</v>
          </cell>
          <cell r="F90">
            <v>-2819411.36</v>
          </cell>
          <cell r="G90">
            <v>0</v>
          </cell>
          <cell r="H90">
            <v>-2819411.36</v>
          </cell>
          <cell r="I90" t="str">
            <v>Mishraji</v>
          </cell>
        </row>
        <row r="91">
          <cell r="A91" t="str">
            <v>047001001.0037</v>
          </cell>
          <cell r="B91" t="str">
            <v>047001001</v>
          </cell>
          <cell r="C91" t="str">
            <v>January 1 Balance</v>
          </cell>
          <cell r="D91" t="str">
            <v>0037</v>
          </cell>
          <cell r="E91" t="str">
            <v>ACC.DEP LEASED P&amp;M 40IT</v>
          </cell>
          <cell r="F91">
            <v>-787650.11</v>
          </cell>
          <cell r="G91">
            <v>0</v>
          </cell>
          <cell r="H91">
            <v>-787650.11</v>
          </cell>
          <cell r="I91" t="str">
            <v>Mishraji</v>
          </cell>
        </row>
        <row r="92">
          <cell r="A92" t="str">
            <v>047001001.0038</v>
          </cell>
          <cell r="B92" t="str">
            <v>047001001</v>
          </cell>
          <cell r="C92" t="str">
            <v>January 1 Balance</v>
          </cell>
          <cell r="D92" t="str">
            <v>0038</v>
          </cell>
          <cell r="E92" t="str">
            <v>ACC.DEP LEASED P&amp;M&lt;5000/</v>
          </cell>
          <cell r="F92">
            <v>-58715750.82</v>
          </cell>
          <cell r="G92">
            <v>0</v>
          </cell>
          <cell r="H92">
            <v>-58715750.82</v>
          </cell>
          <cell r="I92" t="str">
            <v>Mishraji</v>
          </cell>
        </row>
        <row r="93">
          <cell r="A93" t="str">
            <v>047001001.0039</v>
          </cell>
          <cell r="B93" t="str">
            <v>047001001</v>
          </cell>
          <cell r="C93" t="str">
            <v>January 1 Balance</v>
          </cell>
          <cell r="D93" t="str">
            <v>0039</v>
          </cell>
          <cell r="E93" t="str">
            <v>ACC. DEP. - LEASED P&amp;M -</v>
          </cell>
          <cell r="F93">
            <v>-116366223.78</v>
          </cell>
          <cell r="G93">
            <v>0</v>
          </cell>
          <cell r="H93">
            <v>-116366223.78</v>
          </cell>
          <cell r="I93" t="str">
            <v>Mishraji</v>
          </cell>
        </row>
        <row r="94">
          <cell r="A94" t="str">
            <v>047001001.0040</v>
          </cell>
          <cell r="B94" t="str">
            <v>047001001</v>
          </cell>
          <cell r="C94" t="str">
            <v>January 1 Balance</v>
          </cell>
          <cell r="D94" t="str">
            <v>0040</v>
          </cell>
          <cell r="E94" t="str">
            <v>ACC. DEP. LEASED COMPUTE</v>
          </cell>
          <cell r="F94">
            <v>-40444014.729999997</v>
          </cell>
          <cell r="G94">
            <v>0</v>
          </cell>
          <cell r="H94">
            <v>-40444014.729999997</v>
          </cell>
          <cell r="I94" t="str">
            <v>Mishraji</v>
          </cell>
        </row>
        <row r="95">
          <cell r="A95" t="str">
            <v>047001001.0041</v>
          </cell>
          <cell r="B95" t="str">
            <v>047001001</v>
          </cell>
          <cell r="C95" t="str">
            <v>January 1 Balance</v>
          </cell>
          <cell r="D95" t="str">
            <v>0041</v>
          </cell>
          <cell r="E95" t="str">
            <v>ACC.DEP. LEASED O.E. -IN</v>
          </cell>
          <cell r="F95">
            <v>-2832730.31</v>
          </cell>
          <cell r="G95">
            <v>0</v>
          </cell>
          <cell r="H95">
            <v>-2832730.31</v>
          </cell>
          <cell r="I95" t="str">
            <v>Mishraji</v>
          </cell>
        </row>
        <row r="96">
          <cell r="A96" t="str">
            <v>047001001.0042</v>
          </cell>
          <cell r="B96" t="str">
            <v>047001001</v>
          </cell>
          <cell r="C96" t="str">
            <v>January 1 Balance</v>
          </cell>
          <cell r="D96" t="str">
            <v>0042</v>
          </cell>
          <cell r="E96" t="str">
            <v>ACC.DEP.LEASED HCVS -ING</v>
          </cell>
          <cell r="F96">
            <v>0.01</v>
          </cell>
          <cell r="G96">
            <v>0</v>
          </cell>
          <cell r="H96">
            <v>0.01</v>
          </cell>
          <cell r="I96" t="str">
            <v>Mishraji</v>
          </cell>
        </row>
        <row r="97">
          <cell r="A97" t="str">
            <v>047001001.0045</v>
          </cell>
          <cell r="B97" t="str">
            <v>047001001</v>
          </cell>
          <cell r="C97" t="str">
            <v>January 1 Balance</v>
          </cell>
          <cell r="D97" t="str">
            <v>0045</v>
          </cell>
          <cell r="E97" t="str">
            <v>ACC.DEPRECIATION-TANKERS</v>
          </cell>
          <cell r="F97">
            <v>-12033117.08</v>
          </cell>
          <cell r="G97">
            <v>0</v>
          </cell>
          <cell r="H97">
            <v>-12033117.08</v>
          </cell>
          <cell r="I97" t="str">
            <v>Mishraji</v>
          </cell>
        </row>
        <row r="98">
          <cell r="A98" t="str">
            <v>047001001.0046</v>
          </cell>
          <cell r="B98" t="str">
            <v>047001001</v>
          </cell>
          <cell r="C98" t="str">
            <v>January 1 Balance</v>
          </cell>
          <cell r="D98" t="str">
            <v>0046</v>
          </cell>
          <cell r="E98" t="str">
            <v>ACC.DEP.LEASED HCVS -ING</v>
          </cell>
          <cell r="F98">
            <v>-83746002.680000007</v>
          </cell>
          <cell r="G98">
            <v>0</v>
          </cell>
          <cell r="H98">
            <v>-83746002.680000007</v>
          </cell>
          <cell r="I98" t="str">
            <v>Mishraji</v>
          </cell>
        </row>
        <row r="99">
          <cell r="A99" t="str">
            <v>047001001.0047</v>
          </cell>
          <cell r="B99" t="str">
            <v>047001001</v>
          </cell>
          <cell r="C99" t="str">
            <v>January 1 Balance</v>
          </cell>
          <cell r="D99" t="str">
            <v>0047</v>
          </cell>
          <cell r="E99" t="str">
            <v>ACC. DEP. LEASED CAR-LUX</v>
          </cell>
          <cell r="F99">
            <v>-38679519.869999997</v>
          </cell>
          <cell r="G99">
            <v>0</v>
          </cell>
          <cell r="H99">
            <v>-38679519.869999997</v>
          </cell>
          <cell r="I99" t="str">
            <v>Mishraji</v>
          </cell>
        </row>
        <row r="100">
          <cell r="A100" t="str">
            <v>047001001.0048</v>
          </cell>
          <cell r="B100" t="str">
            <v>047001001</v>
          </cell>
          <cell r="C100" t="str">
            <v>January 1 Balance</v>
          </cell>
          <cell r="D100" t="str">
            <v>0048</v>
          </cell>
          <cell r="E100" t="str">
            <v>ACC.DEP. LEASED CARS -IN</v>
          </cell>
          <cell r="F100">
            <v>-10045258.99</v>
          </cell>
          <cell r="G100">
            <v>0</v>
          </cell>
          <cell r="H100">
            <v>-10045258.99</v>
          </cell>
          <cell r="I100" t="str">
            <v>Mishraji</v>
          </cell>
        </row>
        <row r="101">
          <cell r="A101" t="str">
            <v>047001001.0049</v>
          </cell>
          <cell r="B101" t="str">
            <v>047001001</v>
          </cell>
          <cell r="C101" t="str">
            <v>January 1 Balance</v>
          </cell>
          <cell r="D101" t="str">
            <v>0049</v>
          </cell>
          <cell r="E101" t="str">
            <v>ACC.DEP. LEASED S &amp; M -I</v>
          </cell>
          <cell r="F101">
            <v>-137544.16</v>
          </cell>
          <cell r="G101">
            <v>0</v>
          </cell>
          <cell r="H101">
            <v>-137544.16</v>
          </cell>
          <cell r="I101" t="str">
            <v>Mishraji</v>
          </cell>
        </row>
        <row r="102">
          <cell r="A102" t="str">
            <v>047001001.0050</v>
          </cell>
          <cell r="B102" t="str">
            <v>047001001</v>
          </cell>
          <cell r="C102" t="str">
            <v>January 1 Balance</v>
          </cell>
          <cell r="D102" t="str">
            <v>0050</v>
          </cell>
          <cell r="E102" t="str">
            <v>ACC. DEP. LEASED F &amp; F -</v>
          </cell>
          <cell r="F102">
            <v>-5244207.63</v>
          </cell>
          <cell r="G102">
            <v>0</v>
          </cell>
          <cell r="H102">
            <v>-5244207.63</v>
          </cell>
          <cell r="I102" t="str">
            <v>Mishraji</v>
          </cell>
        </row>
        <row r="103">
          <cell r="A103" t="str">
            <v>047001001.0051</v>
          </cell>
          <cell r="B103" t="str">
            <v>047001001</v>
          </cell>
          <cell r="C103" t="str">
            <v>January 1 Balance</v>
          </cell>
          <cell r="D103" t="str">
            <v>0051</v>
          </cell>
          <cell r="E103" t="str">
            <v>ACC. DEP. LEASED AEROPLA</v>
          </cell>
          <cell r="F103">
            <v>-49096854.960000001</v>
          </cell>
          <cell r="G103">
            <v>0</v>
          </cell>
          <cell r="H103">
            <v>-49096854.960000001</v>
          </cell>
          <cell r="I103" t="str">
            <v>Mishraji</v>
          </cell>
        </row>
        <row r="104">
          <cell r="A104" t="str">
            <v>047001001.0053</v>
          </cell>
          <cell r="B104" t="str">
            <v>047001001</v>
          </cell>
          <cell r="C104" t="str">
            <v>January 1 Balance</v>
          </cell>
          <cell r="D104" t="str">
            <v>0053</v>
          </cell>
          <cell r="E104" t="str">
            <v>LEASED ADJ. AC'S -INGRES</v>
          </cell>
          <cell r="F104">
            <v>0.01</v>
          </cell>
          <cell r="G104">
            <v>0</v>
          </cell>
          <cell r="H104">
            <v>0.01</v>
          </cell>
          <cell r="I104" t="str">
            <v>Mishraji</v>
          </cell>
        </row>
        <row r="105">
          <cell r="A105" t="str">
            <v>047001001.0054</v>
          </cell>
          <cell r="B105" t="str">
            <v>047001001</v>
          </cell>
          <cell r="C105" t="str">
            <v>January 1 Balance</v>
          </cell>
          <cell r="D105" t="str">
            <v>0054</v>
          </cell>
          <cell r="E105" t="str">
            <v>LEASED ADJ. P &amp; M 100</v>
          </cell>
          <cell r="F105">
            <v>0.01</v>
          </cell>
          <cell r="G105">
            <v>0</v>
          </cell>
          <cell r="H105">
            <v>0.01</v>
          </cell>
          <cell r="I105" t="str">
            <v>Mishraji</v>
          </cell>
        </row>
        <row r="106">
          <cell r="A106" t="str">
            <v>047001001.0055</v>
          </cell>
          <cell r="B106" t="str">
            <v>047001001</v>
          </cell>
          <cell r="C106" t="str">
            <v>January 1 Balance</v>
          </cell>
          <cell r="D106" t="str">
            <v>0055</v>
          </cell>
          <cell r="E106" t="str">
            <v>LEASED ADJ. P &amp; M -INGRE</v>
          </cell>
          <cell r="F106">
            <v>-309735891.64999998</v>
          </cell>
          <cell r="G106">
            <v>0</v>
          </cell>
          <cell r="H106">
            <v>-309735891.64999998</v>
          </cell>
          <cell r="I106" t="str">
            <v>Mishraji</v>
          </cell>
        </row>
        <row r="107">
          <cell r="A107" t="str">
            <v>047001001.0056</v>
          </cell>
          <cell r="B107" t="str">
            <v>047001001</v>
          </cell>
          <cell r="C107" t="str">
            <v>January 1 Balance</v>
          </cell>
          <cell r="D107" t="str">
            <v>0056</v>
          </cell>
          <cell r="E107" t="str">
            <v>ACC.DEP. LEASED O.E. -IN</v>
          </cell>
          <cell r="F107">
            <v>-6239282.5300000003</v>
          </cell>
          <cell r="G107">
            <v>0</v>
          </cell>
          <cell r="H107">
            <v>-6239282.5300000003</v>
          </cell>
          <cell r="I107" t="str">
            <v>Mishraji</v>
          </cell>
        </row>
        <row r="108">
          <cell r="A108" t="str">
            <v>047001001.0057</v>
          </cell>
          <cell r="B108" t="str">
            <v>047001001</v>
          </cell>
          <cell r="C108" t="str">
            <v>January 1 Balance</v>
          </cell>
          <cell r="D108" t="str">
            <v>0057</v>
          </cell>
          <cell r="E108" t="str">
            <v>LEASED ADJ. HEAVY EQUIP.</v>
          </cell>
          <cell r="F108">
            <v>-2699801.43</v>
          </cell>
          <cell r="G108">
            <v>0</v>
          </cell>
          <cell r="H108">
            <v>-2699801.43</v>
          </cell>
          <cell r="I108" t="str">
            <v>Mishraji</v>
          </cell>
        </row>
        <row r="109">
          <cell r="A109" t="str">
            <v>047001001.0058</v>
          </cell>
          <cell r="B109" t="str">
            <v>047001001</v>
          </cell>
          <cell r="C109" t="str">
            <v>January 1 Balance</v>
          </cell>
          <cell r="D109" t="str">
            <v>0058</v>
          </cell>
          <cell r="E109" t="str">
            <v>LEASED ADJ. P&amp; M 40Perct. -IN</v>
          </cell>
          <cell r="F109">
            <v>-198741.31</v>
          </cell>
          <cell r="G109">
            <v>0</v>
          </cell>
          <cell r="H109">
            <v>-198741.31</v>
          </cell>
          <cell r="I109" t="str">
            <v>Mishraji</v>
          </cell>
        </row>
        <row r="110">
          <cell r="A110" t="str">
            <v>047001001.0059</v>
          </cell>
          <cell r="B110" t="str">
            <v>047001001</v>
          </cell>
          <cell r="C110" t="str">
            <v>January 1 Balance</v>
          </cell>
          <cell r="D110" t="str">
            <v>0059</v>
          </cell>
          <cell r="E110" t="str">
            <v>LEASED ADJ . P&amp; M&lt;5000 -</v>
          </cell>
          <cell r="F110">
            <v>-2313889.31</v>
          </cell>
          <cell r="G110">
            <v>0</v>
          </cell>
          <cell r="H110">
            <v>-2313889.31</v>
          </cell>
          <cell r="I110" t="str">
            <v>Mishraji</v>
          </cell>
        </row>
        <row r="111">
          <cell r="A111" t="str">
            <v>047001001.0060</v>
          </cell>
          <cell r="B111" t="str">
            <v>047001001</v>
          </cell>
          <cell r="C111" t="str">
            <v>January 1 Balance</v>
          </cell>
          <cell r="D111" t="str">
            <v>0060</v>
          </cell>
          <cell r="E111" t="str">
            <v>LEASED ADJ. P &amp; M 100Perct. I</v>
          </cell>
          <cell r="F111">
            <v>-218104241.38999999</v>
          </cell>
          <cell r="G111">
            <v>0</v>
          </cell>
          <cell r="H111">
            <v>-218104241.38999999</v>
          </cell>
          <cell r="I111" t="str">
            <v>Mishraji</v>
          </cell>
        </row>
        <row r="112">
          <cell r="A112" t="str">
            <v>047001001.0062</v>
          </cell>
          <cell r="B112" t="str">
            <v>047001001</v>
          </cell>
          <cell r="C112" t="str">
            <v>January 1 Balance</v>
          </cell>
          <cell r="D112" t="str">
            <v>0062</v>
          </cell>
          <cell r="E112" t="str">
            <v>LEASED ADJ. COMPUTERS -I</v>
          </cell>
          <cell r="F112">
            <v>-11906063.07</v>
          </cell>
          <cell r="G112">
            <v>0</v>
          </cell>
          <cell r="H112">
            <v>-11906063.07</v>
          </cell>
          <cell r="I112" t="str">
            <v>Mishraji</v>
          </cell>
        </row>
        <row r="113">
          <cell r="A113" t="str">
            <v>047001001.0063</v>
          </cell>
          <cell r="B113" t="str">
            <v>047001001</v>
          </cell>
          <cell r="C113" t="str">
            <v>January 1 Balance</v>
          </cell>
          <cell r="D113" t="str">
            <v>0063</v>
          </cell>
          <cell r="E113" t="str">
            <v>LEASED ADJ. O.E. -INGRES</v>
          </cell>
          <cell r="F113">
            <v>-11301100.75</v>
          </cell>
          <cell r="G113">
            <v>0</v>
          </cell>
          <cell r="H113">
            <v>-11301100.75</v>
          </cell>
          <cell r="I113" t="str">
            <v>Mishraji</v>
          </cell>
        </row>
        <row r="114">
          <cell r="A114" t="str">
            <v>047001001.0064</v>
          </cell>
          <cell r="B114" t="str">
            <v>047001001</v>
          </cell>
          <cell r="C114" t="str">
            <v>January 1 Balance</v>
          </cell>
          <cell r="D114" t="str">
            <v>0064</v>
          </cell>
          <cell r="E114" t="str">
            <v>LEASED ADJ. HCV'S -INGRE</v>
          </cell>
          <cell r="F114">
            <v>0.01</v>
          </cell>
          <cell r="G114">
            <v>0</v>
          </cell>
          <cell r="H114">
            <v>0.01</v>
          </cell>
          <cell r="I114" t="str">
            <v>Mishraji</v>
          </cell>
        </row>
        <row r="115">
          <cell r="A115" t="str">
            <v>047001001.0065</v>
          </cell>
          <cell r="B115" t="str">
            <v>047001001</v>
          </cell>
          <cell r="C115" t="str">
            <v>January 1 Balance</v>
          </cell>
          <cell r="D115" t="str">
            <v>0065</v>
          </cell>
          <cell r="E115" t="str">
            <v>LEASED ADJ. CARS -INGRES</v>
          </cell>
          <cell r="F115">
            <v>-0.02</v>
          </cell>
          <cell r="G115">
            <v>0</v>
          </cell>
          <cell r="H115">
            <v>-0.02</v>
          </cell>
          <cell r="I115" t="str">
            <v>Mishraji</v>
          </cell>
        </row>
        <row r="116">
          <cell r="A116" t="str">
            <v>047001001.0066</v>
          </cell>
          <cell r="B116" t="str">
            <v>047001001</v>
          </cell>
          <cell r="C116" t="str">
            <v>January 1 Balance</v>
          </cell>
          <cell r="D116" t="str">
            <v>0066</v>
          </cell>
          <cell r="E116" t="str">
            <v>LEASED ADJ.TANKERS -INGR</v>
          </cell>
          <cell r="F116">
            <v>-442303.53</v>
          </cell>
          <cell r="G116">
            <v>0</v>
          </cell>
          <cell r="H116">
            <v>-442303.53</v>
          </cell>
          <cell r="I116" t="str">
            <v>Mishraji</v>
          </cell>
        </row>
        <row r="117">
          <cell r="A117" t="str">
            <v>047001001.0067</v>
          </cell>
          <cell r="B117" t="str">
            <v>047001001</v>
          </cell>
          <cell r="C117" t="str">
            <v>January 1 Balance</v>
          </cell>
          <cell r="D117" t="str">
            <v>0067</v>
          </cell>
          <cell r="E117" t="str">
            <v>LEASED ADJ. HCV'S -INGRE</v>
          </cell>
          <cell r="F117">
            <v>-33196584.890000001</v>
          </cell>
          <cell r="G117">
            <v>0</v>
          </cell>
          <cell r="H117">
            <v>-33196584.890000001</v>
          </cell>
          <cell r="I117" t="str">
            <v>Mishraji</v>
          </cell>
        </row>
        <row r="118">
          <cell r="A118" t="str">
            <v>047001001.0068</v>
          </cell>
          <cell r="B118" t="str">
            <v>047001001</v>
          </cell>
          <cell r="C118" t="str">
            <v>January 1 Balance</v>
          </cell>
          <cell r="D118" t="str">
            <v>0068</v>
          </cell>
          <cell r="E118" t="str">
            <v>LEASED ADJ. CARS -INGRES</v>
          </cell>
          <cell r="F118">
            <v>-33157518</v>
          </cell>
          <cell r="G118">
            <v>0</v>
          </cell>
          <cell r="H118">
            <v>-33157518</v>
          </cell>
          <cell r="I118" t="str">
            <v>Mishraji</v>
          </cell>
        </row>
        <row r="119">
          <cell r="A119" t="str">
            <v>047001001.0069</v>
          </cell>
          <cell r="B119" t="str">
            <v>047001001</v>
          </cell>
          <cell r="C119" t="str">
            <v>January 1 Balance</v>
          </cell>
          <cell r="D119" t="str">
            <v>0069</v>
          </cell>
          <cell r="E119" t="str">
            <v>LEASED ADJ. S &amp; M -INGRE</v>
          </cell>
          <cell r="F119">
            <v>-1115676.94</v>
          </cell>
          <cell r="G119">
            <v>0</v>
          </cell>
          <cell r="H119">
            <v>-1115676.94</v>
          </cell>
          <cell r="I119" t="str">
            <v>Mishraji</v>
          </cell>
        </row>
        <row r="120">
          <cell r="A120" t="str">
            <v>047001001.0070</v>
          </cell>
          <cell r="B120" t="str">
            <v>047001001</v>
          </cell>
          <cell r="C120" t="str">
            <v>January 1 Balance</v>
          </cell>
          <cell r="D120" t="str">
            <v>0070</v>
          </cell>
          <cell r="E120" t="str">
            <v>LEASED ADJ. F &amp; F -INGRE</v>
          </cell>
          <cell r="F120">
            <v>-8183077.1900000004</v>
          </cell>
          <cell r="G120">
            <v>0</v>
          </cell>
          <cell r="H120">
            <v>-8183077.1900000004</v>
          </cell>
          <cell r="I120" t="str">
            <v>Mishraji</v>
          </cell>
        </row>
        <row r="121">
          <cell r="A121" t="str">
            <v>047001001.0071</v>
          </cell>
          <cell r="B121" t="str">
            <v>047001001</v>
          </cell>
          <cell r="C121" t="str">
            <v>January 1 Balance</v>
          </cell>
          <cell r="D121" t="str">
            <v>0071</v>
          </cell>
          <cell r="E121" t="str">
            <v>LEASED ADJ. CAR -LUX -I</v>
          </cell>
          <cell r="F121">
            <v>-6915233.7800000003</v>
          </cell>
          <cell r="G121">
            <v>0</v>
          </cell>
          <cell r="H121">
            <v>-6915233.7800000003</v>
          </cell>
          <cell r="I121" t="str">
            <v>Mishraji</v>
          </cell>
        </row>
        <row r="122">
          <cell r="A122" t="str">
            <v>047001001.0072</v>
          </cell>
          <cell r="B122" t="str">
            <v>047001001</v>
          </cell>
          <cell r="C122" t="str">
            <v>January 1 Balance</v>
          </cell>
          <cell r="D122" t="str">
            <v>0072</v>
          </cell>
          <cell r="E122" t="str">
            <v>LEASED ADJ. AEROPLANES -</v>
          </cell>
          <cell r="F122">
            <v>-12226411.93</v>
          </cell>
          <cell r="G122">
            <v>0</v>
          </cell>
          <cell r="H122">
            <v>-12226411.93</v>
          </cell>
          <cell r="I122" t="str">
            <v>Mishraji</v>
          </cell>
        </row>
        <row r="123">
          <cell r="A123" t="str">
            <v>047001001.0073</v>
          </cell>
          <cell r="B123" t="str">
            <v>047001001</v>
          </cell>
          <cell r="C123" t="str">
            <v>January 1 Balance</v>
          </cell>
          <cell r="D123" t="str">
            <v>0073</v>
          </cell>
          <cell r="E123" t="str">
            <v>STOCK ON HIRE -INGRES</v>
          </cell>
          <cell r="F123">
            <v>525168029.04000002</v>
          </cell>
          <cell r="G123">
            <v>0</v>
          </cell>
          <cell r="H123">
            <v>525168029.04000002</v>
          </cell>
          <cell r="I123" t="str">
            <v>Mishraji</v>
          </cell>
        </row>
        <row r="124">
          <cell r="A124" t="str">
            <v>047001001.0074</v>
          </cell>
          <cell r="B124" t="str">
            <v>047001001</v>
          </cell>
          <cell r="C124" t="str">
            <v>January 1 Balance</v>
          </cell>
          <cell r="D124" t="str">
            <v>0074</v>
          </cell>
          <cell r="E124" t="str">
            <v>H.P. INSTALMENTS RECEIVA</v>
          </cell>
          <cell r="F124">
            <v>200949423.44999999</v>
          </cell>
          <cell r="G124">
            <v>0</v>
          </cell>
          <cell r="H124">
            <v>200949423.44999999</v>
          </cell>
          <cell r="I124" t="str">
            <v>Mishraji</v>
          </cell>
        </row>
        <row r="125">
          <cell r="A125" t="str">
            <v>047001001.0075</v>
          </cell>
          <cell r="B125" t="str">
            <v>047001001</v>
          </cell>
          <cell r="C125" t="str">
            <v>January 1 Balance</v>
          </cell>
          <cell r="D125" t="str">
            <v>0075</v>
          </cell>
          <cell r="E125" t="str">
            <v>UNALLOCATED RECEIPTS -IN</v>
          </cell>
          <cell r="F125">
            <v>-2340634.7400000002</v>
          </cell>
          <cell r="G125">
            <v>0</v>
          </cell>
          <cell r="H125">
            <v>-2340634.7400000002</v>
          </cell>
          <cell r="I125" t="str">
            <v>Mishraji</v>
          </cell>
        </row>
        <row r="126">
          <cell r="A126" t="str">
            <v>047001001.0076</v>
          </cell>
          <cell r="B126" t="str">
            <v>047001001</v>
          </cell>
          <cell r="C126" t="str">
            <v>January 1 Balance</v>
          </cell>
          <cell r="D126" t="str">
            <v>0076</v>
          </cell>
          <cell r="E126" t="str">
            <v>PARTY EXPENSES A/C -INGR</v>
          </cell>
          <cell r="F126">
            <v>3471359.6</v>
          </cell>
          <cell r="G126">
            <v>0</v>
          </cell>
          <cell r="H126">
            <v>3471359.6</v>
          </cell>
          <cell r="I126" t="str">
            <v>Mishraji</v>
          </cell>
        </row>
        <row r="127">
          <cell r="A127" t="str">
            <v>047001001.0077</v>
          </cell>
          <cell r="B127" t="str">
            <v>047001001</v>
          </cell>
          <cell r="C127" t="str">
            <v>January 1 Balance</v>
          </cell>
          <cell r="D127" t="str">
            <v>0077</v>
          </cell>
          <cell r="E127" t="str">
            <v>INSURANCE CONTROL A/C -I</v>
          </cell>
          <cell r="F127">
            <v>1798838.09</v>
          </cell>
          <cell r="G127">
            <v>0</v>
          </cell>
          <cell r="H127">
            <v>1798838.09</v>
          </cell>
          <cell r="I127" t="str">
            <v>Mishraji</v>
          </cell>
        </row>
        <row r="128">
          <cell r="A128" t="str">
            <v>047001001.0078</v>
          </cell>
          <cell r="B128" t="str">
            <v>047001001</v>
          </cell>
          <cell r="C128" t="str">
            <v>January 1 Balance</v>
          </cell>
          <cell r="D128" t="str">
            <v>0078</v>
          </cell>
          <cell r="E128" t="str">
            <v>REPOSSESSED STOCK -INGRE</v>
          </cell>
          <cell r="F128">
            <v>7696229.7599999998</v>
          </cell>
          <cell r="G128">
            <v>0</v>
          </cell>
          <cell r="H128">
            <v>7696229.7599999998</v>
          </cell>
          <cell r="I128" t="str">
            <v>Vivek</v>
          </cell>
        </row>
        <row r="129">
          <cell r="A129" t="str">
            <v>047001001.0079</v>
          </cell>
          <cell r="B129" t="str">
            <v>047001001</v>
          </cell>
          <cell r="C129" t="str">
            <v>January 1 Balance</v>
          </cell>
          <cell r="D129" t="str">
            <v>0079</v>
          </cell>
          <cell r="E129" t="str">
            <v>BILLS RECEIVABLE -INGRES</v>
          </cell>
          <cell r="F129">
            <v>123101723.23</v>
          </cell>
          <cell r="G129">
            <v>0</v>
          </cell>
          <cell r="H129">
            <v>123101723.23</v>
          </cell>
          <cell r="I129" t="str">
            <v>Mishraji</v>
          </cell>
        </row>
        <row r="130">
          <cell r="A130" t="str">
            <v>047001001.0080</v>
          </cell>
          <cell r="B130" t="str">
            <v>047001001</v>
          </cell>
          <cell r="C130" t="str">
            <v>January 1 Balance</v>
          </cell>
          <cell r="D130" t="str">
            <v>0080</v>
          </cell>
          <cell r="E130" t="str">
            <v>BR PURCHASED DELHI -INGR</v>
          </cell>
          <cell r="F130">
            <v>-123101722.89</v>
          </cell>
          <cell r="G130">
            <v>0</v>
          </cell>
          <cell r="H130">
            <v>-123101722.89</v>
          </cell>
          <cell r="I130" t="str">
            <v>Mishraji</v>
          </cell>
        </row>
        <row r="131">
          <cell r="A131" t="str">
            <v>047001001.0081</v>
          </cell>
          <cell r="B131" t="str">
            <v>047001001</v>
          </cell>
          <cell r="C131" t="str">
            <v>January 1 Balance</v>
          </cell>
          <cell r="D131" t="str">
            <v>0081</v>
          </cell>
          <cell r="E131" t="str">
            <v>LEASE RENTALS RECEIVABLE</v>
          </cell>
          <cell r="F131">
            <v>163498114.53999999</v>
          </cell>
          <cell r="G131">
            <v>0</v>
          </cell>
          <cell r="H131">
            <v>163498114.53999999</v>
          </cell>
          <cell r="I131" t="str">
            <v>Mishraji</v>
          </cell>
        </row>
        <row r="132">
          <cell r="A132" t="str">
            <v>047001001.0082</v>
          </cell>
          <cell r="B132" t="str">
            <v>047001001</v>
          </cell>
          <cell r="C132" t="str">
            <v>January 1 Balance</v>
          </cell>
          <cell r="D132" t="str">
            <v>0082</v>
          </cell>
          <cell r="E132" t="str">
            <v>SUB-LEASE RENTALS RECEIV</v>
          </cell>
          <cell r="F132">
            <v>-602759</v>
          </cell>
          <cell r="G132">
            <v>0</v>
          </cell>
          <cell r="H132">
            <v>-602759</v>
          </cell>
          <cell r="I132" t="str">
            <v>Mishraji</v>
          </cell>
        </row>
        <row r="133">
          <cell r="A133" t="str">
            <v>047001001.0083</v>
          </cell>
          <cell r="B133" t="str">
            <v>047001001</v>
          </cell>
          <cell r="C133" t="str">
            <v>January 1 Balance</v>
          </cell>
          <cell r="D133" t="str">
            <v>0083</v>
          </cell>
          <cell r="E133" t="str">
            <v>LEASE SECURITY DEPOSITS</v>
          </cell>
          <cell r="F133">
            <v>-250578689</v>
          </cell>
          <cell r="G133">
            <v>0</v>
          </cell>
          <cell r="H133">
            <v>-250578689</v>
          </cell>
          <cell r="I133" t="str">
            <v>Mishraji</v>
          </cell>
        </row>
        <row r="134">
          <cell r="A134" t="str">
            <v>047001001.0084</v>
          </cell>
          <cell r="B134" t="str">
            <v>047001001</v>
          </cell>
          <cell r="C134" t="str">
            <v>January 1 Balance</v>
          </cell>
          <cell r="D134" t="str">
            <v>0084</v>
          </cell>
          <cell r="E134" t="str">
            <v>LEASED ADJ. LCV'S</v>
          </cell>
          <cell r="F134">
            <v>0.01</v>
          </cell>
          <cell r="G134">
            <v>0</v>
          </cell>
          <cell r="H134">
            <v>0.01</v>
          </cell>
          <cell r="I134" t="str">
            <v>Mishraji</v>
          </cell>
        </row>
        <row r="135">
          <cell r="A135" t="str">
            <v>047001001.0085</v>
          </cell>
          <cell r="B135" t="str">
            <v>047001001</v>
          </cell>
          <cell r="C135" t="str">
            <v>January 1 Balance</v>
          </cell>
          <cell r="D135" t="str">
            <v>0085</v>
          </cell>
          <cell r="E135" t="str">
            <v>SOH - L A/C</v>
          </cell>
          <cell r="F135">
            <v>25451731</v>
          </cell>
          <cell r="G135">
            <v>0</v>
          </cell>
          <cell r="H135">
            <v>25451731</v>
          </cell>
          <cell r="I135" t="str">
            <v>Mishraji</v>
          </cell>
        </row>
        <row r="136">
          <cell r="A136" t="str">
            <v>047001001.0086</v>
          </cell>
          <cell r="B136" t="str">
            <v>047001001</v>
          </cell>
          <cell r="C136" t="str">
            <v>January 1 Balance</v>
          </cell>
          <cell r="D136" t="str">
            <v>0086</v>
          </cell>
          <cell r="E136" t="str">
            <v>PARTY RECEIVABLE -L A/C</v>
          </cell>
          <cell r="F136">
            <v>2449016</v>
          </cell>
          <cell r="G136">
            <v>0</v>
          </cell>
          <cell r="H136">
            <v>2449016</v>
          </cell>
          <cell r="I136" t="str">
            <v>Mishraji</v>
          </cell>
        </row>
        <row r="137">
          <cell r="A137" t="str">
            <v>047001002.0014</v>
          </cell>
          <cell r="B137" t="str">
            <v>047001002</v>
          </cell>
          <cell r="C137" t="str">
            <v>Current Year Collections -Liquidations</v>
          </cell>
          <cell r="D137" t="str">
            <v>0014</v>
          </cell>
          <cell r="E137" t="str">
            <v>LEASED PLANT AND MACHINE</v>
          </cell>
          <cell r="F137">
            <v>-35415771.890000001</v>
          </cell>
          <cell r="G137">
            <v>0</v>
          </cell>
          <cell r="H137">
            <v>-35415771.890000001</v>
          </cell>
          <cell r="I137" t="str">
            <v>Mishraji</v>
          </cell>
        </row>
        <row r="138">
          <cell r="A138" t="str">
            <v>047001002.0015</v>
          </cell>
          <cell r="B138" t="str">
            <v>047001002</v>
          </cell>
          <cell r="C138" t="str">
            <v>Current Year Collections -Liquidations</v>
          </cell>
          <cell r="D138" t="str">
            <v>0015</v>
          </cell>
          <cell r="E138" t="str">
            <v>LEASED AIR CONDITIONERS</v>
          </cell>
          <cell r="F138">
            <v>-143204.6</v>
          </cell>
          <cell r="G138">
            <v>0</v>
          </cell>
          <cell r="H138">
            <v>-143204.6</v>
          </cell>
          <cell r="I138" t="str">
            <v>Mishraji</v>
          </cell>
        </row>
        <row r="139">
          <cell r="A139" t="str">
            <v>047001002.0016</v>
          </cell>
          <cell r="B139" t="str">
            <v>047001002</v>
          </cell>
          <cell r="C139" t="str">
            <v>Current Year Collections -Liquidations</v>
          </cell>
          <cell r="D139" t="str">
            <v>0016</v>
          </cell>
          <cell r="E139" t="str">
            <v>LEASED GEN SETS -INGRES</v>
          </cell>
          <cell r="F139">
            <v>-10650</v>
          </cell>
          <cell r="G139">
            <v>0</v>
          </cell>
          <cell r="H139">
            <v>-10650</v>
          </cell>
          <cell r="I139" t="str">
            <v>Mishraji</v>
          </cell>
        </row>
        <row r="140">
          <cell r="A140" t="str">
            <v>047001002.0020</v>
          </cell>
          <cell r="B140" t="str">
            <v>047001002</v>
          </cell>
          <cell r="C140" t="str">
            <v>Current Year Collections -Liquidations</v>
          </cell>
          <cell r="D140" t="str">
            <v>0020</v>
          </cell>
          <cell r="E140" t="str">
            <v>LEASED PLANT &amp; MACHINERY</v>
          </cell>
          <cell r="F140">
            <v>-109064762</v>
          </cell>
          <cell r="G140">
            <v>0</v>
          </cell>
          <cell r="H140">
            <v>-109064762</v>
          </cell>
          <cell r="I140" t="str">
            <v>Mishraji</v>
          </cell>
        </row>
        <row r="141">
          <cell r="A141" t="str">
            <v>047001002.0021</v>
          </cell>
          <cell r="B141" t="str">
            <v>047001002</v>
          </cell>
          <cell r="C141" t="str">
            <v>Current Year Collections -Liquidations</v>
          </cell>
          <cell r="D141" t="str">
            <v>0021</v>
          </cell>
          <cell r="E141" t="str">
            <v>LEASED COMPUTER -INGRES</v>
          </cell>
          <cell r="F141">
            <v>1400777.2</v>
          </cell>
          <cell r="G141">
            <v>0</v>
          </cell>
          <cell r="H141">
            <v>1400777.2</v>
          </cell>
          <cell r="I141" t="str">
            <v>Mishraji</v>
          </cell>
        </row>
        <row r="142">
          <cell r="A142" t="str">
            <v>047001002.0022</v>
          </cell>
          <cell r="B142" t="str">
            <v>047001002</v>
          </cell>
          <cell r="C142" t="str">
            <v>Current Year Collections -Liquidations</v>
          </cell>
          <cell r="D142" t="str">
            <v>0022</v>
          </cell>
          <cell r="E142" t="str">
            <v>LEASED OFFICE EQUIPMENTS</v>
          </cell>
          <cell r="F142">
            <v>-2476659.4</v>
          </cell>
          <cell r="G142">
            <v>0</v>
          </cell>
          <cell r="H142">
            <v>-2476659.4</v>
          </cell>
          <cell r="I142" t="str">
            <v>Mishraji</v>
          </cell>
        </row>
        <row r="143">
          <cell r="A143" t="str">
            <v>047001002.0025</v>
          </cell>
          <cell r="B143" t="str">
            <v>047001002</v>
          </cell>
          <cell r="C143" t="str">
            <v>Current Year Collections -Liquidations</v>
          </cell>
          <cell r="D143" t="str">
            <v>0025</v>
          </cell>
          <cell r="E143" t="str">
            <v>LEASED VEHICLES -HCV -I</v>
          </cell>
          <cell r="F143">
            <v>-10643203</v>
          </cell>
          <cell r="G143">
            <v>0</v>
          </cell>
          <cell r="H143">
            <v>-10643203</v>
          </cell>
          <cell r="I143" t="str">
            <v>Mishraji</v>
          </cell>
        </row>
        <row r="144">
          <cell r="A144" t="str">
            <v>047001002.0026</v>
          </cell>
          <cell r="B144" t="str">
            <v>047001002</v>
          </cell>
          <cell r="C144" t="str">
            <v>Current Year Collections -Liquidations</v>
          </cell>
          <cell r="D144" t="str">
            <v>0026</v>
          </cell>
          <cell r="E144" t="str">
            <v>LEASED VEHICLES -LCV -I</v>
          </cell>
          <cell r="F144">
            <v>-7637039</v>
          </cell>
          <cell r="G144">
            <v>0</v>
          </cell>
          <cell r="H144">
            <v>-7637039</v>
          </cell>
          <cell r="I144" t="str">
            <v>Mishraji</v>
          </cell>
        </row>
        <row r="145">
          <cell r="A145" t="str">
            <v>047001002.0027</v>
          </cell>
          <cell r="B145" t="str">
            <v>047001002</v>
          </cell>
          <cell r="C145" t="str">
            <v>Current Year Collections -Liquidations</v>
          </cell>
          <cell r="D145" t="str">
            <v>0027</v>
          </cell>
          <cell r="E145" t="str">
            <v>LEASED VEHICLES -CAR -I</v>
          </cell>
          <cell r="F145">
            <v>-14897854.609999999</v>
          </cell>
          <cell r="G145">
            <v>0</v>
          </cell>
          <cell r="H145">
            <v>-14897854.609999999</v>
          </cell>
          <cell r="I145" t="str">
            <v>Mishraji</v>
          </cell>
        </row>
        <row r="146">
          <cell r="A146" t="str">
            <v>047001002.0028</v>
          </cell>
          <cell r="B146" t="str">
            <v>047001002</v>
          </cell>
          <cell r="C146" t="str">
            <v>Current Year Collections -Liquidations</v>
          </cell>
          <cell r="D146" t="str">
            <v>0028</v>
          </cell>
          <cell r="E146" t="str">
            <v>LEASED SCOOTERS &amp; MOTOR</v>
          </cell>
          <cell r="F146">
            <v>-507042</v>
          </cell>
          <cell r="G146">
            <v>0</v>
          </cell>
          <cell r="H146">
            <v>-507042</v>
          </cell>
          <cell r="I146" t="str">
            <v>Mishraji</v>
          </cell>
        </row>
        <row r="147">
          <cell r="A147" t="str">
            <v>047001002.0029</v>
          </cell>
          <cell r="B147" t="str">
            <v>047001002</v>
          </cell>
          <cell r="C147" t="str">
            <v>Current Year Collections -Liquidations</v>
          </cell>
          <cell r="D147" t="str">
            <v>0029</v>
          </cell>
          <cell r="E147" t="str">
            <v>LEASED FURNITURE AND FIX</v>
          </cell>
          <cell r="F147">
            <v>19246574.690000001</v>
          </cell>
          <cell r="G147">
            <v>0</v>
          </cell>
          <cell r="H147">
            <v>19246574.690000001</v>
          </cell>
          <cell r="I147" t="str">
            <v>Mishraji</v>
          </cell>
        </row>
        <row r="148">
          <cell r="A148" t="str">
            <v>047001002.0030</v>
          </cell>
          <cell r="B148" t="str">
            <v>047001002</v>
          </cell>
          <cell r="C148" t="str">
            <v>Current Year Collections -Liquidations</v>
          </cell>
          <cell r="D148" t="str">
            <v>0030</v>
          </cell>
          <cell r="E148" t="str">
            <v>LEASED-AEROPLANES -INGRE</v>
          </cell>
          <cell r="F148">
            <v>-62751274</v>
          </cell>
          <cell r="G148">
            <v>0</v>
          </cell>
          <cell r="H148">
            <v>-62751274</v>
          </cell>
          <cell r="I148" t="str">
            <v>Mishraji</v>
          </cell>
        </row>
        <row r="149">
          <cell r="A149" t="str">
            <v>047001002.0033</v>
          </cell>
          <cell r="B149" t="str">
            <v>047001002</v>
          </cell>
          <cell r="C149" t="str">
            <v>Current Year Collections -Liquidations</v>
          </cell>
          <cell r="D149" t="str">
            <v>0033</v>
          </cell>
          <cell r="E149" t="str">
            <v>ACC.DEP.LEASED P &amp; M -IN</v>
          </cell>
          <cell r="F149">
            <v>-15942623.4</v>
          </cell>
          <cell r="G149">
            <v>-1017654.73</v>
          </cell>
          <cell r="H149">
            <v>-16960278.129999999</v>
          </cell>
          <cell r="I149" t="str">
            <v>Mishraji</v>
          </cell>
        </row>
        <row r="150">
          <cell r="A150" t="str">
            <v>047001002.0034</v>
          </cell>
          <cell r="B150" t="str">
            <v>047001002</v>
          </cell>
          <cell r="C150" t="str">
            <v>Current Year Collections -Liquidations</v>
          </cell>
          <cell r="D150" t="str">
            <v>0034</v>
          </cell>
          <cell r="E150" t="str">
            <v>ACC.DEP. LEASED ACS -ING</v>
          </cell>
          <cell r="F150">
            <v>-116871.03999999999</v>
          </cell>
          <cell r="G150">
            <v>0</v>
          </cell>
          <cell r="H150">
            <v>-116871.03999999999</v>
          </cell>
          <cell r="I150" t="str">
            <v>Mishraji</v>
          </cell>
        </row>
        <row r="151">
          <cell r="A151" t="str">
            <v>047001002.0035</v>
          </cell>
          <cell r="B151" t="str">
            <v>047001002</v>
          </cell>
          <cell r="C151" t="str">
            <v>Current Year Collections -Liquidations</v>
          </cell>
          <cell r="D151" t="str">
            <v>0035</v>
          </cell>
          <cell r="E151" t="str">
            <v>ACC.DEP. LEASED GENSETS</v>
          </cell>
          <cell r="F151">
            <v>-0.13</v>
          </cell>
          <cell r="G151">
            <v>0</v>
          </cell>
          <cell r="H151">
            <v>-0.13</v>
          </cell>
          <cell r="I151" t="str">
            <v>Mishraji</v>
          </cell>
        </row>
        <row r="152">
          <cell r="A152" t="str">
            <v>047001002.0036</v>
          </cell>
          <cell r="B152" t="str">
            <v>047001002</v>
          </cell>
          <cell r="C152" t="str">
            <v>Current Year Collections -Liquidations</v>
          </cell>
          <cell r="D152" t="str">
            <v>0036</v>
          </cell>
          <cell r="E152" t="str">
            <v>ACC.DEPRECIATION-HEAVY E</v>
          </cell>
          <cell r="F152">
            <v>-67131.360000000001</v>
          </cell>
          <cell r="G152">
            <v>0</v>
          </cell>
          <cell r="H152">
            <v>-67131.360000000001</v>
          </cell>
          <cell r="I152" t="str">
            <v>Mishraji</v>
          </cell>
        </row>
        <row r="153">
          <cell r="A153" t="str">
            <v>047001002.0037</v>
          </cell>
          <cell r="B153" t="str">
            <v>047001002</v>
          </cell>
          <cell r="C153" t="str">
            <v>Current Year Collections -Liquidations</v>
          </cell>
          <cell r="D153" t="str">
            <v>0037</v>
          </cell>
          <cell r="E153" t="str">
            <v>ACC.DEP LEASED P&amp;M 40Perct.IT</v>
          </cell>
          <cell r="F153">
            <v>0.79</v>
          </cell>
          <cell r="G153">
            <v>0</v>
          </cell>
          <cell r="H153">
            <v>0.79</v>
          </cell>
          <cell r="I153" t="str">
            <v>Mishraji</v>
          </cell>
        </row>
        <row r="154">
          <cell r="A154" t="str">
            <v>047001002.0038</v>
          </cell>
          <cell r="B154" t="str">
            <v>047001002</v>
          </cell>
          <cell r="C154" t="str">
            <v>Current Year Collections -Liquidations</v>
          </cell>
          <cell r="D154" t="str">
            <v>0038</v>
          </cell>
          <cell r="E154" t="str">
            <v>ACC.DEP LEASED P&amp;M&lt;5000/</v>
          </cell>
          <cell r="F154">
            <v>-496154.8</v>
          </cell>
          <cell r="G154">
            <v>0</v>
          </cell>
          <cell r="H154">
            <v>-496154.8</v>
          </cell>
          <cell r="I154" t="str">
            <v>Mishraji</v>
          </cell>
        </row>
        <row r="155">
          <cell r="A155" t="str">
            <v>047001002.0039</v>
          </cell>
          <cell r="B155" t="str">
            <v>047001002</v>
          </cell>
          <cell r="C155" t="str">
            <v>Current Year Collections -Liquidations</v>
          </cell>
          <cell r="D155" t="str">
            <v>0039</v>
          </cell>
          <cell r="E155" t="str">
            <v>ACC. DEP. - LEASED P&amp;M -</v>
          </cell>
          <cell r="F155">
            <v>-39203239.590000004</v>
          </cell>
          <cell r="G155">
            <v>-141198.63</v>
          </cell>
          <cell r="H155">
            <v>-39344438.219999999</v>
          </cell>
          <cell r="I155" t="str">
            <v>Mishraji</v>
          </cell>
        </row>
        <row r="156">
          <cell r="A156" t="str">
            <v>047001002.0040</v>
          </cell>
          <cell r="B156" t="str">
            <v>047001002</v>
          </cell>
          <cell r="C156" t="str">
            <v>Current Year Collections -Liquidations</v>
          </cell>
          <cell r="D156" t="str">
            <v>0040</v>
          </cell>
          <cell r="E156" t="str">
            <v>ACC. DEP. LEASED COMPUTE</v>
          </cell>
          <cell r="F156">
            <v>6810605.3600000003</v>
          </cell>
          <cell r="G156">
            <v>0</v>
          </cell>
          <cell r="H156">
            <v>6810605.3600000003</v>
          </cell>
          <cell r="I156" t="str">
            <v>Mishraji</v>
          </cell>
        </row>
        <row r="157">
          <cell r="A157" t="str">
            <v>047001002.0041</v>
          </cell>
          <cell r="B157" t="str">
            <v>047001002</v>
          </cell>
          <cell r="C157" t="str">
            <v>Current Year Collections -Liquidations</v>
          </cell>
          <cell r="D157" t="str">
            <v>0041</v>
          </cell>
          <cell r="E157" t="str">
            <v>ACC.DEP. LEASED O.E. -IN</v>
          </cell>
          <cell r="F157">
            <v>1219246.32</v>
          </cell>
          <cell r="G157">
            <v>0</v>
          </cell>
          <cell r="H157">
            <v>1219246.32</v>
          </cell>
          <cell r="I157" t="str">
            <v>Mishraji</v>
          </cell>
        </row>
        <row r="158">
          <cell r="A158" t="str">
            <v>047001002.0045</v>
          </cell>
          <cell r="B158" t="str">
            <v>047001002</v>
          </cell>
          <cell r="C158" t="str">
            <v>Current Year Collections -Liquidations</v>
          </cell>
          <cell r="D158" t="str">
            <v>0045</v>
          </cell>
          <cell r="E158" t="str">
            <v>ACC.DEPRECIATION-TANKERS</v>
          </cell>
          <cell r="F158">
            <v>6871.65</v>
          </cell>
          <cell r="G158">
            <v>0</v>
          </cell>
          <cell r="H158">
            <v>6871.65</v>
          </cell>
          <cell r="I158" t="str">
            <v>Mishraji</v>
          </cell>
        </row>
        <row r="159">
          <cell r="A159" t="str">
            <v>047001002.0046</v>
          </cell>
          <cell r="B159" t="str">
            <v>047001002</v>
          </cell>
          <cell r="C159" t="str">
            <v>Current Year Collections -Liquidations</v>
          </cell>
          <cell r="D159" t="str">
            <v>0046</v>
          </cell>
          <cell r="E159" t="str">
            <v>ACC.DEP.LEASED HCVS -ING</v>
          </cell>
          <cell r="F159">
            <v>12151706.539999999</v>
          </cell>
          <cell r="G159">
            <v>0</v>
          </cell>
          <cell r="H159">
            <v>12151706.539999999</v>
          </cell>
          <cell r="I159" t="str">
            <v>Mishraji</v>
          </cell>
        </row>
        <row r="160">
          <cell r="A160" t="str">
            <v>047001002.0047</v>
          </cell>
          <cell r="B160" t="str">
            <v>047001002</v>
          </cell>
          <cell r="C160" t="str">
            <v>Current Year Collections -Liquidations</v>
          </cell>
          <cell r="D160" t="str">
            <v>0047</v>
          </cell>
          <cell r="E160" t="str">
            <v>ACC. DEP. LEASED CAR-LUX</v>
          </cell>
          <cell r="F160">
            <v>12713986.550000001</v>
          </cell>
          <cell r="G160">
            <v>0</v>
          </cell>
          <cell r="H160">
            <v>12713986.550000001</v>
          </cell>
          <cell r="I160" t="str">
            <v>Mishraji</v>
          </cell>
        </row>
        <row r="161">
          <cell r="A161" t="str">
            <v>047001002.0048</v>
          </cell>
          <cell r="B161" t="str">
            <v>047001002</v>
          </cell>
          <cell r="C161" t="str">
            <v>Current Year Collections -Liquidations</v>
          </cell>
          <cell r="D161" t="str">
            <v>0048</v>
          </cell>
          <cell r="E161" t="str">
            <v>ACC.DEP. LEASED CARS -IN</v>
          </cell>
          <cell r="F161">
            <v>2604466.1</v>
          </cell>
          <cell r="G161">
            <v>0</v>
          </cell>
          <cell r="H161">
            <v>2604466.1</v>
          </cell>
          <cell r="I161" t="str">
            <v>Mishraji</v>
          </cell>
        </row>
        <row r="162">
          <cell r="A162" t="str">
            <v>047001002.0049</v>
          </cell>
          <cell r="B162" t="str">
            <v>047001002</v>
          </cell>
          <cell r="C162" t="str">
            <v>Current Year Collections -Liquidations</v>
          </cell>
          <cell r="D162" t="str">
            <v>0049</v>
          </cell>
          <cell r="E162" t="str">
            <v>ACC.DEP. LEASED S &amp; M -I</v>
          </cell>
          <cell r="F162">
            <v>-163648.91</v>
          </cell>
          <cell r="G162">
            <v>0</v>
          </cell>
          <cell r="H162">
            <v>-163648.91</v>
          </cell>
          <cell r="I162" t="str">
            <v>Mishraji</v>
          </cell>
        </row>
        <row r="163">
          <cell r="A163" t="str">
            <v>047001002.0050</v>
          </cell>
          <cell r="B163" t="str">
            <v>047001002</v>
          </cell>
          <cell r="C163" t="str">
            <v>Current Year Collections -Liquidations</v>
          </cell>
          <cell r="D163" t="str">
            <v>0050</v>
          </cell>
          <cell r="E163" t="str">
            <v>ACC. DEP. LEASED F &amp; F -</v>
          </cell>
          <cell r="F163">
            <v>-5125803.68</v>
          </cell>
          <cell r="G163">
            <v>-307962.37</v>
          </cell>
          <cell r="H163">
            <v>-5433766.0499999998</v>
          </cell>
          <cell r="I163" t="str">
            <v>Mishraji</v>
          </cell>
        </row>
        <row r="164">
          <cell r="A164" t="str">
            <v>047001002.0051</v>
          </cell>
          <cell r="B164" t="str">
            <v>047001002</v>
          </cell>
          <cell r="C164" t="str">
            <v>Current Year Collections -Liquidations</v>
          </cell>
          <cell r="D164" t="str">
            <v>0051</v>
          </cell>
          <cell r="E164" t="str">
            <v>ACC. DEP. LEASED AEROPLA</v>
          </cell>
          <cell r="F164">
            <v>49096854.960000001</v>
          </cell>
          <cell r="G164">
            <v>0</v>
          </cell>
          <cell r="H164">
            <v>49096854.960000001</v>
          </cell>
          <cell r="I164" t="str">
            <v>Mishraji</v>
          </cell>
        </row>
        <row r="165">
          <cell r="A165" t="str">
            <v>047001002.0053</v>
          </cell>
          <cell r="B165" t="str">
            <v>047001002</v>
          </cell>
          <cell r="C165" t="str">
            <v>Current Year Collections -Liquidations</v>
          </cell>
          <cell r="D165" t="str">
            <v>0053</v>
          </cell>
          <cell r="E165" t="str">
            <v>LEASED ADJ. AC'S -INGRES</v>
          </cell>
          <cell r="F165">
            <v>-0.02</v>
          </cell>
          <cell r="G165">
            <v>0</v>
          </cell>
          <cell r="H165">
            <v>-0.02</v>
          </cell>
          <cell r="I165" t="str">
            <v>Mishraji</v>
          </cell>
        </row>
        <row r="166">
          <cell r="A166" t="str">
            <v>047001002.0054</v>
          </cell>
          <cell r="B166" t="str">
            <v>047001002</v>
          </cell>
          <cell r="C166" t="str">
            <v>Current Year Collections -Liquidations</v>
          </cell>
          <cell r="D166" t="str">
            <v>0054</v>
          </cell>
          <cell r="E166" t="str">
            <v>LEASED ADJ. P &amp; M 100Perct. I</v>
          </cell>
          <cell r="F166">
            <v>-0.02</v>
          </cell>
          <cell r="G166">
            <v>0</v>
          </cell>
          <cell r="H166">
            <v>-0.02</v>
          </cell>
          <cell r="I166" t="str">
            <v>Mishraji</v>
          </cell>
        </row>
        <row r="167">
          <cell r="A167" t="str">
            <v>047001002.0055</v>
          </cell>
          <cell r="B167" t="str">
            <v>047001002</v>
          </cell>
          <cell r="C167" t="str">
            <v>Current Year Collections -Liquidations</v>
          </cell>
          <cell r="D167" t="str">
            <v>0055</v>
          </cell>
          <cell r="E167" t="str">
            <v>LEASED ADJ. P &amp; M -INGRE</v>
          </cell>
          <cell r="F167">
            <v>40261394.479999997</v>
          </cell>
          <cell r="G167">
            <v>786829.68</v>
          </cell>
          <cell r="H167">
            <v>41048224.159999996</v>
          </cell>
          <cell r="I167" t="str">
            <v>Mishraji</v>
          </cell>
        </row>
        <row r="168">
          <cell r="A168" t="str">
            <v>047001002.0056</v>
          </cell>
          <cell r="B168" t="str">
            <v>047001002</v>
          </cell>
          <cell r="C168" t="str">
            <v>Current Year Collections -Liquidations</v>
          </cell>
          <cell r="D168" t="str">
            <v>0056</v>
          </cell>
          <cell r="E168" t="str">
            <v>LEASED ADJ. AC'S -INGRES</v>
          </cell>
          <cell r="F168">
            <v>-851610.09</v>
          </cell>
          <cell r="G168">
            <v>0</v>
          </cell>
          <cell r="H168">
            <v>-851610.09</v>
          </cell>
          <cell r="I168" t="str">
            <v>Mishraji</v>
          </cell>
        </row>
        <row r="169">
          <cell r="A169" t="str">
            <v>047001002.0057</v>
          </cell>
          <cell r="B169" t="str">
            <v>047001002</v>
          </cell>
          <cell r="C169" t="str">
            <v>Current Year Collections -Liquidations</v>
          </cell>
          <cell r="D169" t="str">
            <v>0057</v>
          </cell>
          <cell r="E169" t="str">
            <v>LEASED ADJ. HEAVY EQUIP.</v>
          </cell>
          <cell r="F169">
            <v>67133.460000000006</v>
          </cell>
          <cell r="G169">
            <v>0</v>
          </cell>
          <cell r="H169">
            <v>67133.460000000006</v>
          </cell>
          <cell r="I169" t="str">
            <v>Mishraji</v>
          </cell>
        </row>
        <row r="170">
          <cell r="A170" t="str">
            <v>047001002.0058</v>
          </cell>
          <cell r="B170" t="str">
            <v>047001002</v>
          </cell>
          <cell r="C170" t="str">
            <v>Current Year Collections -Liquidations</v>
          </cell>
          <cell r="D170" t="str">
            <v>0058</v>
          </cell>
          <cell r="E170" t="str">
            <v>LEASED ADJ. P&amp; M 40Perct. -IN</v>
          </cell>
          <cell r="F170">
            <v>-9.3699999999999992</v>
          </cell>
          <cell r="G170">
            <v>0</v>
          </cell>
          <cell r="H170">
            <v>-9.3699999999999992</v>
          </cell>
          <cell r="I170" t="str">
            <v>Mishraji</v>
          </cell>
        </row>
        <row r="171">
          <cell r="A171" t="str">
            <v>047001002.0059</v>
          </cell>
          <cell r="B171" t="str">
            <v>047001002</v>
          </cell>
          <cell r="C171" t="str">
            <v>Current Year Collections -Liquidations</v>
          </cell>
          <cell r="D171" t="str">
            <v>0059</v>
          </cell>
          <cell r="E171" t="str">
            <v>LEASED ADJ . P&amp; M&lt;5000 -</v>
          </cell>
          <cell r="F171">
            <v>-309177.76</v>
          </cell>
          <cell r="G171">
            <v>0</v>
          </cell>
          <cell r="H171">
            <v>-309177.76</v>
          </cell>
          <cell r="I171" t="str">
            <v>Mishraji</v>
          </cell>
        </row>
        <row r="172">
          <cell r="A172" t="str">
            <v>047001002.0060</v>
          </cell>
          <cell r="B172" t="str">
            <v>047001002</v>
          </cell>
          <cell r="C172" t="str">
            <v>Current Year Collections -Liquidations</v>
          </cell>
          <cell r="D172" t="str">
            <v>0060</v>
          </cell>
          <cell r="E172" t="str">
            <v>LEASED ADJ. P &amp; M 100Perct. I</v>
          </cell>
          <cell r="F172">
            <v>135445084.31999999</v>
          </cell>
          <cell r="G172">
            <v>137323.4</v>
          </cell>
          <cell r="H172">
            <v>135582407.72</v>
          </cell>
          <cell r="I172" t="str">
            <v>Mishraji</v>
          </cell>
        </row>
        <row r="173">
          <cell r="A173" t="str">
            <v>047001002.0061</v>
          </cell>
          <cell r="B173" t="str">
            <v>047001002</v>
          </cell>
          <cell r="C173" t="str">
            <v>Current Year Collections -Liquidations</v>
          </cell>
          <cell r="D173" t="str">
            <v>0061</v>
          </cell>
          <cell r="E173" t="str">
            <v>LEASED ADJ. COMPUTERS -I</v>
          </cell>
          <cell r="F173">
            <v>-0.01</v>
          </cell>
          <cell r="G173">
            <v>0</v>
          </cell>
          <cell r="H173">
            <v>-0.01</v>
          </cell>
          <cell r="I173" t="str">
            <v>Mishraji</v>
          </cell>
        </row>
        <row r="174">
          <cell r="A174" t="str">
            <v>047001002.0062</v>
          </cell>
          <cell r="B174" t="str">
            <v>047001002</v>
          </cell>
          <cell r="C174" t="str">
            <v>Current Year Collections -Liquidations</v>
          </cell>
          <cell r="D174" t="str">
            <v>0062</v>
          </cell>
          <cell r="E174" t="str">
            <v>LEASED ADJ. COMPUTERS -I</v>
          </cell>
          <cell r="F174">
            <v>-6170503.3499999996</v>
          </cell>
          <cell r="G174">
            <v>0</v>
          </cell>
          <cell r="H174">
            <v>-6170503.3499999996</v>
          </cell>
          <cell r="I174" t="str">
            <v>Mishraji</v>
          </cell>
        </row>
        <row r="175">
          <cell r="A175" t="str">
            <v>047001002.0063</v>
          </cell>
          <cell r="B175" t="str">
            <v>047001002</v>
          </cell>
          <cell r="C175" t="str">
            <v>Current Year Collections -Liquidations</v>
          </cell>
          <cell r="D175" t="str">
            <v>0063</v>
          </cell>
          <cell r="E175" t="str">
            <v>LEASED ADJ. O.E. -INGRES</v>
          </cell>
          <cell r="F175">
            <v>-664112.05000000005</v>
          </cell>
          <cell r="G175">
            <v>0</v>
          </cell>
          <cell r="H175">
            <v>-664112.05000000005</v>
          </cell>
          <cell r="I175" t="str">
            <v>Mishraji</v>
          </cell>
        </row>
        <row r="176">
          <cell r="A176" t="str">
            <v>047001002.0065</v>
          </cell>
          <cell r="B176" t="str">
            <v>047001002</v>
          </cell>
          <cell r="C176" t="str">
            <v>Current Year Collections -Liquidations</v>
          </cell>
          <cell r="D176" t="str">
            <v>0065</v>
          </cell>
          <cell r="E176" t="str">
            <v>LEASED ADJ. CARS -INGRES</v>
          </cell>
          <cell r="F176">
            <v>0.03</v>
          </cell>
          <cell r="G176">
            <v>0</v>
          </cell>
          <cell r="H176">
            <v>0.03</v>
          </cell>
          <cell r="I176" t="str">
            <v>Mishraji</v>
          </cell>
        </row>
        <row r="177">
          <cell r="A177" t="str">
            <v>047001002.0066</v>
          </cell>
          <cell r="B177" t="str">
            <v>047001002</v>
          </cell>
          <cell r="C177" t="str">
            <v>Current Year Collections -Liquidations</v>
          </cell>
          <cell r="D177" t="str">
            <v>0066</v>
          </cell>
          <cell r="E177" t="str">
            <v>LEASED ADJ.TANKERS -INGR</v>
          </cell>
          <cell r="F177">
            <v>463496.93</v>
          </cell>
          <cell r="G177">
            <v>0</v>
          </cell>
          <cell r="H177">
            <v>463496.93</v>
          </cell>
          <cell r="I177" t="str">
            <v>Mishraji</v>
          </cell>
        </row>
        <row r="178">
          <cell r="A178" t="str">
            <v>047001002.0067</v>
          </cell>
          <cell r="B178" t="str">
            <v>047001002</v>
          </cell>
          <cell r="C178" t="str">
            <v>Current Year Collections -Liquidations</v>
          </cell>
          <cell r="D178" t="str">
            <v>0067</v>
          </cell>
          <cell r="E178" t="str">
            <v>LEASED ADJ. HCV'S -INGRE</v>
          </cell>
          <cell r="F178">
            <v>-117499.23</v>
          </cell>
          <cell r="G178">
            <v>0</v>
          </cell>
          <cell r="H178">
            <v>-117499.23</v>
          </cell>
          <cell r="I178" t="str">
            <v>Mishraji</v>
          </cell>
        </row>
        <row r="179">
          <cell r="A179" t="str">
            <v>047001002.0068</v>
          </cell>
          <cell r="B179" t="str">
            <v>047001002</v>
          </cell>
          <cell r="C179" t="str">
            <v>Current Year Collections -Liquidations</v>
          </cell>
          <cell r="D179" t="str">
            <v>0068</v>
          </cell>
          <cell r="E179" t="str">
            <v>LEASED ADJ. CARS -INGRES</v>
          </cell>
          <cell r="F179">
            <v>15785529.33</v>
          </cell>
          <cell r="G179">
            <v>0</v>
          </cell>
          <cell r="H179">
            <v>15785529.33</v>
          </cell>
          <cell r="I179" t="str">
            <v>Mishraji</v>
          </cell>
        </row>
        <row r="180">
          <cell r="A180" t="str">
            <v>047001002.0069</v>
          </cell>
          <cell r="B180" t="str">
            <v>047001002</v>
          </cell>
          <cell r="C180" t="str">
            <v>Current Year Collections -Liquidations</v>
          </cell>
          <cell r="D180" t="str">
            <v>0069</v>
          </cell>
          <cell r="E180" t="str">
            <v>LEASED ADJ. S &amp; M -INGRE</v>
          </cell>
          <cell r="F180">
            <v>32120.19</v>
          </cell>
          <cell r="G180">
            <v>0</v>
          </cell>
          <cell r="H180">
            <v>32120.19</v>
          </cell>
          <cell r="I180" t="str">
            <v>Mishraji</v>
          </cell>
        </row>
        <row r="181">
          <cell r="A181" t="str">
            <v>047001002.0070</v>
          </cell>
          <cell r="B181" t="str">
            <v>047001002</v>
          </cell>
          <cell r="C181" t="str">
            <v>Current Year Collections -Liquidations</v>
          </cell>
          <cell r="D181" t="str">
            <v>0070</v>
          </cell>
          <cell r="E181" t="str">
            <v>LEASED ADJ. F &amp; F -INGRE</v>
          </cell>
          <cell r="F181">
            <v>-21980893.829999998</v>
          </cell>
          <cell r="G181">
            <v>307962.37</v>
          </cell>
          <cell r="H181">
            <v>-21672931.460000001</v>
          </cell>
          <cell r="I181" t="str">
            <v>Mishraji</v>
          </cell>
        </row>
        <row r="182">
          <cell r="A182" t="str">
            <v>047001002.0071</v>
          </cell>
          <cell r="B182" t="str">
            <v>047001002</v>
          </cell>
          <cell r="C182" t="str">
            <v>Current Year Collections -Liquidations</v>
          </cell>
          <cell r="D182" t="str">
            <v>0071</v>
          </cell>
          <cell r="E182" t="str">
            <v>LEASED ADJ. CAR -LUX -I</v>
          </cell>
          <cell r="F182">
            <v>-5843340.5700000003</v>
          </cell>
          <cell r="G182">
            <v>0</v>
          </cell>
          <cell r="H182">
            <v>-5843340.5700000003</v>
          </cell>
          <cell r="I182" t="str">
            <v>Mishraji</v>
          </cell>
        </row>
        <row r="183">
          <cell r="A183" t="str">
            <v>047001002.0072</v>
          </cell>
          <cell r="B183" t="str">
            <v>047001002</v>
          </cell>
          <cell r="C183" t="str">
            <v>Current Year Collections -Liquidations</v>
          </cell>
          <cell r="D183" t="str">
            <v>0072</v>
          </cell>
          <cell r="E183" t="str">
            <v>LEASED ADJ. AEROPLANES -</v>
          </cell>
          <cell r="F183">
            <v>12226411.93</v>
          </cell>
          <cell r="G183">
            <v>0</v>
          </cell>
          <cell r="H183">
            <v>12226411.93</v>
          </cell>
          <cell r="I183" t="str">
            <v>Mishraji</v>
          </cell>
        </row>
        <row r="184">
          <cell r="A184" t="str">
            <v>047001002.0073</v>
          </cell>
          <cell r="B184" t="str">
            <v>047001002</v>
          </cell>
          <cell r="C184" t="str">
            <v>Current Year Collections -Liquidations</v>
          </cell>
          <cell r="D184" t="str">
            <v>0073</v>
          </cell>
          <cell r="E184" t="str">
            <v>STOCK ON HIRE -INGRES</v>
          </cell>
          <cell r="F184">
            <v>-392498036.13999999</v>
          </cell>
          <cell r="G184">
            <v>17010051</v>
          </cell>
          <cell r="H184">
            <v>-375487985.13999999</v>
          </cell>
          <cell r="I184" t="str">
            <v>Mishraji</v>
          </cell>
        </row>
        <row r="185">
          <cell r="A185" t="str">
            <v>047001002.0074</v>
          </cell>
          <cell r="B185" t="str">
            <v>047001002</v>
          </cell>
          <cell r="C185" t="str">
            <v>Current Year Collections -Liquidations</v>
          </cell>
          <cell r="D185" t="str">
            <v>0074</v>
          </cell>
          <cell r="E185" t="str">
            <v>H.P. INSTALMENTS RECEIVA</v>
          </cell>
          <cell r="F185">
            <v>-48951144.240000002</v>
          </cell>
          <cell r="G185">
            <v>2915310.78</v>
          </cell>
          <cell r="H185">
            <v>-46035833.460000001</v>
          </cell>
          <cell r="I185" t="str">
            <v>Mishraji</v>
          </cell>
        </row>
        <row r="186">
          <cell r="A186" t="str">
            <v>047001002.0075</v>
          </cell>
          <cell r="B186" t="str">
            <v>047001002</v>
          </cell>
          <cell r="C186" t="str">
            <v>Current Year Collections -Liquidations</v>
          </cell>
          <cell r="D186" t="str">
            <v>0075</v>
          </cell>
          <cell r="E186" t="str">
            <v>UNALLOCATED RECEIPTS -IN</v>
          </cell>
          <cell r="F186">
            <v>2340634.7400000002</v>
          </cell>
          <cell r="G186">
            <v>0</v>
          </cell>
          <cell r="H186">
            <v>2340634.7400000002</v>
          </cell>
          <cell r="I186" t="str">
            <v>Mishraji</v>
          </cell>
        </row>
        <row r="187">
          <cell r="A187" t="str">
            <v>047001002.0076</v>
          </cell>
          <cell r="B187" t="str">
            <v>047001002</v>
          </cell>
          <cell r="C187" t="str">
            <v>Current Year Collections -Liquidations</v>
          </cell>
          <cell r="D187" t="str">
            <v>0076</v>
          </cell>
          <cell r="E187" t="str">
            <v>PARTY EXPENSES A/C -INGR</v>
          </cell>
          <cell r="F187">
            <v>3825471.59</v>
          </cell>
          <cell r="G187">
            <v>90930.5</v>
          </cell>
          <cell r="H187">
            <v>3916402.09</v>
          </cell>
          <cell r="I187" t="str">
            <v>Mishraji</v>
          </cell>
        </row>
        <row r="188">
          <cell r="A188" t="str">
            <v>047001002.0077</v>
          </cell>
          <cell r="B188" t="str">
            <v>047001002</v>
          </cell>
          <cell r="C188" t="str">
            <v>Current Year Collections -Liquidations</v>
          </cell>
          <cell r="D188" t="str">
            <v>0077</v>
          </cell>
          <cell r="E188" t="str">
            <v>INSURANCE CONTROL A/C -I</v>
          </cell>
          <cell r="F188">
            <v>-276780.26</v>
          </cell>
          <cell r="G188">
            <v>-82350</v>
          </cell>
          <cell r="H188">
            <v>-359130.26</v>
          </cell>
          <cell r="I188" t="str">
            <v>Mishraji</v>
          </cell>
        </row>
        <row r="189">
          <cell r="A189" t="str">
            <v>047001002.0078</v>
          </cell>
          <cell r="B189" t="str">
            <v>047001002</v>
          </cell>
          <cell r="C189" t="str">
            <v>Current Year Collections -Liquidations</v>
          </cell>
          <cell r="D189" t="str">
            <v>0078</v>
          </cell>
          <cell r="E189" t="str">
            <v>REPOSSESSED STOCK -INGRE</v>
          </cell>
          <cell r="F189">
            <v>-4180264.02</v>
          </cell>
          <cell r="G189">
            <v>198482.36</v>
          </cell>
          <cell r="H189">
            <v>-3981781.66</v>
          </cell>
          <cell r="I189" t="str">
            <v>Vivek</v>
          </cell>
        </row>
        <row r="190">
          <cell r="A190" t="str">
            <v>047001002.0079</v>
          </cell>
          <cell r="B190" t="str">
            <v>047001002</v>
          </cell>
          <cell r="C190" t="str">
            <v>Current Year Collections -Liquidations</v>
          </cell>
          <cell r="D190" t="str">
            <v>0079</v>
          </cell>
          <cell r="E190" t="str">
            <v>BILLS RECEIVABLE -INGRES</v>
          </cell>
          <cell r="F190">
            <v>2978854</v>
          </cell>
          <cell r="G190">
            <v>0</v>
          </cell>
          <cell r="H190">
            <v>2978854</v>
          </cell>
          <cell r="I190" t="str">
            <v>Mishraji</v>
          </cell>
        </row>
        <row r="191">
          <cell r="A191" t="str">
            <v>047001002.0080</v>
          </cell>
          <cell r="B191" t="str">
            <v>047001002</v>
          </cell>
          <cell r="C191" t="str">
            <v>Current Year Collections -Liquidations</v>
          </cell>
          <cell r="D191" t="str">
            <v>0080</v>
          </cell>
          <cell r="E191" t="str">
            <v>BR PURCHASED DELHI -INGR</v>
          </cell>
          <cell r="F191">
            <v>-2978854</v>
          </cell>
          <cell r="G191">
            <v>0</v>
          </cell>
          <cell r="H191">
            <v>-2978854</v>
          </cell>
          <cell r="I191" t="str">
            <v>Mishraji</v>
          </cell>
        </row>
        <row r="192">
          <cell r="A192" t="str">
            <v>047001002.0081</v>
          </cell>
          <cell r="B192" t="str">
            <v>047001002</v>
          </cell>
          <cell r="C192" t="str">
            <v>Current Year Collections -Liquidations</v>
          </cell>
          <cell r="D192" t="str">
            <v>0081</v>
          </cell>
          <cell r="E192" t="str">
            <v>LEASE RENTALS RECEIVABLE</v>
          </cell>
          <cell r="F192">
            <v>-13124480.48</v>
          </cell>
          <cell r="G192">
            <v>83330</v>
          </cell>
          <cell r="H192">
            <v>-13041150.48</v>
          </cell>
          <cell r="I192" t="str">
            <v>Mishraji</v>
          </cell>
        </row>
        <row r="193">
          <cell r="A193" t="str">
            <v>047001002.0082</v>
          </cell>
          <cell r="B193" t="str">
            <v>047001002</v>
          </cell>
          <cell r="C193" t="str">
            <v>Current Year Collections -Liquidations</v>
          </cell>
          <cell r="D193" t="str">
            <v>0082</v>
          </cell>
          <cell r="E193" t="str">
            <v>SUB-LEASE RENTALS RECEIV</v>
          </cell>
          <cell r="F193">
            <v>1062241.02</v>
          </cell>
          <cell r="G193">
            <v>0</v>
          </cell>
          <cell r="H193">
            <v>1062241.02</v>
          </cell>
          <cell r="I193" t="str">
            <v>Mishraji</v>
          </cell>
        </row>
        <row r="194">
          <cell r="A194" t="str">
            <v>047001002.0083</v>
          </cell>
          <cell r="B194" t="str">
            <v>047001002</v>
          </cell>
          <cell r="C194" t="str">
            <v>Current Year Collections -Liquidations</v>
          </cell>
          <cell r="D194" t="str">
            <v>0083</v>
          </cell>
          <cell r="E194" t="str">
            <v>LEASE SECURITY DEPOSITS</v>
          </cell>
          <cell r="F194">
            <v>25423678</v>
          </cell>
          <cell r="G194">
            <v>0</v>
          </cell>
          <cell r="H194">
            <v>25423678</v>
          </cell>
          <cell r="I194" t="str">
            <v>Mishraji</v>
          </cell>
        </row>
        <row r="195">
          <cell r="A195" t="str">
            <v>047001002.0085</v>
          </cell>
          <cell r="B195" t="str">
            <v>047001002</v>
          </cell>
          <cell r="C195" t="str">
            <v>Current Year Collections -Liquidations</v>
          </cell>
          <cell r="D195" t="str">
            <v>0085</v>
          </cell>
          <cell r="E195" t="str">
            <v>SOH - L A/C</v>
          </cell>
          <cell r="F195">
            <v>327057587</v>
          </cell>
          <cell r="G195">
            <v>-12458119</v>
          </cell>
          <cell r="H195">
            <v>314599468</v>
          </cell>
          <cell r="I195" t="str">
            <v>Mishraji</v>
          </cell>
        </row>
        <row r="196">
          <cell r="A196" t="str">
            <v>047001002.0086</v>
          </cell>
          <cell r="B196" t="str">
            <v>047001002</v>
          </cell>
          <cell r="C196" t="str">
            <v>Current Year Collections -Liquidations</v>
          </cell>
          <cell r="D196" t="str">
            <v>0086</v>
          </cell>
          <cell r="E196" t="str">
            <v>PARTY RECEIVABLE -L A/C</v>
          </cell>
          <cell r="F196">
            <v>-2589179.59</v>
          </cell>
          <cell r="G196">
            <v>1800498.9</v>
          </cell>
          <cell r="H196">
            <v>-788680.69</v>
          </cell>
          <cell r="I196" t="str">
            <v>Mishraji</v>
          </cell>
        </row>
        <row r="197">
          <cell r="A197" t="str">
            <v>050001001.0001</v>
          </cell>
          <cell r="B197" t="str">
            <v>050001001</v>
          </cell>
          <cell r="C197" t="str">
            <v>January 1 Balance</v>
          </cell>
          <cell r="D197" t="str">
            <v>0001</v>
          </cell>
          <cell r="E197" t="str">
            <v>Financing Loans</v>
          </cell>
          <cell r="F197">
            <v>-310034406.87</v>
          </cell>
          <cell r="G197">
            <v>0</v>
          </cell>
          <cell r="H197">
            <v>-310034406.87</v>
          </cell>
          <cell r="I197" t="str">
            <v>Mishraji</v>
          </cell>
        </row>
        <row r="198">
          <cell r="A198" t="str">
            <v>050001002.0001</v>
          </cell>
          <cell r="B198" t="str">
            <v>050001002</v>
          </cell>
          <cell r="C198" t="str">
            <v>Current Year Volume -Additions</v>
          </cell>
          <cell r="D198" t="str">
            <v>0001</v>
          </cell>
          <cell r="E198" t="str">
            <v>Financing Loans</v>
          </cell>
          <cell r="F198">
            <v>-203260476.16999999</v>
          </cell>
          <cell r="G198">
            <v>-16325149.42</v>
          </cell>
          <cell r="H198">
            <v>-219585625.59</v>
          </cell>
          <cell r="I198" t="str">
            <v>Mishraji</v>
          </cell>
        </row>
        <row r="199">
          <cell r="A199" t="str">
            <v>067046001.0001</v>
          </cell>
          <cell r="B199" t="str">
            <v>067046001</v>
          </cell>
          <cell r="C199" t="str">
            <v>January 1 Balance Deferred Income- Quasi Lease Fixed Rate</v>
          </cell>
          <cell r="D199" t="str">
            <v>0001</v>
          </cell>
          <cell r="E199" t="str">
            <v>HP-Unmatured Finance Cha</v>
          </cell>
          <cell r="F199">
            <v>-66349464.32</v>
          </cell>
          <cell r="G199">
            <v>0</v>
          </cell>
          <cell r="H199">
            <v>-66349464.32</v>
          </cell>
          <cell r="I199" t="str">
            <v>Mishraji</v>
          </cell>
        </row>
        <row r="200">
          <cell r="A200" t="str">
            <v>067046001.0003</v>
          </cell>
          <cell r="B200" t="str">
            <v>067046001</v>
          </cell>
          <cell r="C200" t="str">
            <v>January 1 Balance Deferred Income- Quasi Lease Fixed Rate</v>
          </cell>
          <cell r="D200" t="str">
            <v>0003</v>
          </cell>
          <cell r="E200" t="str">
            <v>Lease-Unmatured Finance</v>
          </cell>
          <cell r="F200">
            <v>-1700527.58</v>
          </cell>
          <cell r="G200">
            <v>0</v>
          </cell>
          <cell r="H200">
            <v>-1700527.58</v>
          </cell>
          <cell r="I200" t="str">
            <v>Mishraji</v>
          </cell>
        </row>
        <row r="201">
          <cell r="A201" t="str">
            <v>067046002.0001</v>
          </cell>
          <cell r="B201" t="str">
            <v>067046002</v>
          </cell>
          <cell r="C201" t="str">
            <v>Current Year Additions Def Inc Quasi Lease Fixed Rate</v>
          </cell>
          <cell r="D201" t="str">
            <v>0001</v>
          </cell>
          <cell r="E201" t="str">
            <v>HP-Unmatured Finance Cha</v>
          </cell>
          <cell r="F201">
            <v>57175759.810000002</v>
          </cell>
          <cell r="G201">
            <v>-1905402.24</v>
          </cell>
          <cell r="H201">
            <v>55270357.57</v>
          </cell>
          <cell r="I201" t="str">
            <v>Mishraji</v>
          </cell>
        </row>
        <row r="202">
          <cell r="A202" t="str">
            <v>067046002.0003</v>
          </cell>
          <cell r="B202" t="str">
            <v>067046002</v>
          </cell>
          <cell r="C202" t="str">
            <v>Current Year Additions Def Inc Quasi Lease Fixed Rate</v>
          </cell>
          <cell r="D202" t="str">
            <v>0003</v>
          </cell>
          <cell r="E202" t="str">
            <v>Lease-Unmatured Finance</v>
          </cell>
          <cell r="F202">
            <v>-50170479.420000002</v>
          </cell>
          <cell r="G202">
            <v>3862672.58</v>
          </cell>
          <cell r="H202">
            <v>-46307806.840000004</v>
          </cell>
          <cell r="I202" t="str">
            <v>Mishraji</v>
          </cell>
        </row>
        <row r="203">
          <cell r="A203" t="str">
            <v>080001002.0001</v>
          </cell>
          <cell r="B203" t="str">
            <v>080001002</v>
          </cell>
          <cell r="C203" t="str">
            <v>Current year Provisions -Additions</v>
          </cell>
          <cell r="D203" t="str">
            <v>0001</v>
          </cell>
          <cell r="E203" t="str">
            <v>Time Sales and Loans</v>
          </cell>
          <cell r="F203">
            <v>-7555286.1900000004</v>
          </cell>
          <cell r="G203">
            <v>0</v>
          </cell>
          <cell r="H203">
            <v>-7555286.1900000004</v>
          </cell>
          <cell r="I203" t="str">
            <v>Mishraji</v>
          </cell>
        </row>
        <row r="204">
          <cell r="A204" t="str">
            <v>122003001.0055</v>
          </cell>
          <cell r="B204" t="str">
            <v>122003001</v>
          </cell>
          <cell r="C204" t="str">
            <v>Loans &amp; Advances to Employees</v>
          </cell>
          <cell r="D204" t="str">
            <v>0055</v>
          </cell>
          <cell r="E204" t="str">
            <v>Advances to Employees-Travel</v>
          </cell>
          <cell r="F204">
            <v>55560</v>
          </cell>
          <cell r="G204">
            <v>-55560</v>
          </cell>
          <cell r="H204">
            <v>0</v>
          </cell>
          <cell r="I204" t="str">
            <v>Pankaj</v>
          </cell>
        </row>
        <row r="205">
          <cell r="A205" t="str">
            <v>122005001.0001</v>
          </cell>
          <cell r="B205" t="str">
            <v>122005001</v>
          </cell>
          <cell r="C205" t="str">
            <v>Miscellaneous</v>
          </cell>
          <cell r="D205" t="str">
            <v>0001</v>
          </cell>
          <cell r="E205" t="str">
            <v>Suppliers-Indian</v>
          </cell>
          <cell r="F205">
            <v>0.1</v>
          </cell>
          <cell r="G205">
            <v>0</v>
          </cell>
          <cell r="H205">
            <v>0.1</v>
          </cell>
          <cell r="I205" t="str">
            <v>Pankaj</v>
          </cell>
        </row>
        <row r="206">
          <cell r="A206" t="str">
            <v>122005001.0099</v>
          </cell>
          <cell r="B206" t="str">
            <v>122005001</v>
          </cell>
          <cell r="C206" t="str">
            <v>Miscellaneous</v>
          </cell>
          <cell r="D206" t="str">
            <v>0099</v>
          </cell>
          <cell r="E206" t="str">
            <v>Advances - Default AP</v>
          </cell>
          <cell r="F206">
            <v>159445</v>
          </cell>
          <cell r="G206">
            <v>-15490</v>
          </cell>
          <cell r="H206">
            <v>143955</v>
          </cell>
          <cell r="I206" t="str">
            <v>Pankaj</v>
          </cell>
        </row>
        <row r="207">
          <cell r="A207" t="str">
            <v>122008003.0201</v>
          </cell>
          <cell r="B207" t="str">
            <v>122008003</v>
          </cell>
          <cell r="C207" t="str">
            <v>Advance To Suppliers Others</v>
          </cell>
          <cell r="D207" t="str">
            <v>0201</v>
          </cell>
          <cell r="E207" t="str">
            <v>TRAVEL ADV -EMP</v>
          </cell>
          <cell r="F207">
            <v>70000.13</v>
          </cell>
          <cell r="G207">
            <v>-30000</v>
          </cell>
          <cell r="H207">
            <v>40000.129999999997</v>
          </cell>
          <cell r="I207" t="str">
            <v>Pankaj</v>
          </cell>
        </row>
        <row r="208">
          <cell r="A208" t="str">
            <v>122008003.0202</v>
          </cell>
          <cell r="B208" t="str">
            <v>122008003</v>
          </cell>
          <cell r="C208" t="str">
            <v>Advance To Suppliers Others</v>
          </cell>
          <cell r="D208" t="str">
            <v>0202</v>
          </cell>
          <cell r="E208" t="str">
            <v>OFFICERS LOAN ACCOUNT</v>
          </cell>
          <cell r="F208">
            <v>5393</v>
          </cell>
          <cell r="G208">
            <v>94788</v>
          </cell>
          <cell r="H208">
            <v>100181</v>
          </cell>
          <cell r="I208" t="str">
            <v>Pankaj</v>
          </cell>
        </row>
        <row r="209">
          <cell r="A209" t="str">
            <v>122008003.0203</v>
          </cell>
          <cell r="B209" t="str">
            <v>122008003</v>
          </cell>
          <cell r="C209" t="str">
            <v>Advance To Suppliers Others</v>
          </cell>
          <cell r="D209" t="str">
            <v>0203</v>
          </cell>
          <cell r="E209" t="str">
            <v>SALARY ADVANCE</v>
          </cell>
          <cell r="F209">
            <v>-10940</v>
          </cell>
          <cell r="G209">
            <v>10940</v>
          </cell>
          <cell r="H209">
            <v>0</v>
          </cell>
          <cell r="I209" t="str">
            <v>Pankaj</v>
          </cell>
        </row>
        <row r="210">
          <cell r="A210" t="str">
            <v>122008003.0204</v>
          </cell>
          <cell r="B210" t="str">
            <v>122008003</v>
          </cell>
          <cell r="C210" t="str">
            <v>Advance To Suppliers Others</v>
          </cell>
          <cell r="D210" t="str">
            <v>0204</v>
          </cell>
          <cell r="E210" t="str">
            <v>PREPAID EXPENSES</v>
          </cell>
          <cell r="F210">
            <v>143917.54999999999</v>
          </cell>
          <cell r="G210">
            <v>211462</v>
          </cell>
          <cell r="H210">
            <v>355379.55</v>
          </cell>
          <cell r="I210" t="str">
            <v>Pankaj</v>
          </cell>
        </row>
        <row r="211">
          <cell r="A211" t="str">
            <v>122008003.0205</v>
          </cell>
          <cell r="B211" t="str">
            <v>122008003</v>
          </cell>
          <cell r="C211" t="str">
            <v>Advance To Suppliers Others</v>
          </cell>
          <cell r="D211" t="str">
            <v>0205</v>
          </cell>
          <cell r="E211" t="str">
            <v>DEPOSITS</v>
          </cell>
          <cell r="F211">
            <v>5223481</v>
          </cell>
          <cell r="G211">
            <v>-63000</v>
          </cell>
          <cell r="H211">
            <v>5160481</v>
          </cell>
          <cell r="I211" t="str">
            <v>Pankaj</v>
          </cell>
        </row>
        <row r="212">
          <cell r="A212" t="str">
            <v>122008003.0207</v>
          </cell>
          <cell r="B212" t="str">
            <v>122008003</v>
          </cell>
          <cell r="C212" t="str">
            <v>Advance To Suppliers Others</v>
          </cell>
          <cell r="D212" t="str">
            <v>0207</v>
          </cell>
          <cell r="E212" t="str">
            <v>ADVANCES TO SUPPLIERS -I</v>
          </cell>
          <cell r="F212">
            <v>22800</v>
          </cell>
          <cell r="G212">
            <v>28200</v>
          </cell>
          <cell r="H212">
            <v>51000</v>
          </cell>
          <cell r="I212" t="str">
            <v>Mishraji</v>
          </cell>
        </row>
        <row r="213">
          <cell r="A213" t="str">
            <v>122008003.0208</v>
          </cell>
          <cell r="B213" t="str">
            <v>122008003</v>
          </cell>
          <cell r="C213" t="str">
            <v>Advance To Suppliers Others</v>
          </cell>
          <cell r="D213" t="str">
            <v>0208</v>
          </cell>
          <cell r="E213" t="str">
            <v>LOAN AGAINST FIXED DEPOS</v>
          </cell>
          <cell r="F213">
            <v>-123750</v>
          </cell>
          <cell r="G213">
            <v>123750</v>
          </cell>
          <cell r="H213">
            <v>0</v>
          </cell>
          <cell r="I213" t="str">
            <v>Vivek</v>
          </cell>
        </row>
        <row r="214">
          <cell r="A214" t="str">
            <v>122008003.0209</v>
          </cell>
          <cell r="B214" t="str">
            <v>122008003</v>
          </cell>
          <cell r="C214" t="str">
            <v>Advance To Suppliers Others</v>
          </cell>
          <cell r="D214" t="str">
            <v>0209</v>
          </cell>
          <cell r="E214" t="str">
            <v>LOAN AGNST FIXED DEPOSIT</v>
          </cell>
          <cell r="F214">
            <v>123750</v>
          </cell>
          <cell r="G214">
            <v>-123750</v>
          </cell>
          <cell r="H214">
            <v>0</v>
          </cell>
          <cell r="I214" t="str">
            <v>Vivek</v>
          </cell>
        </row>
        <row r="215">
          <cell r="A215" t="str">
            <v>122008003.0210</v>
          </cell>
          <cell r="B215" t="str">
            <v>122008003</v>
          </cell>
          <cell r="C215" t="str">
            <v>Advance To Suppliers Others</v>
          </cell>
          <cell r="D215" t="str">
            <v>0210</v>
          </cell>
          <cell r="E215" t="str">
            <v>NATIONAL INS. CO., N.D.</v>
          </cell>
          <cell r="F215">
            <v>68016</v>
          </cell>
          <cell r="G215">
            <v>0</v>
          </cell>
          <cell r="H215">
            <v>68016</v>
          </cell>
          <cell r="I215" t="str">
            <v>Mishraji</v>
          </cell>
        </row>
        <row r="216">
          <cell r="A216" t="str">
            <v>122008003.0212</v>
          </cell>
          <cell r="B216" t="str">
            <v>122008003</v>
          </cell>
          <cell r="C216" t="str">
            <v>Advance To Suppliers Others</v>
          </cell>
          <cell r="D216" t="str">
            <v>0212</v>
          </cell>
          <cell r="E216" t="str">
            <v>CORPUS CONTRIBUTION A/C</v>
          </cell>
          <cell r="F216">
            <v>2500000</v>
          </cell>
          <cell r="G216">
            <v>-3286535</v>
          </cell>
          <cell r="H216">
            <v>-786535</v>
          </cell>
          <cell r="I216" t="str">
            <v>Pankaj</v>
          </cell>
        </row>
        <row r="217">
          <cell r="A217" t="str">
            <v>122008003.0213</v>
          </cell>
          <cell r="B217" t="str">
            <v>122008003</v>
          </cell>
          <cell r="C217" t="str">
            <v>Advance To Suppliers Others</v>
          </cell>
          <cell r="D217" t="str">
            <v>0213</v>
          </cell>
          <cell r="E217" t="str">
            <v>ADVANCE FOR EXPENSES - O</v>
          </cell>
          <cell r="F217">
            <v>92766</v>
          </cell>
          <cell r="G217">
            <v>0</v>
          </cell>
          <cell r="H217">
            <v>92766</v>
          </cell>
          <cell r="I217" t="str">
            <v>Mishraji</v>
          </cell>
        </row>
        <row r="218">
          <cell r="A218" t="str">
            <v>122008003.0215</v>
          </cell>
          <cell r="B218" t="str">
            <v>122008003</v>
          </cell>
          <cell r="C218" t="str">
            <v>Advance To Suppliers Others</v>
          </cell>
          <cell r="D218" t="str">
            <v>0215</v>
          </cell>
          <cell r="E218" t="str">
            <v>INGRES CONTROL</v>
          </cell>
          <cell r="F218">
            <v>0.05</v>
          </cell>
          <cell r="G218">
            <v>0</v>
          </cell>
          <cell r="H218">
            <v>0.05</v>
          </cell>
          <cell r="I218" t="str">
            <v>Pankaj</v>
          </cell>
        </row>
        <row r="219">
          <cell r="A219" t="str">
            <v>130004008.0062</v>
          </cell>
          <cell r="B219" t="str">
            <v>130004008</v>
          </cell>
          <cell r="C219" t="str">
            <v>Taxes Receivable</v>
          </cell>
          <cell r="D219" t="str">
            <v>0062</v>
          </cell>
          <cell r="E219" t="str">
            <v>TDS Receivable F.Y. 2002-03</v>
          </cell>
          <cell r="F219">
            <v>194109</v>
          </cell>
          <cell r="G219">
            <v>-194109</v>
          </cell>
          <cell r="H219">
            <v>0</v>
          </cell>
          <cell r="I219" t="str">
            <v>Mishraji</v>
          </cell>
        </row>
        <row r="220">
          <cell r="A220" t="str">
            <v>130008001.0202</v>
          </cell>
          <cell r="B220" t="str">
            <v>130008001</v>
          </cell>
          <cell r="C220" t="str">
            <v>Receivables from broker dealers</v>
          </cell>
          <cell r="D220" t="str">
            <v>0202</v>
          </cell>
          <cell r="E220" t="str">
            <v>UWB LEASE SECURITY DEP.</v>
          </cell>
          <cell r="F220">
            <v>8902645.25</v>
          </cell>
          <cell r="G220">
            <v>0</v>
          </cell>
          <cell r="H220">
            <v>8902645.25</v>
          </cell>
          <cell r="I220" t="str">
            <v>Mishraji</v>
          </cell>
        </row>
        <row r="221">
          <cell r="A221" t="str">
            <v>130008001.0203</v>
          </cell>
          <cell r="B221" t="str">
            <v>130008001</v>
          </cell>
          <cell r="C221" t="str">
            <v>Receivables from broker dealers</v>
          </cell>
          <cell r="D221" t="str">
            <v>0203</v>
          </cell>
          <cell r="E221" t="str">
            <v>CONTINENTAL AUTO LTD -IN</v>
          </cell>
          <cell r="F221">
            <v>-0.09</v>
          </cell>
          <cell r="G221">
            <v>0</v>
          </cell>
          <cell r="H221">
            <v>-0.09</v>
          </cell>
          <cell r="I221" t="str">
            <v>Mishraji</v>
          </cell>
        </row>
        <row r="222">
          <cell r="A222" t="str">
            <v>130008001.0205</v>
          </cell>
          <cell r="B222" t="str">
            <v>130008001</v>
          </cell>
          <cell r="C222" t="str">
            <v>Receivables from broker dealers</v>
          </cell>
          <cell r="D222" t="str">
            <v>0205</v>
          </cell>
          <cell r="E222" t="str">
            <v>ALPIC COMMN A/C - LIABIL</v>
          </cell>
          <cell r="F222">
            <v>-50768.69</v>
          </cell>
          <cell r="G222">
            <v>50768.69</v>
          </cell>
          <cell r="H222">
            <v>0</v>
          </cell>
          <cell r="I222" t="str">
            <v>Mishraji</v>
          </cell>
        </row>
        <row r="223">
          <cell r="A223" t="str">
            <v>130008001.0206</v>
          </cell>
          <cell r="B223" t="str">
            <v>130008001</v>
          </cell>
          <cell r="C223" t="str">
            <v>Receivables from broker dealers</v>
          </cell>
          <cell r="D223" t="str">
            <v>0206</v>
          </cell>
          <cell r="E223" t="str">
            <v>CONSORTIUM COMM. A/C -AS</v>
          </cell>
          <cell r="F223">
            <v>137239.38</v>
          </cell>
          <cell r="G223">
            <v>-3499</v>
          </cell>
          <cell r="H223">
            <v>133740.38</v>
          </cell>
          <cell r="I223" t="str">
            <v>Mishraji</v>
          </cell>
        </row>
        <row r="224">
          <cell r="A224" t="str">
            <v>130008001.0207</v>
          </cell>
          <cell r="B224" t="str">
            <v>130008001</v>
          </cell>
          <cell r="C224" t="str">
            <v>Receivables from broker dealers</v>
          </cell>
          <cell r="D224" t="str">
            <v>0207</v>
          </cell>
          <cell r="E224" t="str">
            <v>PREPAID COMM. A/C- CONSO</v>
          </cell>
          <cell r="F224">
            <v>-782922.78</v>
          </cell>
          <cell r="G224">
            <v>0</v>
          </cell>
          <cell r="H224">
            <v>-782922.78</v>
          </cell>
          <cell r="I224" t="str">
            <v>Mishraji</v>
          </cell>
        </row>
        <row r="225">
          <cell r="A225" t="str">
            <v>130008001.0208</v>
          </cell>
          <cell r="B225" t="str">
            <v>130008001</v>
          </cell>
          <cell r="C225" t="str">
            <v>Receivables from broker dealers</v>
          </cell>
          <cell r="D225" t="str">
            <v>0208</v>
          </cell>
          <cell r="E225" t="str">
            <v>ALPIC COMM. A/C - ASSET</v>
          </cell>
          <cell r="F225">
            <v>50768.69</v>
          </cell>
          <cell r="G225">
            <v>-50768.69</v>
          </cell>
          <cell r="H225">
            <v>0</v>
          </cell>
          <cell r="I225" t="str">
            <v>Mishraji</v>
          </cell>
        </row>
        <row r="226">
          <cell r="A226" t="str">
            <v>130008001.0210</v>
          </cell>
          <cell r="B226" t="str">
            <v>130008001</v>
          </cell>
          <cell r="C226" t="str">
            <v>Receivables from broker dealers</v>
          </cell>
          <cell r="D226" t="str">
            <v>0210</v>
          </cell>
          <cell r="E226" t="str">
            <v>PREPAID COMM FOR DMA -IN</v>
          </cell>
          <cell r="F226">
            <v>4056492.18</v>
          </cell>
          <cell r="G226">
            <v>23753.93</v>
          </cell>
          <cell r="H226">
            <v>4080246.11</v>
          </cell>
          <cell r="I226" t="str">
            <v>Mishraji</v>
          </cell>
        </row>
        <row r="227">
          <cell r="A227" t="str">
            <v>130010001.0001</v>
          </cell>
          <cell r="B227" t="str">
            <v>130010001</v>
          </cell>
          <cell r="C227" t="str">
            <v>Accrued Interest receivable/investment income</v>
          </cell>
          <cell r="D227" t="str">
            <v>0001</v>
          </cell>
          <cell r="E227" t="str">
            <v>Bank Deposits</v>
          </cell>
          <cell r="F227">
            <v>371698</v>
          </cell>
          <cell r="G227">
            <v>0</v>
          </cell>
          <cell r="H227">
            <v>371698</v>
          </cell>
          <cell r="I227" t="str">
            <v>Vivek</v>
          </cell>
        </row>
        <row r="228">
          <cell r="A228" t="str">
            <v>130010001.0005</v>
          </cell>
          <cell r="B228" t="str">
            <v>130010001</v>
          </cell>
          <cell r="C228" t="str">
            <v>Accrued Interest receivable/investment income</v>
          </cell>
          <cell r="D228" t="str">
            <v>0005</v>
          </cell>
          <cell r="E228" t="str">
            <v>Discount Charges</v>
          </cell>
          <cell r="F228">
            <v>1859183.12</v>
          </cell>
          <cell r="G228">
            <v>25920</v>
          </cell>
          <cell r="H228">
            <v>1885103.12</v>
          </cell>
          <cell r="I228" t="str">
            <v>Mishraji</v>
          </cell>
        </row>
        <row r="229">
          <cell r="A229" t="str">
            <v>130010001.0202</v>
          </cell>
          <cell r="B229" t="str">
            <v>130010001</v>
          </cell>
          <cell r="C229" t="str">
            <v>Accrued Interest receivable/investment income</v>
          </cell>
          <cell r="D229" t="str">
            <v>0202</v>
          </cell>
          <cell r="E229" t="str">
            <v>INCOME   RECEIVABLE -ING</v>
          </cell>
          <cell r="F229">
            <v>22104017.370000001</v>
          </cell>
          <cell r="G229">
            <v>1740144</v>
          </cell>
          <cell r="H229">
            <v>23844161.370000001</v>
          </cell>
          <cell r="I229" t="str">
            <v>Mishraji</v>
          </cell>
        </row>
        <row r="230">
          <cell r="A230" t="str">
            <v>130010001.0203</v>
          </cell>
          <cell r="B230" t="str">
            <v>130010001</v>
          </cell>
          <cell r="C230" t="str">
            <v>Accrued Interest receivable/investment income</v>
          </cell>
          <cell r="D230" t="str">
            <v>0203</v>
          </cell>
          <cell r="E230" t="str">
            <v>INCOME ACCRUED BUT NOT DUE</v>
          </cell>
          <cell r="F230">
            <v>228027.94</v>
          </cell>
          <cell r="G230">
            <v>99875</v>
          </cell>
          <cell r="H230">
            <v>327902.94</v>
          </cell>
          <cell r="I230" t="str">
            <v>Vivek</v>
          </cell>
        </row>
        <row r="231">
          <cell r="A231" t="str">
            <v>200001001.0001</v>
          </cell>
          <cell r="B231" t="str">
            <v>200001001</v>
          </cell>
          <cell r="C231" t="str">
            <v>Jan 1 balance</v>
          </cell>
          <cell r="D231" t="str">
            <v>0001</v>
          </cell>
          <cell r="E231" t="str">
            <v>Buildings</v>
          </cell>
          <cell r="F231">
            <v>84739800.200000003</v>
          </cell>
          <cell r="G231">
            <v>0</v>
          </cell>
          <cell r="H231">
            <v>84739800.200000003</v>
          </cell>
          <cell r="I231" t="str">
            <v>Pankaj</v>
          </cell>
        </row>
        <row r="232">
          <cell r="A232" t="str">
            <v>200001001.0002</v>
          </cell>
          <cell r="B232" t="str">
            <v>200001001</v>
          </cell>
          <cell r="C232" t="str">
            <v>Jan 1 balance</v>
          </cell>
          <cell r="D232" t="str">
            <v>0002</v>
          </cell>
          <cell r="E232" t="str">
            <v>Plant &amp; Machinery - Production</v>
          </cell>
          <cell r="F232">
            <v>847260</v>
          </cell>
          <cell r="G232">
            <v>0</v>
          </cell>
          <cell r="H232">
            <v>847260</v>
          </cell>
          <cell r="I232" t="str">
            <v>Pankaj</v>
          </cell>
        </row>
        <row r="233">
          <cell r="A233" t="str">
            <v>200001001.0004</v>
          </cell>
          <cell r="B233" t="str">
            <v>200001001</v>
          </cell>
          <cell r="C233" t="str">
            <v>Jan 1 balance</v>
          </cell>
          <cell r="D233" t="str">
            <v>0004</v>
          </cell>
          <cell r="E233" t="str">
            <v>Furniture &amp; Fittings</v>
          </cell>
          <cell r="F233">
            <v>4678850.41</v>
          </cell>
          <cell r="G233">
            <v>0</v>
          </cell>
          <cell r="H233">
            <v>4678850.41</v>
          </cell>
          <cell r="I233" t="str">
            <v>Pankaj</v>
          </cell>
        </row>
        <row r="234">
          <cell r="A234" t="str">
            <v>200001001.0006</v>
          </cell>
          <cell r="B234" t="str">
            <v>200001001</v>
          </cell>
          <cell r="C234" t="str">
            <v>Jan 1 balance</v>
          </cell>
          <cell r="D234" t="str">
            <v>0006</v>
          </cell>
          <cell r="E234" t="str">
            <v>Office Equipments</v>
          </cell>
          <cell r="F234">
            <v>9629196.8300000001</v>
          </cell>
          <cell r="G234">
            <v>0</v>
          </cell>
          <cell r="H234">
            <v>9629196.8300000001</v>
          </cell>
          <cell r="I234" t="str">
            <v>Pankaj</v>
          </cell>
        </row>
        <row r="235">
          <cell r="A235" t="str">
            <v>200001001.0101</v>
          </cell>
          <cell r="B235" t="str">
            <v>200001001</v>
          </cell>
          <cell r="C235" t="str">
            <v>Jan 1 balance</v>
          </cell>
          <cell r="D235" t="str">
            <v>0101</v>
          </cell>
          <cell r="E235" t="str">
            <v>Owned Cars</v>
          </cell>
          <cell r="F235">
            <v>0.38</v>
          </cell>
          <cell r="G235">
            <v>0</v>
          </cell>
          <cell r="H235">
            <v>0.38</v>
          </cell>
          <cell r="I235" t="str">
            <v>Pankaj</v>
          </cell>
        </row>
        <row r="236">
          <cell r="A236" t="str">
            <v>200001001.0209</v>
          </cell>
          <cell r="B236" t="str">
            <v>200001001</v>
          </cell>
          <cell r="C236" t="str">
            <v>Jan 1 balance</v>
          </cell>
          <cell r="D236" t="str">
            <v>0209</v>
          </cell>
          <cell r="E236" t="str">
            <v>REVALUATION RES.- BUILDI</v>
          </cell>
          <cell r="F236">
            <v>-2454631.38</v>
          </cell>
          <cell r="G236">
            <v>0</v>
          </cell>
          <cell r="H236">
            <v>-2454631.38</v>
          </cell>
          <cell r="I236" t="str">
            <v>Pankaj</v>
          </cell>
        </row>
        <row r="237">
          <cell r="A237" t="str">
            <v>200001002.0004</v>
          </cell>
          <cell r="B237" t="str">
            <v>200001002</v>
          </cell>
          <cell r="C237" t="str">
            <v>Current Year Additiions</v>
          </cell>
          <cell r="D237" t="str">
            <v>0004</v>
          </cell>
          <cell r="E237" t="str">
            <v>Furniture &amp; Fittings</v>
          </cell>
          <cell r="F237">
            <v>324838</v>
          </cell>
          <cell r="G237">
            <v>19508</v>
          </cell>
          <cell r="H237">
            <v>344346</v>
          </cell>
          <cell r="I237" t="str">
            <v>Pankaj</v>
          </cell>
        </row>
        <row r="238">
          <cell r="A238" t="str">
            <v>200001002.0006</v>
          </cell>
          <cell r="B238" t="str">
            <v>200001002</v>
          </cell>
          <cell r="C238" t="str">
            <v>Current Year Additiions</v>
          </cell>
          <cell r="D238" t="str">
            <v>0006</v>
          </cell>
          <cell r="E238" t="str">
            <v>Office Equipments</v>
          </cell>
          <cell r="F238">
            <v>349709</v>
          </cell>
          <cell r="G238">
            <v>66367</v>
          </cell>
          <cell r="H238">
            <v>416076</v>
          </cell>
          <cell r="I238" t="str">
            <v>Pankaj</v>
          </cell>
        </row>
        <row r="239">
          <cell r="A239" t="str">
            <v>200001003.0001</v>
          </cell>
          <cell r="B239" t="str">
            <v>200001003</v>
          </cell>
          <cell r="C239" t="str">
            <v>Current year Dispositions</v>
          </cell>
          <cell r="D239" t="str">
            <v>0001</v>
          </cell>
          <cell r="E239" t="str">
            <v>Buildings</v>
          </cell>
          <cell r="F239">
            <v>-632950</v>
          </cell>
          <cell r="G239">
            <v>0</v>
          </cell>
          <cell r="H239">
            <v>-632950</v>
          </cell>
          <cell r="I239" t="str">
            <v>Pankaj</v>
          </cell>
        </row>
        <row r="240">
          <cell r="A240" t="str">
            <v>200001003.0004</v>
          </cell>
          <cell r="B240" t="str">
            <v>200001003</v>
          </cell>
          <cell r="C240" t="str">
            <v>Current year Dispositions</v>
          </cell>
          <cell r="D240" t="str">
            <v>0004</v>
          </cell>
          <cell r="E240" t="str">
            <v>Furniture &amp; Fittings</v>
          </cell>
          <cell r="F240">
            <v>-690943.2</v>
          </cell>
          <cell r="G240">
            <v>0</v>
          </cell>
          <cell r="H240">
            <v>-690943.2</v>
          </cell>
          <cell r="I240" t="str">
            <v>Pankaj</v>
          </cell>
        </row>
        <row r="241">
          <cell r="A241" t="str">
            <v>200001003.0006</v>
          </cell>
          <cell r="B241" t="str">
            <v>200001003</v>
          </cell>
          <cell r="C241" t="str">
            <v>Current year Dispositions</v>
          </cell>
          <cell r="D241" t="str">
            <v>0006</v>
          </cell>
          <cell r="E241" t="str">
            <v>Office Equipments</v>
          </cell>
          <cell r="F241">
            <v>-770555.94</v>
          </cell>
          <cell r="G241">
            <v>0</v>
          </cell>
          <cell r="H241">
            <v>-770555.94</v>
          </cell>
          <cell r="I241" t="str">
            <v>Pankaj</v>
          </cell>
        </row>
        <row r="242">
          <cell r="A242" t="str">
            <v>200001004.0002</v>
          </cell>
          <cell r="B242" t="str">
            <v>200001004</v>
          </cell>
          <cell r="C242" t="str">
            <v>Current year Transfers</v>
          </cell>
          <cell r="D242" t="str">
            <v>0002</v>
          </cell>
          <cell r="E242" t="str">
            <v>Plant &amp; Machinery - Production</v>
          </cell>
          <cell r="F242">
            <v>-847260</v>
          </cell>
          <cell r="G242">
            <v>0</v>
          </cell>
          <cell r="H242">
            <v>-847260</v>
          </cell>
          <cell r="I242" t="str">
            <v>Pankaj</v>
          </cell>
        </row>
        <row r="243">
          <cell r="A243" t="str">
            <v>200001004.0101</v>
          </cell>
          <cell r="B243" t="str">
            <v>200001004</v>
          </cell>
          <cell r="C243" t="str">
            <v>Current year Transfers</v>
          </cell>
          <cell r="D243" t="str">
            <v>0101</v>
          </cell>
          <cell r="E243" t="str">
            <v>Owned Cars</v>
          </cell>
          <cell r="F243">
            <v>-0.38</v>
          </cell>
          <cell r="G243">
            <v>0</v>
          </cell>
          <cell r="H243">
            <v>-0.38</v>
          </cell>
          <cell r="I243" t="str">
            <v>Pankaj</v>
          </cell>
        </row>
        <row r="244">
          <cell r="A244" t="str">
            <v>200002001.0001</v>
          </cell>
          <cell r="B244" t="str">
            <v>200002001</v>
          </cell>
          <cell r="C244" t="str">
            <v>Jan 1 Balance-Leasehold improv</v>
          </cell>
          <cell r="D244" t="str">
            <v>0001</v>
          </cell>
          <cell r="E244" t="str">
            <v>Leasehold improvements</v>
          </cell>
          <cell r="F244">
            <v>6820381.8200000003</v>
          </cell>
          <cell r="G244">
            <v>0</v>
          </cell>
          <cell r="H244">
            <v>6820381.8200000003</v>
          </cell>
          <cell r="I244" t="str">
            <v>Pankaj</v>
          </cell>
        </row>
        <row r="245">
          <cell r="A245" t="str">
            <v>200002002.0002</v>
          </cell>
          <cell r="B245" t="str">
            <v>200002002</v>
          </cell>
          <cell r="C245" t="str">
            <v>Current Year Additions</v>
          </cell>
          <cell r="D245" t="str">
            <v>0002</v>
          </cell>
          <cell r="E245" t="str">
            <v>Leasehold Vehicles</v>
          </cell>
          <cell r="F245">
            <v>2078834</v>
          </cell>
          <cell r="G245">
            <v>0</v>
          </cell>
          <cell r="H245">
            <v>2078834</v>
          </cell>
          <cell r="I245" t="str">
            <v>Pankaj</v>
          </cell>
        </row>
        <row r="246">
          <cell r="A246" t="str">
            <v>200002003.0001</v>
          </cell>
          <cell r="B246" t="str">
            <v>200002003</v>
          </cell>
          <cell r="C246" t="str">
            <v>Current year Dispositions</v>
          </cell>
          <cell r="D246" t="str">
            <v>0001</v>
          </cell>
          <cell r="E246" t="str">
            <v>Leasehold improvements</v>
          </cell>
          <cell r="F246">
            <v>-6820381.2000000002</v>
          </cell>
          <cell r="G246">
            <v>0</v>
          </cell>
          <cell r="H246">
            <v>-6820381.2000000002</v>
          </cell>
          <cell r="I246" t="str">
            <v>Pankaj</v>
          </cell>
        </row>
        <row r="247">
          <cell r="A247" t="str">
            <v>200002003.0002</v>
          </cell>
          <cell r="B247" t="str">
            <v>200002003</v>
          </cell>
          <cell r="C247" t="str">
            <v>Current year Dispositions</v>
          </cell>
          <cell r="D247" t="str">
            <v>0002</v>
          </cell>
          <cell r="E247" t="str">
            <v>Leasehold Vehicles</v>
          </cell>
          <cell r="F247">
            <v>-1274068.3999999999</v>
          </cell>
          <cell r="G247">
            <v>0</v>
          </cell>
          <cell r="H247">
            <v>-1274068.3999999999</v>
          </cell>
          <cell r="I247" t="str">
            <v>Pankaj</v>
          </cell>
        </row>
        <row r="248">
          <cell r="A248" t="str">
            <v>200002004.0002</v>
          </cell>
          <cell r="B248" t="str">
            <v>200002004</v>
          </cell>
          <cell r="C248" t="str">
            <v>Current year Transfers</v>
          </cell>
          <cell r="D248" t="str">
            <v>0002</v>
          </cell>
          <cell r="E248" t="str">
            <v>Leasehold Vehicles</v>
          </cell>
          <cell r="F248">
            <v>847260</v>
          </cell>
          <cell r="G248">
            <v>0</v>
          </cell>
          <cell r="H248">
            <v>847260</v>
          </cell>
          <cell r="I248" t="str">
            <v>Pankaj</v>
          </cell>
        </row>
        <row r="249">
          <cell r="A249" t="str">
            <v>200003001.0001</v>
          </cell>
          <cell r="B249" t="str">
            <v>200003001</v>
          </cell>
          <cell r="C249" t="str">
            <v>Jan 1 balance</v>
          </cell>
          <cell r="D249" t="str">
            <v>0001</v>
          </cell>
          <cell r="E249" t="str">
            <v>Land Cost</v>
          </cell>
          <cell r="F249">
            <v>744806.75</v>
          </cell>
          <cell r="G249">
            <v>0</v>
          </cell>
          <cell r="H249">
            <v>744806.75</v>
          </cell>
          <cell r="I249" t="str">
            <v>Pankaj</v>
          </cell>
        </row>
        <row r="250">
          <cell r="A250" t="str">
            <v>200005001.0003</v>
          </cell>
          <cell r="B250" t="str">
            <v>200005001</v>
          </cell>
          <cell r="C250" t="str">
            <v>Jan 1 Balance - Data Processin</v>
          </cell>
          <cell r="D250" t="str">
            <v>0003</v>
          </cell>
          <cell r="E250" t="str">
            <v>Others</v>
          </cell>
          <cell r="F250">
            <v>28578481.559999999</v>
          </cell>
          <cell r="G250">
            <v>0</v>
          </cell>
          <cell r="H250">
            <v>28578481.559999999</v>
          </cell>
          <cell r="I250" t="str">
            <v>Pankaj</v>
          </cell>
        </row>
        <row r="251">
          <cell r="A251" t="str">
            <v>200005002.0003</v>
          </cell>
          <cell r="B251" t="str">
            <v>200005002</v>
          </cell>
          <cell r="C251" t="str">
            <v>Current year Additions</v>
          </cell>
          <cell r="D251" t="str">
            <v>0003</v>
          </cell>
          <cell r="E251" t="str">
            <v>Others</v>
          </cell>
          <cell r="F251">
            <v>628998</v>
          </cell>
          <cell r="G251">
            <v>67129</v>
          </cell>
          <cell r="H251">
            <v>696127</v>
          </cell>
          <cell r="I251" t="str">
            <v>Pankaj</v>
          </cell>
        </row>
        <row r="252">
          <cell r="A252" t="str">
            <v>200005003.0003</v>
          </cell>
          <cell r="B252" t="str">
            <v>200005003</v>
          </cell>
          <cell r="C252" t="str">
            <v>ComputerEquip-CY Dispo</v>
          </cell>
          <cell r="D252" t="str">
            <v>0003</v>
          </cell>
          <cell r="E252" t="str">
            <v>Others</v>
          </cell>
          <cell r="F252">
            <v>-2886981</v>
          </cell>
          <cell r="G252">
            <v>0</v>
          </cell>
          <cell r="H252">
            <v>-2886981</v>
          </cell>
          <cell r="I252" t="str">
            <v>Pankaj</v>
          </cell>
        </row>
        <row r="253">
          <cell r="A253" t="str">
            <v>200006001.0001</v>
          </cell>
          <cell r="B253" t="str">
            <v>200006001</v>
          </cell>
          <cell r="C253" t="str">
            <v>Jan 1 Balance - Software</v>
          </cell>
          <cell r="D253" t="str">
            <v>0001</v>
          </cell>
          <cell r="E253" t="str">
            <v>Computer Software</v>
          </cell>
          <cell r="F253">
            <v>39300000</v>
          </cell>
          <cell r="G253">
            <v>0</v>
          </cell>
          <cell r="H253">
            <v>39300000</v>
          </cell>
          <cell r="I253" t="str">
            <v>Pankaj</v>
          </cell>
        </row>
        <row r="254">
          <cell r="A254" t="str">
            <v>293001001.0000</v>
          </cell>
          <cell r="B254" t="str">
            <v>293001001</v>
          </cell>
          <cell r="C254" t="str">
            <v>Jan 1 balance</v>
          </cell>
          <cell r="D254" t="str">
            <v>0000</v>
          </cell>
          <cell r="E254" t="str">
            <v>None</v>
          </cell>
          <cell r="F254">
            <v>0.01</v>
          </cell>
          <cell r="G254">
            <v>0</v>
          </cell>
          <cell r="H254">
            <v>0.01</v>
          </cell>
          <cell r="I254" t="str">
            <v>Pankaj</v>
          </cell>
        </row>
        <row r="255">
          <cell r="A255" t="str">
            <v>293001001.0001</v>
          </cell>
          <cell r="B255" t="str">
            <v>293001001</v>
          </cell>
          <cell r="C255" t="str">
            <v>Jan 1 balance</v>
          </cell>
          <cell r="D255" t="str">
            <v>0001</v>
          </cell>
          <cell r="E255" t="str">
            <v>Buildings</v>
          </cell>
          <cell r="F255">
            <v>-10117662.560000001</v>
          </cell>
          <cell r="G255">
            <v>0</v>
          </cell>
          <cell r="H255">
            <v>-10117662.560000001</v>
          </cell>
          <cell r="I255" t="str">
            <v>Pankaj</v>
          </cell>
        </row>
        <row r="256">
          <cell r="A256" t="str">
            <v>293001001.0002</v>
          </cell>
          <cell r="B256" t="str">
            <v>293001001</v>
          </cell>
          <cell r="C256" t="str">
            <v>Jan 1 balance</v>
          </cell>
          <cell r="D256" t="str">
            <v>0002</v>
          </cell>
          <cell r="E256" t="str">
            <v>Plant &amp; Machinery - Production</v>
          </cell>
          <cell r="F256">
            <v>-28921</v>
          </cell>
          <cell r="G256">
            <v>0</v>
          </cell>
          <cell r="H256">
            <v>-28921</v>
          </cell>
          <cell r="I256" t="str">
            <v>Pankaj</v>
          </cell>
        </row>
        <row r="257">
          <cell r="A257" t="str">
            <v>293001001.0004</v>
          </cell>
          <cell r="B257" t="str">
            <v>293001001</v>
          </cell>
          <cell r="C257" t="str">
            <v>Jan 1 balance</v>
          </cell>
          <cell r="D257" t="str">
            <v>0004</v>
          </cell>
          <cell r="E257" t="str">
            <v>Furniture &amp; Fittings</v>
          </cell>
          <cell r="F257">
            <v>-1827109.82</v>
          </cell>
          <cell r="G257">
            <v>0</v>
          </cell>
          <cell r="H257">
            <v>-1827109.82</v>
          </cell>
          <cell r="I257" t="str">
            <v>Pankaj</v>
          </cell>
        </row>
        <row r="258">
          <cell r="A258" t="str">
            <v>293001001.0006</v>
          </cell>
          <cell r="B258" t="str">
            <v>293001001</v>
          </cell>
          <cell r="C258" t="str">
            <v>Jan 1 balance</v>
          </cell>
          <cell r="D258" t="str">
            <v>0006</v>
          </cell>
          <cell r="E258" t="str">
            <v>Office Equipments</v>
          </cell>
          <cell r="F258">
            <v>-3194797.53</v>
          </cell>
          <cell r="G258">
            <v>0</v>
          </cell>
          <cell r="H258">
            <v>-3194797.53</v>
          </cell>
          <cell r="I258" t="str">
            <v>Pankaj</v>
          </cell>
        </row>
        <row r="259">
          <cell r="A259" t="str">
            <v>293001001.0101</v>
          </cell>
          <cell r="B259" t="str">
            <v>293001001</v>
          </cell>
          <cell r="C259" t="str">
            <v>Jan 1 balance</v>
          </cell>
          <cell r="D259" t="str">
            <v>0101</v>
          </cell>
          <cell r="E259" t="str">
            <v>Owned Cars</v>
          </cell>
          <cell r="F259">
            <v>1.21</v>
          </cell>
          <cell r="G259">
            <v>0</v>
          </cell>
          <cell r="H259">
            <v>1.21</v>
          </cell>
          <cell r="I259" t="str">
            <v>Pankaj</v>
          </cell>
        </row>
        <row r="260">
          <cell r="A260" t="str">
            <v>293001001.0209</v>
          </cell>
          <cell r="B260" t="str">
            <v>293001001</v>
          </cell>
          <cell r="C260" t="str">
            <v>Jan 1 balance</v>
          </cell>
          <cell r="D260" t="str">
            <v>0209</v>
          </cell>
          <cell r="E260" t="str">
            <v>REVALUATION RES.- BUILDI</v>
          </cell>
          <cell r="F260">
            <v>10887</v>
          </cell>
          <cell r="G260">
            <v>0</v>
          </cell>
          <cell r="H260">
            <v>10887</v>
          </cell>
          <cell r="I260" t="str">
            <v>Pankaj</v>
          </cell>
        </row>
        <row r="261">
          <cell r="A261" t="str">
            <v>293001002.0000</v>
          </cell>
          <cell r="B261" t="str">
            <v>293001002</v>
          </cell>
          <cell r="C261" t="str">
            <v>Current Year Depreciation</v>
          </cell>
          <cell r="D261" t="str">
            <v>0000</v>
          </cell>
          <cell r="E261" t="str">
            <v>None</v>
          </cell>
          <cell r="F261">
            <v>-0.02</v>
          </cell>
          <cell r="G261">
            <v>0</v>
          </cell>
          <cell r="H261">
            <v>-0.02</v>
          </cell>
          <cell r="I261" t="str">
            <v>Pankaj</v>
          </cell>
        </row>
        <row r="262">
          <cell r="A262" t="str">
            <v>293001002.0001</v>
          </cell>
          <cell r="B262" t="str">
            <v>293001002</v>
          </cell>
          <cell r="C262" t="str">
            <v>Current Year Depreciation</v>
          </cell>
          <cell r="D262" t="str">
            <v>0001</v>
          </cell>
          <cell r="E262" t="str">
            <v>Buildings</v>
          </cell>
          <cell r="F262">
            <v>-2285180.9</v>
          </cell>
          <cell r="G262">
            <v>-116118</v>
          </cell>
          <cell r="H262">
            <v>-2401298.9</v>
          </cell>
          <cell r="I262" t="str">
            <v>Pankaj</v>
          </cell>
        </row>
        <row r="263">
          <cell r="A263" t="str">
            <v>293001002.0002</v>
          </cell>
          <cell r="B263" t="str">
            <v>293001002</v>
          </cell>
          <cell r="C263" t="str">
            <v>Current Year Depreciation</v>
          </cell>
          <cell r="D263" t="str">
            <v>0002</v>
          </cell>
          <cell r="E263" t="str">
            <v>Plant &amp; Machinery - Production</v>
          </cell>
          <cell r="F263">
            <v>-10418</v>
          </cell>
          <cell r="G263">
            <v>0</v>
          </cell>
          <cell r="H263">
            <v>-10418</v>
          </cell>
          <cell r="I263" t="str">
            <v>Pankaj</v>
          </cell>
        </row>
        <row r="264">
          <cell r="A264" t="str">
            <v>293001002.0004</v>
          </cell>
          <cell r="B264" t="str">
            <v>293001002</v>
          </cell>
          <cell r="C264" t="str">
            <v>Current Year Depreciation</v>
          </cell>
          <cell r="D264" t="str">
            <v>0004</v>
          </cell>
          <cell r="E264" t="str">
            <v>Furniture &amp; Fittings</v>
          </cell>
          <cell r="F264">
            <v>-408950</v>
          </cell>
          <cell r="G264">
            <v>-19899.09</v>
          </cell>
          <cell r="H264">
            <v>-428849.09</v>
          </cell>
          <cell r="I264" t="str">
            <v>Pankaj</v>
          </cell>
        </row>
        <row r="265">
          <cell r="A265" t="str">
            <v>293001002.0006</v>
          </cell>
          <cell r="B265" t="str">
            <v>293001002</v>
          </cell>
          <cell r="C265" t="str">
            <v>Current Year Depreciation</v>
          </cell>
          <cell r="D265" t="str">
            <v>0006</v>
          </cell>
          <cell r="E265" t="str">
            <v>Office Equipments</v>
          </cell>
          <cell r="F265">
            <v>-716569.32</v>
          </cell>
          <cell r="G265">
            <v>-36307.39</v>
          </cell>
          <cell r="H265">
            <v>-752876.71</v>
          </cell>
          <cell r="I265" t="str">
            <v>Pankaj</v>
          </cell>
        </row>
        <row r="266">
          <cell r="A266" t="str">
            <v>293001002.0101</v>
          </cell>
          <cell r="B266" t="str">
            <v>293001002</v>
          </cell>
          <cell r="C266" t="str">
            <v>Current Year Depreciation</v>
          </cell>
          <cell r="D266" t="str">
            <v>0101</v>
          </cell>
          <cell r="E266" t="str">
            <v>Owned Cars</v>
          </cell>
          <cell r="F266">
            <v>-1.21</v>
          </cell>
          <cell r="G266">
            <v>0</v>
          </cell>
          <cell r="H266">
            <v>-1.21</v>
          </cell>
          <cell r="I266" t="str">
            <v>Pankaj</v>
          </cell>
        </row>
        <row r="267">
          <cell r="A267" t="str">
            <v>293001002.0209</v>
          </cell>
          <cell r="B267" t="str">
            <v>293001002</v>
          </cell>
          <cell r="C267" t="str">
            <v>Current Year Depreciation</v>
          </cell>
          <cell r="D267" t="str">
            <v>0209</v>
          </cell>
          <cell r="E267" t="str">
            <v>REVALUATION RES.- BUILDI</v>
          </cell>
          <cell r="F267">
            <v>73592.11</v>
          </cell>
          <cell r="G267">
            <v>3739.75</v>
          </cell>
          <cell r="H267">
            <v>77331.86</v>
          </cell>
          <cell r="I267" t="str">
            <v>Pankaj</v>
          </cell>
        </row>
        <row r="268">
          <cell r="A268" t="str">
            <v>293001003.0001</v>
          </cell>
          <cell r="B268" t="str">
            <v>293001003</v>
          </cell>
          <cell r="C268" t="str">
            <v>Current year Dispositions</v>
          </cell>
          <cell r="D268" t="str">
            <v>0001</v>
          </cell>
          <cell r="E268" t="str">
            <v>Buildings</v>
          </cell>
          <cell r="F268">
            <v>584603</v>
          </cell>
          <cell r="G268">
            <v>0</v>
          </cell>
          <cell r="H268">
            <v>584603</v>
          </cell>
          <cell r="I268" t="str">
            <v>Pankaj</v>
          </cell>
        </row>
        <row r="269">
          <cell r="A269" t="str">
            <v>293001003.0004</v>
          </cell>
          <cell r="B269" t="str">
            <v>293001003</v>
          </cell>
          <cell r="C269" t="str">
            <v>Current year Dispositions</v>
          </cell>
          <cell r="D269" t="str">
            <v>0004</v>
          </cell>
          <cell r="E269" t="str">
            <v>Furniture &amp; Fittings</v>
          </cell>
          <cell r="F269">
            <v>141696.09</v>
          </cell>
          <cell r="G269">
            <v>0</v>
          </cell>
          <cell r="H269">
            <v>141696.09</v>
          </cell>
          <cell r="I269" t="str">
            <v>Pankaj</v>
          </cell>
        </row>
        <row r="270">
          <cell r="A270" t="str">
            <v>293001003.0006</v>
          </cell>
          <cell r="B270" t="str">
            <v>293001003</v>
          </cell>
          <cell r="C270" t="str">
            <v>Current year Dispositions</v>
          </cell>
          <cell r="D270" t="str">
            <v>0006</v>
          </cell>
          <cell r="E270" t="str">
            <v>Office Equipments</v>
          </cell>
          <cell r="F270">
            <v>281528.06</v>
          </cell>
          <cell r="G270">
            <v>0</v>
          </cell>
          <cell r="H270">
            <v>281528.06</v>
          </cell>
          <cell r="I270" t="str">
            <v>Pankaj</v>
          </cell>
        </row>
        <row r="271">
          <cell r="A271" t="str">
            <v>293001004.0000</v>
          </cell>
          <cell r="B271" t="str">
            <v>293001004</v>
          </cell>
          <cell r="C271" t="str">
            <v>Current year Transfers</v>
          </cell>
          <cell r="D271" t="str">
            <v>0000</v>
          </cell>
          <cell r="E271" t="str">
            <v>None</v>
          </cell>
          <cell r="F271">
            <v>-0.01</v>
          </cell>
          <cell r="G271">
            <v>0</v>
          </cell>
          <cell r="H271">
            <v>-0.01</v>
          </cell>
          <cell r="I271" t="str">
            <v>Pankaj</v>
          </cell>
        </row>
        <row r="272">
          <cell r="A272" t="str">
            <v>293001004.0002</v>
          </cell>
          <cell r="B272" t="str">
            <v>293001004</v>
          </cell>
          <cell r="C272" t="str">
            <v>Current year Transfers</v>
          </cell>
          <cell r="D272" t="str">
            <v>0002</v>
          </cell>
          <cell r="E272" t="str">
            <v>Plant &amp; Machinery - Production</v>
          </cell>
          <cell r="F272">
            <v>28921.4</v>
          </cell>
          <cell r="G272">
            <v>0</v>
          </cell>
          <cell r="H272">
            <v>28921.4</v>
          </cell>
          <cell r="I272" t="str">
            <v>Pankaj</v>
          </cell>
        </row>
        <row r="273">
          <cell r="A273" t="str">
            <v>293001004.0101</v>
          </cell>
          <cell r="B273" t="str">
            <v>293001004</v>
          </cell>
          <cell r="C273" t="str">
            <v>Current year Transfers</v>
          </cell>
          <cell r="D273" t="str">
            <v>0101</v>
          </cell>
          <cell r="E273" t="str">
            <v>Owned Cars</v>
          </cell>
          <cell r="F273">
            <v>-1.21</v>
          </cell>
          <cell r="G273">
            <v>0</v>
          </cell>
          <cell r="H273">
            <v>-1.21</v>
          </cell>
          <cell r="I273" t="str">
            <v>Pankaj</v>
          </cell>
        </row>
        <row r="274">
          <cell r="A274" t="str">
            <v>293002001.0001</v>
          </cell>
          <cell r="B274" t="str">
            <v>293002001</v>
          </cell>
          <cell r="C274" t="str">
            <v>Jan 1 balance</v>
          </cell>
          <cell r="D274" t="str">
            <v>0001</v>
          </cell>
          <cell r="E274" t="str">
            <v>Leasehold improvements</v>
          </cell>
          <cell r="F274">
            <v>-6820380.7800000003</v>
          </cell>
          <cell r="G274">
            <v>0</v>
          </cell>
          <cell r="H274">
            <v>-6820380.7800000003</v>
          </cell>
          <cell r="I274" t="str">
            <v>Pankaj</v>
          </cell>
        </row>
        <row r="275">
          <cell r="A275" t="str">
            <v>293002002.0002</v>
          </cell>
          <cell r="B275" t="str">
            <v>293002002</v>
          </cell>
          <cell r="C275" t="str">
            <v>Current Year Depreciation</v>
          </cell>
          <cell r="D275" t="str">
            <v>0002</v>
          </cell>
          <cell r="E275" t="str">
            <v>Leasehold Vehicles</v>
          </cell>
          <cell r="F275">
            <v>-799528.22</v>
          </cell>
          <cell r="G275">
            <v>-51225.89</v>
          </cell>
          <cell r="H275">
            <v>-850754.11</v>
          </cell>
          <cell r="I275" t="str">
            <v>Pankaj</v>
          </cell>
        </row>
        <row r="276">
          <cell r="A276" t="str">
            <v>293002003.0001</v>
          </cell>
          <cell r="B276" t="str">
            <v>293002003</v>
          </cell>
          <cell r="C276" t="str">
            <v>Current year Dispositions</v>
          </cell>
          <cell r="D276" t="str">
            <v>0001</v>
          </cell>
          <cell r="E276" t="str">
            <v>Leasehold improvements</v>
          </cell>
          <cell r="F276">
            <v>6820381.2000000002</v>
          </cell>
          <cell r="G276">
            <v>0</v>
          </cell>
          <cell r="H276">
            <v>6820381.2000000002</v>
          </cell>
          <cell r="I276" t="str">
            <v>Pankaj</v>
          </cell>
        </row>
        <row r="277">
          <cell r="A277" t="str">
            <v>293002003.0002</v>
          </cell>
          <cell r="B277" t="str">
            <v>293002003</v>
          </cell>
          <cell r="C277" t="str">
            <v>Current year Dispositions</v>
          </cell>
          <cell r="D277" t="str">
            <v>0002</v>
          </cell>
          <cell r="E277" t="str">
            <v>Leasehold Vehicles</v>
          </cell>
          <cell r="F277">
            <v>369180.73</v>
          </cell>
          <cell r="G277">
            <v>0</v>
          </cell>
          <cell r="H277">
            <v>369180.73</v>
          </cell>
          <cell r="I277" t="str">
            <v>Pankaj</v>
          </cell>
        </row>
        <row r="278">
          <cell r="A278" t="str">
            <v>293002004.0002</v>
          </cell>
          <cell r="B278" t="str">
            <v>293002004</v>
          </cell>
          <cell r="C278" t="str">
            <v>Current year Transfers</v>
          </cell>
          <cell r="D278" t="str">
            <v>0002</v>
          </cell>
          <cell r="E278" t="str">
            <v>Leasehold Vehicles</v>
          </cell>
          <cell r="F278">
            <v>-28921.4</v>
          </cell>
          <cell r="G278">
            <v>0</v>
          </cell>
          <cell r="H278">
            <v>-28921.4</v>
          </cell>
          <cell r="I278" t="str">
            <v>Pankaj</v>
          </cell>
        </row>
        <row r="279">
          <cell r="A279" t="str">
            <v>293005001.0003</v>
          </cell>
          <cell r="B279" t="str">
            <v>293005001</v>
          </cell>
          <cell r="C279" t="str">
            <v>Jan 1 Balance - Data Processin</v>
          </cell>
          <cell r="D279" t="str">
            <v>0003</v>
          </cell>
          <cell r="E279" t="str">
            <v>Others</v>
          </cell>
          <cell r="F279">
            <v>-16642074.91</v>
          </cell>
          <cell r="G279">
            <v>0</v>
          </cell>
          <cell r="H279">
            <v>-16642074.91</v>
          </cell>
          <cell r="I279" t="str">
            <v>Pankaj</v>
          </cell>
        </row>
        <row r="280">
          <cell r="A280" t="str">
            <v>293005002.0003</v>
          </cell>
          <cell r="B280" t="str">
            <v>293005002</v>
          </cell>
          <cell r="C280" t="str">
            <v>EquipDeprec-Computer-Can-CYAdd</v>
          </cell>
          <cell r="D280" t="str">
            <v>0003</v>
          </cell>
          <cell r="E280" t="str">
            <v>Others</v>
          </cell>
          <cell r="F280">
            <v>-6601392.5700000003</v>
          </cell>
          <cell r="G280">
            <v>-340669.47</v>
          </cell>
          <cell r="H280">
            <v>-6942062.04</v>
          </cell>
          <cell r="I280" t="str">
            <v>Pankaj</v>
          </cell>
        </row>
        <row r="281">
          <cell r="A281" t="str">
            <v>293005003.0003</v>
          </cell>
          <cell r="B281" t="str">
            <v>293005003</v>
          </cell>
          <cell r="C281" t="str">
            <v>EquipDeprec-Computr-Can-CYDisp</v>
          </cell>
          <cell r="D281" t="str">
            <v>0003</v>
          </cell>
          <cell r="E281" t="str">
            <v>Others</v>
          </cell>
          <cell r="F281">
            <v>2075207.4</v>
          </cell>
          <cell r="G281">
            <v>0</v>
          </cell>
          <cell r="H281">
            <v>2075207.4</v>
          </cell>
          <cell r="I281" t="str">
            <v>Pankaj</v>
          </cell>
        </row>
        <row r="282">
          <cell r="A282" t="str">
            <v>293006001.0001</v>
          </cell>
          <cell r="B282" t="str">
            <v>293006001</v>
          </cell>
          <cell r="C282" t="str">
            <v>Jan 1 Balance - Software</v>
          </cell>
          <cell r="D282" t="str">
            <v>0001</v>
          </cell>
          <cell r="E282" t="str">
            <v>Computer Software</v>
          </cell>
          <cell r="F282">
            <v>-39300000</v>
          </cell>
          <cell r="G282">
            <v>0</v>
          </cell>
          <cell r="H282">
            <v>-39300000</v>
          </cell>
          <cell r="I282" t="str">
            <v>Pankaj</v>
          </cell>
        </row>
        <row r="283">
          <cell r="A283" t="str">
            <v>302001002.0000</v>
          </cell>
          <cell r="B283" t="str">
            <v>302001002</v>
          </cell>
          <cell r="C283" t="str">
            <v>Taxes accrued - Current Year</v>
          </cell>
          <cell r="D283" t="str">
            <v>0000</v>
          </cell>
          <cell r="E283" t="str">
            <v>None</v>
          </cell>
          <cell r="F283">
            <v>10772773.199999999</v>
          </cell>
          <cell r="G283">
            <v>194109</v>
          </cell>
          <cell r="H283">
            <v>10966882.199999999</v>
          </cell>
          <cell r="I283" t="str">
            <v>Pankaj</v>
          </cell>
        </row>
        <row r="284">
          <cell r="A284" t="str">
            <v>302001003.0000</v>
          </cell>
          <cell r="B284" t="str">
            <v>302001003</v>
          </cell>
          <cell r="C284" t="str">
            <v>Estimated Payments -Current Year</v>
          </cell>
          <cell r="D284" t="str">
            <v>0000</v>
          </cell>
          <cell r="E284" t="str">
            <v>None</v>
          </cell>
          <cell r="F284">
            <v>1869694</v>
          </cell>
          <cell r="G284">
            <v>0</v>
          </cell>
          <cell r="H284">
            <v>1869694</v>
          </cell>
          <cell r="I284" t="str">
            <v>Pankaj</v>
          </cell>
        </row>
        <row r="285">
          <cell r="A285" t="str">
            <v>302001003.0022</v>
          </cell>
          <cell r="B285" t="str">
            <v>302001003</v>
          </cell>
          <cell r="C285" t="str">
            <v>Estimated Payments -Current Year</v>
          </cell>
          <cell r="D285" t="str">
            <v>0022</v>
          </cell>
          <cell r="E285" t="str">
            <v>TDS Receivable FY 2003-04</v>
          </cell>
          <cell r="F285">
            <v>480863.41</v>
          </cell>
          <cell r="G285">
            <v>111451</v>
          </cell>
          <cell r="H285">
            <v>592314.41</v>
          </cell>
          <cell r="I285" t="str">
            <v>Mishraji</v>
          </cell>
        </row>
        <row r="286">
          <cell r="A286" t="str">
            <v>302001003.0200</v>
          </cell>
          <cell r="B286" t="str">
            <v>302001003</v>
          </cell>
          <cell r="C286" t="str">
            <v>Estimated Payments -Current Year</v>
          </cell>
          <cell r="D286" t="str">
            <v>0200</v>
          </cell>
          <cell r="E286" t="str">
            <v>TDS Receivable on Cust.A/c- FY 2002-03</v>
          </cell>
          <cell r="F286">
            <v>1104922.8999999999</v>
          </cell>
          <cell r="G286">
            <v>176769.68</v>
          </cell>
          <cell r="H286">
            <v>1281692.58</v>
          </cell>
          <cell r="I286" t="str">
            <v>Mishraji</v>
          </cell>
        </row>
        <row r="287">
          <cell r="A287" t="str">
            <v>302002003.0000</v>
          </cell>
          <cell r="B287" t="str">
            <v>302002003</v>
          </cell>
          <cell r="C287" t="str">
            <v>Payments - Preceding Year</v>
          </cell>
          <cell r="D287" t="str">
            <v>0000</v>
          </cell>
          <cell r="E287" t="str">
            <v>None</v>
          </cell>
          <cell r="F287">
            <v>4710275.25</v>
          </cell>
          <cell r="G287">
            <v>0</v>
          </cell>
          <cell r="H287">
            <v>4710275.25</v>
          </cell>
          <cell r="I287" t="str">
            <v>Pankaj</v>
          </cell>
        </row>
        <row r="288">
          <cell r="A288" t="str">
            <v>302003001.0000</v>
          </cell>
          <cell r="B288" t="str">
            <v>302003001</v>
          </cell>
          <cell r="C288" t="str">
            <v>1/1 Balance - Second Preceeding Year and older</v>
          </cell>
          <cell r="D288" t="str">
            <v>0000</v>
          </cell>
          <cell r="E288" t="str">
            <v>None</v>
          </cell>
          <cell r="F288">
            <v>-9604242</v>
          </cell>
          <cell r="G288">
            <v>0</v>
          </cell>
          <cell r="H288">
            <v>-9604242</v>
          </cell>
          <cell r="I288" t="str">
            <v>Pankaj</v>
          </cell>
        </row>
        <row r="289">
          <cell r="A289" t="str">
            <v>302003003.0000</v>
          </cell>
          <cell r="B289" t="str">
            <v>302003003</v>
          </cell>
          <cell r="C289" t="str">
            <v>Payments  - Second Preceeding year and older</v>
          </cell>
          <cell r="D289" t="str">
            <v>0000</v>
          </cell>
          <cell r="E289" t="str">
            <v>None</v>
          </cell>
          <cell r="F289">
            <v>79549270.549999997</v>
          </cell>
          <cell r="G289">
            <v>0</v>
          </cell>
          <cell r="H289">
            <v>79549270.549999997</v>
          </cell>
          <cell r="I289" t="str">
            <v>Pankaj</v>
          </cell>
        </row>
        <row r="290">
          <cell r="A290" t="str">
            <v>306003005.0000</v>
          </cell>
          <cell r="B290" t="str">
            <v>306003005</v>
          </cell>
          <cell r="C290" t="str">
            <v>Miscellaneous Tax</v>
          </cell>
          <cell r="D290" t="str">
            <v>0000</v>
          </cell>
          <cell r="E290" t="str">
            <v>None</v>
          </cell>
          <cell r="F290">
            <v>11118215.48</v>
          </cell>
          <cell r="G290">
            <v>0</v>
          </cell>
          <cell r="H290">
            <v>11118215.48</v>
          </cell>
          <cell r="I290" t="str">
            <v>Pankaj</v>
          </cell>
        </row>
        <row r="291">
          <cell r="A291" t="str">
            <v>306003005.0012</v>
          </cell>
          <cell r="B291" t="str">
            <v>306003005</v>
          </cell>
          <cell r="C291" t="str">
            <v>Miscellaneous Tax</v>
          </cell>
          <cell r="D291" t="str">
            <v>0012</v>
          </cell>
          <cell r="E291" t="str">
            <v>Leased Asset Liability - AS-19</v>
          </cell>
          <cell r="F291">
            <v>-1250014.27</v>
          </cell>
          <cell r="G291">
            <v>45261.55</v>
          </cell>
          <cell r="H291">
            <v>-1204752.72</v>
          </cell>
          <cell r="I291" t="str">
            <v>Pankaj</v>
          </cell>
        </row>
        <row r="292">
          <cell r="A292" t="str">
            <v>306003005.0016</v>
          </cell>
          <cell r="B292" t="str">
            <v>306003005</v>
          </cell>
          <cell r="C292" t="str">
            <v>Miscellaneous Tax</v>
          </cell>
          <cell r="D292" t="str">
            <v>0016</v>
          </cell>
          <cell r="E292" t="str">
            <v>Service Tax Payable</v>
          </cell>
          <cell r="F292">
            <v>-4940446.5999999996</v>
          </cell>
          <cell r="G292">
            <v>25440.52</v>
          </cell>
          <cell r="H292">
            <v>-4915006.08</v>
          </cell>
          <cell r="I292" t="str">
            <v>Mishraji</v>
          </cell>
        </row>
        <row r="293">
          <cell r="A293" t="str">
            <v>306003005.0201</v>
          </cell>
          <cell r="B293" t="str">
            <v>306003005</v>
          </cell>
          <cell r="C293" t="str">
            <v>Miscellaneous Tax</v>
          </cell>
          <cell r="D293" t="str">
            <v>0201</v>
          </cell>
          <cell r="E293" t="str">
            <v>Service Tax Paid on Input Services</v>
          </cell>
          <cell r="F293">
            <v>0</v>
          </cell>
          <cell r="G293">
            <v>26214</v>
          </cell>
          <cell r="H293">
            <v>26214</v>
          </cell>
          <cell r="I293" t="str">
            <v>Pankaj</v>
          </cell>
        </row>
        <row r="294">
          <cell r="A294" t="str">
            <v>307099001.0010</v>
          </cell>
          <cell r="B294" t="str">
            <v>307099001</v>
          </cell>
          <cell r="C294" t="str">
            <v>Miscellaneous</v>
          </cell>
          <cell r="D294" t="str">
            <v>0010</v>
          </cell>
          <cell r="E294" t="str">
            <v>Accounts Payable Year End</v>
          </cell>
          <cell r="F294">
            <v>-9978841.5099999998</v>
          </cell>
          <cell r="G294">
            <v>-627720</v>
          </cell>
          <cell r="H294">
            <v>-10606561.51</v>
          </cell>
          <cell r="I294" t="str">
            <v>Mishraji</v>
          </cell>
        </row>
        <row r="295">
          <cell r="A295" t="str">
            <v>307099001.0011</v>
          </cell>
          <cell r="B295" t="str">
            <v>307099001</v>
          </cell>
          <cell r="C295" t="str">
            <v>Miscellaneous</v>
          </cell>
          <cell r="D295" t="str">
            <v>0011</v>
          </cell>
          <cell r="E295" t="str">
            <v>GRATUITY PAYABLE</v>
          </cell>
          <cell r="F295">
            <v>-678083.75</v>
          </cell>
          <cell r="G295">
            <v>135616.75</v>
          </cell>
          <cell r="H295">
            <v>-542467</v>
          </cell>
          <cell r="I295" t="str">
            <v>Pankaj</v>
          </cell>
        </row>
        <row r="296">
          <cell r="A296" t="str">
            <v>307099001.0015</v>
          </cell>
          <cell r="B296" t="str">
            <v>307099001</v>
          </cell>
          <cell r="C296" t="str">
            <v>Miscellaneous</v>
          </cell>
          <cell r="D296" t="str">
            <v>0015</v>
          </cell>
          <cell r="E296" t="str">
            <v>Reversible Provisions</v>
          </cell>
          <cell r="F296">
            <v>-44721451.399999999</v>
          </cell>
          <cell r="G296">
            <v>496419</v>
          </cell>
          <cell r="H296">
            <v>-44225032.399999999</v>
          </cell>
          <cell r="I296" t="str">
            <v>Pankaj</v>
          </cell>
        </row>
        <row r="297">
          <cell r="A297" t="str">
            <v>307099001.0201</v>
          </cell>
          <cell r="B297" t="str">
            <v>307099001</v>
          </cell>
          <cell r="C297" t="str">
            <v>Miscellaneous</v>
          </cell>
          <cell r="D297" t="str">
            <v>0201</v>
          </cell>
          <cell r="E297" t="str">
            <v>DRI-DEALER DISC RECEIVAB</v>
          </cell>
          <cell r="F297">
            <v>-1822598.12</v>
          </cell>
          <cell r="G297">
            <v>-25920</v>
          </cell>
          <cell r="H297">
            <v>-1848518.12</v>
          </cell>
          <cell r="I297" t="str">
            <v>Mishraji</v>
          </cell>
        </row>
        <row r="298">
          <cell r="A298" t="str">
            <v>307099001.0202</v>
          </cell>
          <cell r="B298" t="str">
            <v>307099001</v>
          </cell>
          <cell r="C298" t="str">
            <v>Miscellaneous</v>
          </cell>
          <cell r="D298" t="str">
            <v>0202</v>
          </cell>
          <cell r="E298" t="str">
            <v>DRI-MFR. DISC RECEIVABLE</v>
          </cell>
          <cell r="F298">
            <v>-36585</v>
          </cell>
          <cell r="G298">
            <v>0</v>
          </cell>
          <cell r="H298">
            <v>-36585</v>
          </cell>
          <cell r="I298" t="str">
            <v>Mishraji</v>
          </cell>
        </row>
        <row r="299">
          <cell r="A299" t="str">
            <v>307099001.0203</v>
          </cell>
          <cell r="B299" t="str">
            <v>307099001</v>
          </cell>
          <cell r="C299" t="str">
            <v>Miscellaneous</v>
          </cell>
          <cell r="D299" t="str">
            <v>0203</v>
          </cell>
          <cell r="E299" t="str">
            <v>CONSORTIUM COMM. A/C-LIA</v>
          </cell>
          <cell r="F299">
            <v>-137239.38</v>
          </cell>
          <cell r="G299">
            <v>3499</v>
          </cell>
          <cell r="H299">
            <v>-133740.38</v>
          </cell>
          <cell r="I299" t="str">
            <v>Mishraji</v>
          </cell>
        </row>
        <row r="300">
          <cell r="A300" t="str">
            <v>307099001.0205</v>
          </cell>
          <cell r="B300" t="str">
            <v>307099001</v>
          </cell>
          <cell r="C300" t="str">
            <v>Miscellaneous</v>
          </cell>
          <cell r="D300" t="str">
            <v>0205</v>
          </cell>
          <cell r="E300" t="str">
            <v>BORROWER CONTROL  A/C -I</v>
          </cell>
          <cell r="F300">
            <v>-9868489</v>
          </cell>
          <cell r="G300">
            <v>-16196781</v>
          </cell>
          <cell r="H300">
            <v>-26065270</v>
          </cell>
          <cell r="I300" t="str">
            <v>Mishraji</v>
          </cell>
        </row>
        <row r="301">
          <cell r="A301" t="str">
            <v>307099001.0206</v>
          </cell>
          <cell r="B301" t="str">
            <v>307099001</v>
          </cell>
          <cell r="C301" t="str">
            <v>Miscellaneous</v>
          </cell>
          <cell r="D301" t="str">
            <v>0206</v>
          </cell>
          <cell r="E301" t="str">
            <v>CNG BOOKING-MARGIN MONEY</v>
          </cell>
          <cell r="F301">
            <v>-975460</v>
          </cell>
          <cell r="G301">
            <v>0</v>
          </cell>
          <cell r="H301">
            <v>-975460</v>
          </cell>
          <cell r="I301" t="str">
            <v>Mishraji</v>
          </cell>
        </row>
        <row r="302">
          <cell r="A302" t="str">
            <v>307099001.0207</v>
          </cell>
          <cell r="B302" t="str">
            <v>307099001</v>
          </cell>
          <cell r="C302" t="str">
            <v>Miscellaneous</v>
          </cell>
          <cell r="D302" t="str">
            <v>0207</v>
          </cell>
          <cell r="E302" t="str">
            <v>HIRER CONTROL ACCOUNT -I</v>
          </cell>
          <cell r="F302">
            <v>-1027954</v>
          </cell>
          <cell r="G302">
            <v>0</v>
          </cell>
          <cell r="H302">
            <v>-1027954</v>
          </cell>
          <cell r="I302" t="str">
            <v>Mishraji</v>
          </cell>
        </row>
        <row r="303">
          <cell r="A303" t="str">
            <v>307099001.0209</v>
          </cell>
          <cell r="B303" t="str">
            <v>307099001</v>
          </cell>
          <cell r="C303" t="str">
            <v>Miscellaneous</v>
          </cell>
          <cell r="D303" t="str">
            <v>0209</v>
          </cell>
          <cell r="E303" t="str">
            <v>DEAD CHEQUES -INGRES</v>
          </cell>
          <cell r="F303">
            <v>-1548949.73</v>
          </cell>
          <cell r="G303">
            <v>-4466</v>
          </cell>
          <cell r="H303">
            <v>-1553415.73</v>
          </cell>
          <cell r="I303" t="str">
            <v>Vivek</v>
          </cell>
        </row>
        <row r="304">
          <cell r="A304" t="str">
            <v>307099001.0210</v>
          </cell>
          <cell r="B304" t="str">
            <v>307099001</v>
          </cell>
          <cell r="C304" t="str">
            <v>Miscellaneous</v>
          </cell>
          <cell r="D304" t="str">
            <v>0210</v>
          </cell>
          <cell r="E304" t="str">
            <v>BHANDARI SALES CORPN. -I</v>
          </cell>
          <cell r="F304">
            <v>0.21</v>
          </cell>
          <cell r="G304">
            <v>0</v>
          </cell>
          <cell r="H304">
            <v>0.21</v>
          </cell>
          <cell r="I304" t="str">
            <v>Mishraji</v>
          </cell>
        </row>
        <row r="305">
          <cell r="A305" t="str">
            <v>307099001.0213</v>
          </cell>
          <cell r="B305" t="str">
            <v>307099001</v>
          </cell>
          <cell r="C305" t="str">
            <v>Miscellaneous</v>
          </cell>
          <cell r="D305" t="str">
            <v>0213</v>
          </cell>
          <cell r="E305" t="str">
            <v>SHREE DURGA - SDFL  -IN</v>
          </cell>
          <cell r="F305">
            <v>0.22</v>
          </cell>
          <cell r="G305">
            <v>0</v>
          </cell>
          <cell r="H305">
            <v>0.22</v>
          </cell>
          <cell r="I305" t="str">
            <v>Mishraji</v>
          </cell>
        </row>
        <row r="306">
          <cell r="A306" t="str">
            <v>307099001.0214</v>
          </cell>
          <cell r="B306" t="str">
            <v>307099001</v>
          </cell>
          <cell r="C306" t="str">
            <v>Miscellaneous</v>
          </cell>
          <cell r="D306" t="str">
            <v>0214</v>
          </cell>
          <cell r="E306" t="str">
            <v>ADVANCE RECD BUSINESS -</v>
          </cell>
          <cell r="F306">
            <v>-2356992.7200000002</v>
          </cell>
          <cell r="G306">
            <v>-1191001</v>
          </cell>
          <cell r="H306">
            <v>-3547993.72</v>
          </cell>
          <cell r="I306" t="str">
            <v>Mishraji</v>
          </cell>
        </row>
        <row r="307">
          <cell r="A307" t="str">
            <v>307099001.0216</v>
          </cell>
          <cell r="B307" t="str">
            <v>307099001</v>
          </cell>
          <cell r="C307" t="str">
            <v>Miscellaneous</v>
          </cell>
          <cell r="D307" t="str">
            <v>0216</v>
          </cell>
          <cell r="E307" t="str">
            <v>PROVISION FOR SALES TAX</v>
          </cell>
          <cell r="F307">
            <v>-15413478</v>
          </cell>
          <cell r="G307">
            <v>-8860</v>
          </cell>
          <cell r="H307">
            <v>-15422338</v>
          </cell>
          <cell r="I307" t="str">
            <v>Vivek</v>
          </cell>
        </row>
        <row r="308">
          <cell r="A308" t="str">
            <v>307099001.0217</v>
          </cell>
          <cell r="B308" t="str">
            <v>307099001</v>
          </cell>
          <cell r="C308" t="str">
            <v>Miscellaneous</v>
          </cell>
          <cell r="D308" t="str">
            <v>0217</v>
          </cell>
          <cell r="E308" t="str">
            <v>INCOME SUSPENSE -INGRES</v>
          </cell>
          <cell r="F308">
            <v>-66887061.229999997</v>
          </cell>
          <cell r="G308">
            <v>-0.43</v>
          </cell>
          <cell r="H308">
            <v>-66887061.659999996</v>
          </cell>
          <cell r="I308" t="str">
            <v>Mishraji</v>
          </cell>
        </row>
        <row r="309">
          <cell r="A309" t="str">
            <v>307099001.0218</v>
          </cell>
          <cell r="B309" t="str">
            <v>307099001</v>
          </cell>
          <cell r="C309" t="str">
            <v>Miscellaneous</v>
          </cell>
          <cell r="D309" t="str">
            <v>0218</v>
          </cell>
          <cell r="E309" t="str">
            <v>CREDITORS FOR PURCHASES</v>
          </cell>
          <cell r="F309">
            <v>-0.79</v>
          </cell>
          <cell r="G309">
            <v>0</v>
          </cell>
          <cell r="H309">
            <v>-0.79</v>
          </cell>
          <cell r="I309" t="str">
            <v>Mishraji</v>
          </cell>
        </row>
        <row r="310">
          <cell r="A310" t="str">
            <v>307099001.0220</v>
          </cell>
          <cell r="B310" t="str">
            <v>307099001</v>
          </cell>
          <cell r="C310" t="str">
            <v>Miscellaneous</v>
          </cell>
          <cell r="D310" t="str">
            <v>0220</v>
          </cell>
          <cell r="E310" t="str">
            <v>UNMATURED GURANTEE INCOM</v>
          </cell>
          <cell r="F310">
            <v>-0.01</v>
          </cell>
          <cell r="G310">
            <v>0</v>
          </cell>
          <cell r="H310">
            <v>-0.01</v>
          </cell>
          <cell r="I310" t="str">
            <v>Mishraji</v>
          </cell>
        </row>
        <row r="311">
          <cell r="A311" t="str">
            <v>307099001.0221</v>
          </cell>
          <cell r="B311" t="str">
            <v>307099001</v>
          </cell>
          <cell r="C311" t="str">
            <v>Miscellaneous</v>
          </cell>
          <cell r="D311" t="str">
            <v>0221</v>
          </cell>
          <cell r="E311" t="str">
            <v>STATE SALES TAX PAYABLE</v>
          </cell>
          <cell r="F311">
            <v>-699720</v>
          </cell>
          <cell r="G311">
            <v>-160680</v>
          </cell>
          <cell r="H311">
            <v>-860400</v>
          </cell>
          <cell r="I311" t="str">
            <v>Mishraji</v>
          </cell>
        </row>
        <row r="312">
          <cell r="A312" t="str">
            <v>307099001.0223</v>
          </cell>
          <cell r="B312" t="str">
            <v>307099001</v>
          </cell>
          <cell r="C312" t="str">
            <v>Miscellaneous</v>
          </cell>
          <cell r="D312" t="str">
            <v>0223</v>
          </cell>
          <cell r="E312" t="str">
            <v>DEALER MORATORIUM AGR A/</v>
          </cell>
          <cell r="F312">
            <v>-81652240</v>
          </cell>
          <cell r="G312">
            <v>-14428864</v>
          </cell>
          <cell r="H312">
            <v>-96081104</v>
          </cell>
          <cell r="I312" t="str">
            <v>Mishraji</v>
          </cell>
        </row>
        <row r="313">
          <cell r="A313" t="str">
            <v>307099001.0225</v>
          </cell>
          <cell r="B313" t="str">
            <v>307099001</v>
          </cell>
          <cell r="C313" t="str">
            <v>Miscellaneous</v>
          </cell>
          <cell r="D313" t="str">
            <v>0225</v>
          </cell>
          <cell r="E313" t="str">
            <v>DRI-DEALER DISC. RECEIVE</v>
          </cell>
          <cell r="F313">
            <v>-13708205.77</v>
          </cell>
          <cell r="G313">
            <v>187899.47</v>
          </cell>
          <cell r="H313">
            <v>-13520306.300000001</v>
          </cell>
          <cell r="I313" t="str">
            <v>Mishraji</v>
          </cell>
        </row>
        <row r="314">
          <cell r="A314" t="str">
            <v>307099001.0227</v>
          </cell>
          <cell r="B314" t="str">
            <v>307099001</v>
          </cell>
          <cell r="C314" t="str">
            <v>Miscellaneous</v>
          </cell>
          <cell r="D314" t="str">
            <v>0227</v>
          </cell>
          <cell r="E314" t="str">
            <v>DRI-IRR MAINTAINENCE A/C</v>
          </cell>
          <cell r="F314">
            <v>-25557.88</v>
          </cell>
          <cell r="G314">
            <v>1113.6500000000001</v>
          </cell>
          <cell r="H314">
            <v>-24444.23</v>
          </cell>
          <cell r="I314" t="str">
            <v>Mishraji</v>
          </cell>
        </row>
        <row r="315">
          <cell r="A315" t="str">
            <v>307099001.0228</v>
          </cell>
          <cell r="B315" t="str">
            <v>307099001</v>
          </cell>
          <cell r="C315" t="str">
            <v>Miscellaneous</v>
          </cell>
          <cell r="D315" t="str">
            <v>0228</v>
          </cell>
          <cell r="E315" t="str">
            <v>CONSORTIUM FINANCE LIMIT</v>
          </cell>
          <cell r="F315">
            <v>-10976.01</v>
          </cell>
          <cell r="G315">
            <v>0</v>
          </cell>
          <cell r="H315">
            <v>-10976.01</v>
          </cell>
          <cell r="I315" t="str">
            <v>Mishraji</v>
          </cell>
        </row>
        <row r="316">
          <cell r="A316" t="str">
            <v>307099001.0229</v>
          </cell>
          <cell r="B316" t="str">
            <v>307099001</v>
          </cell>
          <cell r="C316" t="str">
            <v>Miscellaneous</v>
          </cell>
          <cell r="D316" t="str">
            <v>0229</v>
          </cell>
          <cell r="E316" t="str">
            <v>PPD PAYABLE PREV 31/07/9</v>
          </cell>
          <cell r="F316">
            <v>-14423</v>
          </cell>
          <cell r="G316">
            <v>0</v>
          </cell>
          <cell r="H316">
            <v>-14423</v>
          </cell>
          <cell r="I316" t="str">
            <v>Mishraji</v>
          </cell>
        </row>
        <row r="317">
          <cell r="A317" t="str">
            <v>307099001.0230</v>
          </cell>
          <cell r="B317" t="str">
            <v>307099001</v>
          </cell>
          <cell r="C317" t="str">
            <v>Miscellaneous</v>
          </cell>
          <cell r="D317" t="str">
            <v>0230</v>
          </cell>
          <cell r="E317" t="str">
            <v>PPD PAYABLE POST 31/07/9</v>
          </cell>
          <cell r="F317">
            <v>-198609</v>
          </cell>
          <cell r="G317">
            <v>0</v>
          </cell>
          <cell r="H317">
            <v>-198609</v>
          </cell>
          <cell r="I317" t="str">
            <v>Mishraji</v>
          </cell>
        </row>
        <row r="318">
          <cell r="A318" t="str">
            <v>307099001.0231</v>
          </cell>
          <cell r="B318" t="str">
            <v>307099001</v>
          </cell>
          <cell r="C318" t="str">
            <v>Miscellaneous</v>
          </cell>
          <cell r="D318" t="str">
            <v>0231</v>
          </cell>
          <cell r="E318" t="str">
            <v>PPD PAYABLE ABSP5 -INGRE</v>
          </cell>
          <cell r="F318">
            <v>-215231.77</v>
          </cell>
          <cell r="G318">
            <v>0</v>
          </cell>
          <cell r="H318">
            <v>-215231.77</v>
          </cell>
          <cell r="I318" t="str">
            <v>Mishraji</v>
          </cell>
        </row>
        <row r="319">
          <cell r="A319" t="str">
            <v>307099001.0233</v>
          </cell>
          <cell r="B319" t="str">
            <v>307099001</v>
          </cell>
          <cell r="C319" t="str">
            <v>Miscellaneous</v>
          </cell>
          <cell r="D319" t="str">
            <v>0233</v>
          </cell>
          <cell r="E319" t="str">
            <v>PPD PAYABLE ABSP4 -INGRE</v>
          </cell>
          <cell r="F319">
            <v>-524970</v>
          </cell>
          <cell r="G319">
            <v>0</v>
          </cell>
          <cell r="H319">
            <v>-524970</v>
          </cell>
          <cell r="I319" t="str">
            <v>Mishraji</v>
          </cell>
        </row>
        <row r="320">
          <cell r="A320" t="str">
            <v>307099001.0234</v>
          </cell>
          <cell r="B320" t="str">
            <v>307099001</v>
          </cell>
          <cell r="C320" t="str">
            <v>Miscellaneous</v>
          </cell>
          <cell r="D320" t="str">
            <v>0234</v>
          </cell>
          <cell r="E320" t="str">
            <v>ALPIC  FINANCE - PAYABLE</v>
          </cell>
          <cell r="F320">
            <v>-50768.69</v>
          </cell>
          <cell r="G320">
            <v>0</v>
          </cell>
          <cell r="H320">
            <v>-50768.69</v>
          </cell>
          <cell r="I320" t="str">
            <v>Mishraji</v>
          </cell>
        </row>
        <row r="321">
          <cell r="A321" t="str">
            <v>307099001.0235</v>
          </cell>
          <cell r="B321" t="str">
            <v>307099001</v>
          </cell>
          <cell r="C321" t="str">
            <v>Miscellaneous</v>
          </cell>
          <cell r="D321" t="str">
            <v>0235</v>
          </cell>
          <cell r="E321" t="str">
            <v>SUBLEASE R.V. IN ADVANCE</v>
          </cell>
          <cell r="F321">
            <v>-8902651.25</v>
          </cell>
          <cell r="G321">
            <v>0</v>
          </cell>
          <cell r="H321">
            <v>-8902651.25</v>
          </cell>
          <cell r="I321" t="str">
            <v>Mishraji</v>
          </cell>
        </row>
        <row r="322">
          <cell r="A322" t="str">
            <v>307099001.0236</v>
          </cell>
          <cell r="B322" t="str">
            <v>307099001</v>
          </cell>
          <cell r="C322" t="str">
            <v>Miscellaneous</v>
          </cell>
          <cell r="D322" t="str">
            <v>0236</v>
          </cell>
          <cell r="E322" t="str">
            <v>RES.VALUE RECD.IN ADVANC</v>
          </cell>
          <cell r="F322">
            <v>-11345029</v>
          </cell>
          <cell r="G322">
            <v>0</v>
          </cell>
          <cell r="H322">
            <v>-11345029</v>
          </cell>
          <cell r="I322" t="str">
            <v>Mishraji</v>
          </cell>
        </row>
        <row r="323">
          <cell r="A323" t="str">
            <v>307099001.0239</v>
          </cell>
          <cell r="B323" t="str">
            <v>307099001</v>
          </cell>
          <cell r="C323" t="str">
            <v>Miscellaneous</v>
          </cell>
          <cell r="D323" t="str">
            <v>0239</v>
          </cell>
          <cell r="E323" t="str">
            <v>SECURITY DEPOSITS RECEIV</v>
          </cell>
          <cell r="F323">
            <v>-8267154.4299999997</v>
          </cell>
          <cell r="G323">
            <v>0</v>
          </cell>
          <cell r="H323">
            <v>-8267154.4299999997</v>
          </cell>
          <cell r="I323" t="str">
            <v>Mishraji</v>
          </cell>
        </row>
        <row r="324">
          <cell r="A324" t="str">
            <v>307099001.0240</v>
          </cell>
          <cell r="B324" t="str">
            <v>307099001</v>
          </cell>
          <cell r="C324" t="str">
            <v>Miscellaneous</v>
          </cell>
          <cell r="D324" t="str">
            <v>0240</v>
          </cell>
          <cell r="E324" t="str">
            <v>UNIT CONTROL- -INGRES IU</v>
          </cell>
          <cell r="F324">
            <v>-1.07</v>
          </cell>
          <cell r="G324">
            <v>0</v>
          </cell>
          <cell r="H324">
            <v>-1.07</v>
          </cell>
          <cell r="I324" t="str">
            <v>Vivek</v>
          </cell>
        </row>
        <row r="325">
          <cell r="A325" t="str">
            <v>307099001.0242</v>
          </cell>
          <cell r="B325" t="str">
            <v>307099001</v>
          </cell>
          <cell r="C325" t="str">
            <v>Miscellaneous</v>
          </cell>
          <cell r="D325" t="str">
            <v>0242</v>
          </cell>
          <cell r="E325" t="str">
            <v>GE CAPITAL SERVICES INDI</v>
          </cell>
          <cell r="F325">
            <v>0</v>
          </cell>
          <cell r="G325">
            <v>86220</v>
          </cell>
          <cell r="H325">
            <v>86220</v>
          </cell>
          <cell r="I325" t="str">
            <v>Pankaj</v>
          </cell>
        </row>
        <row r="326">
          <cell r="A326" t="str">
            <v>307099001.0249</v>
          </cell>
          <cell r="B326" t="str">
            <v>307099001</v>
          </cell>
          <cell r="C326" t="str">
            <v>Miscellaneous</v>
          </cell>
          <cell r="D326" t="str">
            <v>0249</v>
          </cell>
          <cell r="E326" t="str">
            <v>SRF CAPITAL TRUST LTD</v>
          </cell>
          <cell r="F326">
            <v>0</v>
          </cell>
          <cell r="G326">
            <v>201013</v>
          </cell>
          <cell r="H326">
            <v>201013</v>
          </cell>
          <cell r="I326" t="str">
            <v>Pankaj</v>
          </cell>
        </row>
        <row r="327">
          <cell r="A327" t="str">
            <v>307099001.0251</v>
          </cell>
          <cell r="B327" t="str">
            <v>307099001</v>
          </cell>
          <cell r="C327" t="str">
            <v>Miscellaneous</v>
          </cell>
          <cell r="D327" t="str">
            <v>0251</v>
          </cell>
          <cell r="E327" t="str">
            <v>SRF ASSET MANAGEMENT LTD</v>
          </cell>
          <cell r="F327">
            <v>0</v>
          </cell>
          <cell r="G327">
            <v>79600</v>
          </cell>
          <cell r="H327">
            <v>79600</v>
          </cell>
          <cell r="I327" t="str">
            <v>Pankaj</v>
          </cell>
        </row>
        <row r="328">
          <cell r="A328" t="str">
            <v>307099001.0253</v>
          </cell>
          <cell r="B328" t="str">
            <v>307099001</v>
          </cell>
          <cell r="C328" t="str">
            <v>Miscellaneous</v>
          </cell>
          <cell r="D328" t="str">
            <v>0253</v>
          </cell>
          <cell r="E328" t="str">
            <v>MISC. CREDITORS</v>
          </cell>
          <cell r="F328">
            <v>-0.34</v>
          </cell>
          <cell r="G328">
            <v>0</v>
          </cell>
          <cell r="H328">
            <v>-0.34</v>
          </cell>
          <cell r="I328" t="str">
            <v>Pankaj</v>
          </cell>
        </row>
        <row r="329">
          <cell r="A329" t="str">
            <v>307099001.0257</v>
          </cell>
          <cell r="B329" t="str">
            <v>307099001</v>
          </cell>
          <cell r="C329" t="str">
            <v>Miscellaneous</v>
          </cell>
          <cell r="D329" t="str">
            <v>0257</v>
          </cell>
          <cell r="E329" t="str">
            <v>INGRES CONTROL</v>
          </cell>
          <cell r="F329">
            <v>1</v>
          </cell>
          <cell r="G329">
            <v>0</v>
          </cell>
          <cell r="H329">
            <v>1</v>
          </cell>
          <cell r="I329" t="str">
            <v>Vivek</v>
          </cell>
        </row>
        <row r="330">
          <cell r="A330" t="str">
            <v>307099001.0258</v>
          </cell>
          <cell r="B330" t="str">
            <v>307099001</v>
          </cell>
          <cell r="C330" t="str">
            <v>Miscellaneous</v>
          </cell>
          <cell r="D330" t="str">
            <v>0258</v>
          </cell>
          <cell r="E330" t="str">
            <v>ADV. AGAINST BUSINESS- M</v>
          </cell>
          <cell r="F330">
            <v>-1</v>
          </cell>
          <cell r="G330">
            <v>51722</v>
          </cell>
          <cell r="H330">
            <v>51721</v>
          </cell>
          <cell r="I330" t="str">
            <v>Vivek</v>
          </cell>
        </row>
        <row r="331">
          <cell r="A331" t="str">
            <v>307099001.0262</v>
          </cell>
          <cell r="B331" t="str">
            <v>307099001</v>
          </cell>
          <cell r="C331" t="str">
            <v>Miscellaneous</v>
          </cell>
          <cell r="D331" t="str">
            <v>0262</v>
          </cell>
          <cell r="E331" t="str">
            <v>DMA COMMISSION CONTROL A</v>
          </cell>
          <cell r="F331">
            <v>-1046219.89</v>
          </cell>
          <cell r="G331">
            <v>14223.1</v>
          </cell>
          <cell r="H331">
            <v>-1031996.79</v>
          </cell>
          <cell r="I331" t="str">
            <v>Mishraji</v>
          </cell>
        </row>
        <row r="332">
          <cell r="A332" t="str">
            <v>309007001.0001</v>
          </cell>
          <cell r="B332" t="str">
            <v>309007001</v>
          </cell>
          <cell r="C332" t="str">
            <v>Other Deductions</v>
          </cell>
          <cell r="D332" t="str">
            <v>0001</v>
          </cell>
          <cell r="E332" t="str">
            <v>TDS - Salaries</v>
          </cell>
          <cell r="F332">
            <v>-537559</v>
          </cell>
          <cell r="G332">
            <v>-100410</v>
          </cell>
          <cell r="H332">
            <v>-637969</v>
          </cell>
          <cell r="I332" t="str">
            <v>Pankaj</v>
          </cell>
        </row>
        <row r="333">
          <cell r="A333" t="str">
            <v>309007001.0006</v>
          </cell>
          <cell r="B333" t="str">
            <v>309007001</v>
          </cell>
          <cell r="C333" t="str">
            <v>Other Deductions</v>
          </cell>
          <cell r="D333" t="str">
            <v>0006</v>
          </cell>
          <cell r="E333" t="str">
            <v>TDS - Contractors - Companies</v>
          </cell>
          <cell r="F333">
            <v>-5619.11</v>
          </cell>
          <cell r="G333">
            <v>688.22</v>
          </cell>
          <cell r="H333">
            <v>-4930.8900000000003</v>
          </cell>
          <cell r="I333" t="str">
            <v>Pankaj</v>
          </cell>
        </row>
        <row r="334">
          <cell r="A334" t="str">
            <v>309007001.0007</v>
          </cell>
          <cell r="B334" t="str">
            <v>309007001</v>
          </cell>
          <cell r="C334" t="str">
            <v>Other Deductions</v>
          </cell>
          <cell r="D334" t="str">
            <v>0007</v>
          </cell>
          <cell r="E334" t="str">
            <v>TDS - Contractors - Non Companies</v>
          </cell>
          <cell r="F334">
            <v>-9158.81</v>
          </cell>
          <cell r="G334">
            <v>-7369.25</v>
          </cell>
          <cell r="H334">
            <v>-16528.060000000001</v>
          </cell>
          <cell r="I334" t="str">
            <v>Pankaj</v>
          </cell>
        </row>
        <row r="335">
          <cell r="A335" t="str">
            <v>309007001.0008</v>
          </cell>
          <cell r="B335" t="str">
            <v>309007001</v>
          </cell>
          <cell r="C335" t="str">
            <v>Other Deductions</v>
          </cell>
          <cell r="D335" t="str">
            <v>0008</v>
          </cell>
          <cell r="E335" t="str">
            <v>TDS - Rent - Companies</v>
          </cell>
          <cell r="F335">
            <v>-3280</v>
          </cell>
          <cell r="G335">
            <v>-2429.25</v>
          </cell>
          <cell r="H335">
            <v>-5709.25</v>
          </cell>
          <cell r="I335" t="str">
            <v>Pankaj</v>
          </cell>
        </row>
        <row r="336">
          <cell r="A336" t="str">
            <v>309007001.0010</v>
          </cell>
          <cell r="B336" t="str">
            <v>309007001</v>
          </cell>
          <cell r="C336" t="str">
            <v>Other Deductions</v>
          </cell>
          <cell r="D336" t="str">
            <v>0010</v>
          </cell>
          <cell r="E336" t="str">
            <v>TDS - Professional Services - Companies</v>
          </cell>
          <cell r="F336">
            <v>-11712.27</v>
          </cell>
          <cell r="G336">
            <v>5272.4</v>
          </cell>
          <cell r="H336">
            <v>-6439.87</v>
          </cell>
          <cell r="I336" t="str">
            <v>Pankaj</v>
          </cell>
        </row>
        <row r="337">
          <cell r="A337" t="str">
            <v>309007001.0011</v>
          </cell>
          <cell r="B337" t="str">
            <v>309007001</v>
          </cell>
          <cell r="C337" t="str">
            <v>Other Deductions</v>
          </cell>
          <cell r="D337" t="str">
            <v>0011</v>
          </cell>
          <cell r="E337" t="str">
            <v>TDS - Professional Services - Non Companies</v>
          </cell>
          <cell r="F337">
            <v>-75630.289999999994</v>
          </cell>
          <cell r="G337">
            <v>11793.65</v>
          </cell>
          <cell r="H337">
            <v>-63836.639999999999</v>
          </cell>
          <cell r="I337" t="str">
            <v>Pankaj</v>
          </cell>
        </row>
        <row r="338">
          <cell r="A338" t="str">
            <v>309007001.0013</v>
          </cell>
          <cell r="B338" t="str">
            <v>309007001</v>
          </cell>
          <cell r="C338" t="str">
            <v>Other Deductions</v>
          </cell>
          <cell r="D338" t="str">
            <v>0013</v>
          </cell>
          <cell r="E338" t="str">
            <v>TDS - Commission/Brokerage - Non Companies</v>
          </cell>
          <cell r="F338">
            <v>-21036.48</v>
          </cell>
          <cell r="G338">
            <v>4536.63</v>
          </cell>
          <cell r="H338">
            <v>-16499.849999999999</v>
          </cell>
          <cell r="I338" t="str">
            <v>Vivek</v>
          </cell>
        </row>
        <row r="339">
          <cell r="A339" t="str">
            <v>309007001.0024</v>
          </cell>
          <cell r="B339" t="str">
            <v>309007001</v>
          </cell>
          <cell r="C339" t="str">
            <v>Other Deductions</v>
          </cell>
          <cell r="D339" t="str">
            <v>0024</v>
          </cell>
          <cell r="E339" t="str">
            <v>TDS - Interest - ICD</v>
          </cell>
          <cell r="F339">
            <v>-4613435</v>
          </cell>
          <cell r="G339">
            <v>-184765</v>
          </cell>
          <cell r="H339">
            <v>-4798200</v>
          </cell>
          <cell r="I339" t="str">
            <v>Pankaj</v>
          </cell>
        </row>
        <row r="340">
          <cell r="A340" t="str">
            <v>309007001.0026</v>
          </cell>
          <cell r="B340" t="str">
            <v>309007001</v>
          </cell>
          <cell r="C340" t="str">
            <v>Other Deductions</v>
          </cell>
          <cell r="D340" t="str">
            <v>0026</v>
          </cell>
          <cell r="E340" t="str">
            <v>TDS -Rent - Non Companies- Firms/ AOP/BOI</v>
          </cell>
          <cell r="F340">
            <v>-24887.93</v>
          </cell>
          <cell r="G340">
            <v>12713.08</v>
          </cell>
          <cell r="H340">
            <v>-12174.85</v>
          </cell>
          <cell r="I340" t="str">
            <v>Pankaj</v>
          </cell>
        </row>
        <row r="341">
          <cell r="A341" t="str">
            <v>309007001.0027</v>
          </cell>
          <cell r="B341" t="str">
            <v>309007001</v>
          </cell>
          <cell r="C341" t="str">
            <v>Other Deductions</v>
          </cell>
          <cell r="D341" t="str">
            <v>0027</v>
          </cell>
          <cell r="E341" t="str">
            <v>TDS- Rent -Non Companies - Individuals/HUF</v>
          </cell>
          <cell r="F341">
            <v>-35526.15</v>
          </cell>
          <cell r="G341">
            <v>495</v>
          </cell>
          <cell r="H341">
            <v>-35031.15</v>
          </cell>
          <cell r="I341" t="str">
            <v>Pankaj</v>
          </cell>
        </row>
        <row r="342">
          <cell r="A342" t="str">
            <v>309007001.0054</v>
          </cell>
          <cell r="B342" t="str">
            <v>309007001</v>
          </cell>
          <cell r="C342" t="str">
            <v>Other Deductions</v>
          </cell>
          <cell r="D342" t="str">
            <v>0054</v>
          </cell>
          <cell r="E342" t="str">
            <v>Professional Taxe - Branches</v>
          </cell>
          <cell r="F342">
            <v>-7070</v>
          </cell>
          <cell r="G342">
            <v>-1560</v>
          </cell>
          <cell r="H342">
            <v>-8630</v>
          </cell>
          <cell r="I342" t="str">
            <v>Pankaj</v>
          </cell>
        </row>
        <row r="343">
          <cell r="A343" t="str">
            <v>313001002.0001</v>
          </cell>
          <cell r="B343" t="str">
            <v>313001002</v>
          </cell>
          <cell r="C343" t="str">
            <v>Bank Loan Non Guaranteed</v>
          </cell>
          <cell r="D343" t="str">
            <v>0001</v>
          </cell>
          <cell r="E343" t="str">
            <v>Bank Loan Non Guaranteed</v>
          </cell>
          <cell r="F343">
            <v>-860000000</v>
          </cell>
          <cell r="G343">
            <v>0</v>
          </cell>
          <cell r="H343">
            <v>-860000000</v>
          </cell>
          <cell r="I343" t="str">
            <v>Vivek</v>
          </cell>
        </row>
        <row r="344">
          <cell r="A344" t="str">
            <v>317200004.0203</v>
          </cell>
          <cell r="B344" t="str">
            <v>317200004</v>
          </cell>
          <cell r="C344" t="str">
            <v>Current Portion of Long-Term Debt-Non-Current-External - Other Short-term Debt-Other - Non-Guaranteed</v>
          </cell>
          <cell r="D344" t="str">
            <v>0203</v>
          </cell>
          <cell r="E344" t="str">
            <v>CITIBANK - DEMAND LOAN A</v>
          </cell>
          <cell r="F344">
            <v>0.19</v>
          </cell>
          <cell r="G344">
            <v>-0.19</v>
          </cell>
          <cell r="H344">
            <v>0</v>
          </cell>
          <cell r="I344" t="str">
            <v>Vivek</v>
          </cell>
        </row>
        <row r="345">
          <cell r="A345" t="str">
            <v>317200004.0206</v>
          </cell>
          <cell r="B345" t="str">
            <v>317200004</v>
          </cell>
          <cell r="C345" t="str">
            <v>Current Portion of Long-Term Debt-Non-Current-External - Other Short-term Debt-Other - Non-Guaranteed</v>
          </cell>
          <cell r="D345" t="str">
            <v>0206</v>
          </cell>
          <cell r="E345" t="str">
            <v>RECURRING DEPOSITS DELHI</v>
          </cell>
          <cell r="F345">
            <v>39700</v>
          </cell>
          <cell r="G345">
            <v>0</v>
          </cell>
          <cell r="H345">
            <v>39700</v>
          </cell>
          <cell r="I345" t="str">
            <v>Vivek</v>
          </cell>
        </row>
        <row r="346">
          <cell r="A346" t="str">
            <v>317200004.0207</v>
          </cell>
          <cell r="B346" t="str">
            <v>317200004</v>
          </cell>
          <cell r="C346" t="str">
            <v>Current Portion of Long-Term Debt-Non-Current-External - Other Short-term Debt-Other - Non-Guaranteed</v>
          </cell>
          <cell r="D346" t="str">
            <v>0207</v>
          </cell>
          <cell r="E346" t="str">
            <v>RECURRING DEPOSITS MADRA</v>
          </cell>
          <cell r="F346">
            <v>-38600</v>
          </cell>
          <cell r="G346">
            <v>0</v>
          </cell>
          <cell r="H346">
            <v>-38600</v>
          </cell>
          <cell r="I346" t="str">
            <v>Vivek</v>
          </cell>
        </row>
        <row r="347">
          <cell r="A347" t="str">
            <v>317200004.0208</v>
          </cell>
          <cell r="B347" t="str">
            <v>317200004</v>
          </cell>
          <cell r="C347" t="str">
            <v>Current Portion of Long-Term Debt-Non-Current-External - Other Short-term Debt-Other - Non-Guaranteed</v>
          </cell>
          <cell r="D347" t="str">
            <v>0208</v>
          </cell>
          <cell r="E347" t="str">
            <v>PUBLIC DEPOSITS DELHI -I</v>
          </cell>
          <cell r="F347">
            <v>-3459371</v>
          </cell>
          <cell r="G347">
            <v>0</v>
          </cell>
          <cell r="H347">
            <v>-3459371</v>
          </cell>
          <cell r="I347" t="str">
            <v>Vivek</v>
          </cell>
        </row>
        <row r="348">
          <cell r="A348" t="str">
            <v>317200004.0209</v>
          </cell>
          <cell r="B348" t="str">
            <v>317200004</v>
          </cell>
          <cell r="C348" t="str">
            <v>Current Portion of Long-Term Debt-Non-Current-External - Other Short-term Debt-Other - Non-Guaranteed</v>
          </cell>
          <cell r="D348" t="str">
            <v>0209</v>
          </cell>
          <cell r="E348" t="str">
            <v>RECURRING DEPOSIT DELHI</v>
          </cell>
          <cell r="F348">
            <v>-79900</v>
          </cell>
          <cell r="G348">
            <v>0</v>
          </cell>
          <cell r="H348">
            <v>-79900</v>
          </cell>
          <cell r="I348" t="str">
            <v>Vivek</v>
          </cell>
        </row>
        <row r="349">
          <cell r="A349" t="str">
            <v>317200004.0210</v>
          </cell>
          <cell r="B349" t="str">
            <v>317200004</v>
          </cell>
          <cell r="C349" t="str">
            <v>Current Portion of Long-Term Debt-Non-Current-External - Other Short-term Debt-Other - Non-Guaranteed</v>
          </cell>
          <cell r="D349" t="str">
            <v>0210</v>
          </cell>
          <cell r="E349" t="str">
            <v>PUBLIC DEPOSITS - MATURE</v>
          </cell>
          <cell r="F349">
            <v>3463371</v>
          </cell>
          <cell r="G349">
            <v>-15000</v>
          </cell>
          <cell r="H349">
            <v>3448371</v>
          </cell>
          <cell r="I349" t="str">
            <v>Vivek</v>
          </cell>
        </row>
        <row r="350">
          <cell r="A350" t="str">
            <v>317200004.0211</v>
          </cell>
          <cell r="B350" t="str">
            <v>317200004</v>
          </cell>
          <cell r="C350" t="str">
            <v>Current Portion of Long-Term Debt-Non-Current-External - Other Short-term Debt-Other - Non-Guaranteed</v>
          </cell>
          <cell r="D350" t="str">
            <v>0211</v>
          </cell>
          <cell r="E350" t="str">
            <v>PUBLIC DEPOSITS DELHI-NE</v>
          </cell>
          <cell r="F350">
            <v>-2589835</v>
          </cell>
          <cell r="G350">
            <v>70000</v>
          </cell>
          <cell r="H350">
            <v>-2519835</v>
          </cell>
          <cell r="I350" t="str">
            <v>Vivek</v>
          </cell>
        </row>
        <row r="351">
          <cell r="A351" t="str">
            <v>320001001.0001</v>
          </cell>
          <cell r="B351" t="str">
            <v>320001001</v>
          </cell>
          <cell r="C351" t="str">
            <v>Interest Payable Accrued</v>
          </cell>
          <cell r="D351" t="str">
            <v>0001</v>
          </cell>
          <cell r="E351" t="str">
            <v>Interest Payable-Bank</v>
          </cell>
          <cell r="F351">
            <v>-4227831</v>
          </cell>
          <cell r="G351">
            <v>635132</v>
          </cell>
          <cell r="H351">
            <v>-3592699</v>
          </cell>
          <cell r="I351" t="str">
            <v>Vivek</v>
          </cell>
        </row>
        <row r="352">
          <cell r="A352" t="str">
            <v>320001001.0002</v>
          </cell>
          <cell r="B352" t="str">
            <v>320001001</v>
          </cell>
          <cell r="C352" t="str">
            <v>Interest Payable Accrued</v>
          </cell>
          <cell r="D352" t="str">
            <v>0002</v>
          </cell>
          <cell r="E352" t="str">
            <v>Interest Payable - Inter Corporate Deposits</v>
          </cell>
          <cell r="F352">
            <v>-23341575</v>
          </cell>
          <cell r="G352">
            <v>-2785664</v>
          </cell>
          <cell r="H352">
            <v>-26127239</v>
          </cell>
          <cell r="I352" t="str">
            <v>Pankaj</v>
          </cell>
        </row>
        <row r="353">
          <cell r="A353" t="str">
            <v>320004001.0000</v>
          </cell>
          <cell r="B353" t="str">
            <v>320004001</v>
          </cell>
          <cell r="C353" t="str">
            <v>Accrued Payroll</v>
          </cell>
          <cell r="D353" t="str">
            <v>0000</v>
          </cell>
          <cell r="E353" t="str">
            <v>None</v>
          </cell>
          <cell r="F353">
            <v>-1941282</v>
          </cell>
          <cell r="G353">
            <v>-143779</v>
          </cell>
          <cell r="H353">
            <v>-2085061</v>
          </cell>
          <cell r="I353" t="str">
            <v>Pankaj</v>
          </cell>
        </row>
        <row r="354">
          <cell r="A354" t="str">
            <v>320004001.0001</v>
          </cell>
          <cell r="B354" t="str">
            <v>320004001</v>
          </cell>
          <cell r="C354" t="str">
            <v>Accrued Payroll</v>
          </cell>
          <cell r="D354" t="str">
            <v>0001</v>
          </cell>
          <cell r="E354" t="str">
            <v>Full &amp; Final</v>
          </cell>
          <cell r="F354">
            <v>221071.01</v>
          </cell>
          <cell r="G354">
            <v>9007</v>
          </cell>
          <cell r="H354">
            <v>230078.01</v>
          </cell>
          <cell r="I354" t="str">
            <v>Pankaj</v>
          </cell>
        </row>
        <row r="355">
          <cell r="A355" t="str">
            <v>320005001.0001</v>
          </cell>
          <cell r="B355" t="str">
            <v>320005001</v>
          </cell>
          <cell r="C355" t="str">
            <v>Accrued Social security</v>
          </cell>
          <cell r="D355" t="str">
            <v>0001</v>
          </cell>
          <cell r="E355" t="str">
            <v>Provident Fund Payable</v>
          </cell>
          <cell r="F355">
            <v>-267730</v>
          </cell>
          <cell r="G355">
            <v>-753</v>
          </cell>
          <cell r="H355">
            <v>-268483</v>
          </cell>
          <cell r="I355" t="str">
            <v>Pankaj</v>
          </cell>
        </row>
        <row r="356">
          <cell r="A356" t="str">
            <v>320005001.0002</v>
          </cell>
          <cell r="B356" t="str">
            <v>320005001</v>
          </cell>
          <cell r="C356" t="str">
            <v>Accrued Social security</v>
          </cell>
          <cell r="D356" t="str">
            <v>0002</v>
          </cell>
          <cell r="E356" t="str">
            <v>Super Annuation Fund Payable</v>
          </cell>
          <cell r="F356">
            <v>-71834</v>
          </cell>
          <cell r="G356">
            <v>4642</v>
          </cell>
          <cell r="H356">
            <v>-67192</v>
          </cell>
          <cell r="I356" t="str">
            <v>Pankaj</v>
          </cell>
        </row>
        <row r="357">
          <cell r="A357" t="str">
            <v>320005001.0003</v>
          </cell>
          <cell r="B357" t="str">
            <v>320005001</v>
          </cell>
          <cell r="C357" t="str">
            <v>Accrued Social security</v>
          </cell>
          <cell r="D357" t="str">
            <v>0003</v>
          </cell>
          <cell r="E357" t="str">
            <v>Employee Welfare Fund</v>
          </cell>
          <cell r="F357">
            <v>-135</v>
          </cell>
          <cell r="G357">
            <v>-66</v>
          </cell>
          <cell r="H357">
            <v>-201</v>
          </cell>
          <cell r="I357" t="str">
            <v>Vivek</v>
          </cell>
        </row>
        <row r="358">
          <cell r="A358" t="str">
            <v>320099001.0307</v>
          </cell>
          <cell r="B358" t="str">
            <v>320099001</v>
          </cell>
          <cell r="C358" t="str">
            <v>Other</v>
          </cell>
          <cell r="D358" t="str">
            <v>0307</v>
          </cell>
          <cell r="E358" t="str">
            <v>Other Liabilities-Interest Accrued but not due</v>
          </cell>
          <cell r="F358">
            <v>-938739.91</v>
          </cell>
          <cell r="G358">
            <v>26705</v>
          </cell>
          <cell r="H358">
            <v>-912034.91</v>
          </cell>
          <cell r="I358" t="str">
            <v>Mishraji</v>
          </cell>
        </row>
        <row r="359">
          <cell r="A359" t="str">
            <v>411101002.0000</v>
          </cell>
          <cell r="B359" t="str">
            <v>411101002</v>
          </cell>
          <cell r="C359" t="str">
            <v>Loan Loss Reserve Additions</v>
          </cell>
          <cell r="D359" t="str">
            <v>0000</v>
          </cell>
          <cell r="E359" t="str">
            <v>None</v>
          </cell>
          <cell r="F359">
            <v>3878390</v>
          </cell>
          <cell r="G359">
            <v>0</v>
          </cell>
          <cell r="H359">
            <v>3878390</v>
          </cell>
          <cell r="I359" t="str">
            <v>Mishraji</v>
          </cell>
        </row>
        <row r="360">
          <cell r="A360" t="str">
            <v>411130002.0000</v>
          </cell>
          <cell r="B360" t="str">
            <v>411130002</v>
          </cell>
          <cell r="C360" t="str">
            <v>Net Operating Loss Carryforward - Current Year Additions</v>
          </cell>
          <cell r="D360" t="str">
            <v>0000</v>
          </cell>
          <cell r="E360" t="str">
            <v>None</v>
          </cell>
          <cell r="F360">
            <v>88869240</v>
          </cell>
          <cell r="G360">
            <v>0</v>
          </cell>
          <cell r="H360">
            <v>88869240</v>
          </cell>
          <cell r="I360" t="str">
            <v>Mishraji</v>
          </cell>
        </row>
        <row r="361">
          <cell r="A361" t="str">
            <v>411132001.0000</v>
          </cell>
          <cell r="B361" t="str">
            <v>411132001</v>
          </cell>
          <cell r="C361" t="str">
            <v>Purchase Accounting Adjustments - 1/1 Balance</v>
          </cell>
          <cell r="D361" t="str">
            <v>0000</v>
          </cell>
          <cell r="E361" t="str">
            <v>None</v>
          </cell>
          <cell r="F361">
            <v>-37549262</v>
          </cell>
          <cell r="G361">
            <v>0</v>
          </cell>
          <cell r="H361">
            <v>-37549262</v>
          </cell>
          <cell r="I361" t="str">
            <v>Mishraji</v>
          </cell>
        </row>
        <row r="362">
          <cell r="A362" t="str">
            <v>411143002.0000</v>
          </cell>
          <cell r="B362" t="str">
            <v>411143002</v>
          </cell>
          <cell r="C362" t="str">
            <v>Provision for Depreciation-Addition</v>
          </cell>
          <cell r="D362" t="str">
            <v>0000</v>
          </cell>
          <cell r="E362" t="str">
            <v>None</v>
          </cell>
          <cell r="F362">
            <v>-84080048</v>
          </cell>
          <cell r="G362">
            <v>0</v>
          </cell>
          <cell r="H362">
            <v>-84080048</v>
          </cell>
          <cell r="I362" t="str">
            <v>Mishraji</v>
          </cell>
        </row>
        <row r="363">
          <cell r="A363" t="str">
            <v>411180002.0000</v>
          </cell>
          <cell r="B363" t="str">
            <v>411180002</v>
          </cell>
          <cell r="C363" t="str">
            <v>Other Defferred Tax Asset-Additions</v>
          </cell>
          <cell r="D363" t="str">
            <v>0000</v>
          </cell>
          <cell r="E363" t="str">
            <v>None</v>
          </cell>
          <cell r="F363">
            <v>28881680</v>
          </cell>
          <cell r="G363">
            <v>0</v>
          </cell>
          <cell r="H363">
            <v>28881680</v>
          </cell>
          <cell r="I363" t="str">
            <v>Vivek</v>
          </cell>
        </row>
        <row r="364">
          <cell r="A364" t="str">
            <v>440002004.0000</v>
          </cell>
          <cell r="B364" t="str">
            <v>440002004</v>
          </cell>
          <cell r="C364" t="str">
            <v>Cur. A/c-Adv. to/from Corp/Bussiness - India</v>
          </cell>
          <cell r="D364" t="str">
            <v>0000</v>
          </cell>
          <cell r="E364" t="str">
            <v>None</v>
          </cell>
          <cell r="F364">
            <v>252187424.41999999</v>
          </cell>
          <cell r="G364">
            <v>-44999719</v>
          </cell>
          <cell r="H364">
            <v>207187705.41999999</v>
          </cell>
          <cell r="I364" t="str">
            <v>Vivek</v>
          </cell>
        </row>
        <row r="365">
          <cell r="A365" t="str">
            <v>440999999.0106</v>
          </cell>
          <cell r="B365" t="str">
            <v>440999999</v>
          </cell>
          <cell r="C365" t="str">
            <v>InterCompany Receivable /Payable- To be settled in cash</v>
          </cell>
          <cell r="D365" t="str">
            <v>0106</v>
          </cell>
          <cell r="E365" t="str">
            <v>GECIS</v>
          </cell>
          <cell r="F365">
            <v>-3962550613</v>
          </cell>
          <cell r="G365">
            <v>45178294</v>
          </cell>
          <cell r="H365">
            <v>-3917372319</v>
          </cell>
          <cell r="I365" t="str">
            <v>Vivek</v>
          </cell>
        </row>
        <row r="366">
          <cell r="A366" t="str">
            <v>442101001.0000</v>
          </cell>
          <cell r="B366" t="str">
            <v>442101001</v>
          </cell>
          <cell r="C366" t="str">
            <v>InterCompany Receivables/Payables Between GE Capital &amp; it's first tier subsidiaries</v>
          </cell>
          <cell r="D366" t="str">
            <v>0000</v>
          </cell>
          <cell r="E366" t="str">
            <v>None</v>
          </cell>
          <cell r="F366">
            <v>-387554719</v>
          </cell>
          <cell r="G366">
            <v>-289500000</v>
          </cell>
          <cell r="H366">
            <v>-677054719</v>
          </cell>
          <cell r="I366" t="str">
            <v>Vivek</v>
          </cell>
        </row>
        <row r="367">
          <cell r="A367" t="str">
            <v>452530001.0001</v>
          </cell>
          <cell r="B367" t="str">
            <v>452530001</v>
          </cell>
          <cell r="C367" t="str">
            <v>Held by Parent</v>
          </cell>
          <cell r="D367" t="str">
            <v>0001</v>
          </cell>
          <cell r="E367" t="str">
            <v>Equity Capital-Paid Up</v>
          </cell>
          <cell r="F367">
            <v>-202637400</v>
          </cell>
          <cell r="G367">
            <v>0</v>
          </cell>
          <cell r="H367">
            <v>-202637400</v>
          </cell>
          <cell r="I367" t="str">
            <v>Pankaj</v>
          </cell>
        </row>
        <row r="368">
          <cell r="A368" t="str">
            <v>452530001.0201</v>
          </cell>
          <cell r="B368" t="str">
            <v>452530001</v>
          </cell>
          <cell r="C368" t="str">
            <v>Held by Parent</v>
          </cell>
          <cell r="D368" t="str">
            <v>0201</v>
          </cell>
          <cell r="E368" t="str">
            <v>ALLOT.MONEY-RECEIVABLE 1</v>
          </cell>
          <cell r="F368">
            <v>16000</v>
          </cell>
          <cell r="G368">
            <v>0</v>
          </cell>
          <cell r="H368">
            <v>16000</v>
          </cell>
          <cell r="I368" t="str">
            <v>Pankaj</v>
          </cell>
        </row>
        <row r="369">
          <cell r="A369" t="str">
            <v>452530001.0202</v>
          </cell>
          <cell r="B369" t="str">
            <v>452530001</v>
          </cell>
          <cell r="C369" t="str">
            <v>Held by Parent</v>
          </cell>
          <cell r="D369" t="str">
            <v>0202</v>
          </cell>
          <cell r="E369" t="str">
            <v>CALLS IN ARREARS -1989</v>
          </cell>
          <cell r="F369">
            <v>12000</v>
          </cell>
          <cell r="G369">
            <v>0</v>
          </cell>
          <cell r="H369">
            <v>12000</v>
          </cell>
          <cell r="I369" t="str">
            <v>Pankaj</v>
          </cell>
        </row>
        <row r="370">
          <cell r="A370" t="str">
            <v>452530001.0203</v>
          </cell>
          <cell r="B370" t="str">
            <v>452530001</v>
          </cell>
          <cell r="C370" t="str">
            <v>Held by Parent</v>
          </cell>
          <cell r="D370" t="str">
            <v>0203</v>
          </cell>
          <cell r="E370" t="str">
            <v>ALLOTMONEY RECEIVABLE 19</v>
          </cell>
          <cell r="F370">
            <v>78645</v>
          </cell>
          <cell r="G370">
            <v>0</v>
          </cell>
          <cell r="H370">
            <v>78645</v>
          </cell>
          <cell r="I370" t="str">
            <v>Pankaj</v>
          </cell>
        </row>
        <row r="371">
          <cell r="A371" t="str">
            <v>482010001.0000</v>
          </cell>
          <cell r="B371" t="str">
            <v>482010001</v>
          </cell>
          <cell r="C371" t="str">
            <v>January 1 Balance</v>
          </cell>
          <cell r="D371" t="str">
            <v>0000</v>
          </cell>
          <cell r="E371" t="str">
            <v>None</v>
          </cell>
          <cell r="F371">
            <v>-39036451.539999999</v>
          </cell>
          <cell r="G371">
            <v>0</v>
          </cell>
          <cell r="H371">
            <v>-39036451.539999999</v>
          </cell>
          <cell r="I371" t="str">
            <v>Pankaj</v>
          </cell>
        </row>
        <row r="372">
          <cell r="A372" t="str">
            <v>482010001.0001</v>
          </cell>
          <cell r="B372" t="str">
            <v>482010001</v>
          </cell>
          <cell r="C372" t="str">
            <v>January 1 Balance</v>
          </cell>
          <cell r="D372" t="str">
            <v>0001</v>
          </cell>
          <cell r="E372" t="str">
            <v>Retained Earnings Accoun</v>
          </cell>
          <cell r="F372">
            <v>-39288734.409999996</v>
          </cell>
          <cell r="G372">
            <v>0</v>
          </cell>
          <cell r="H372">
            <v>-39288734.409999996</v>
          </cell>
          <cell r="I372" t="str">
            <v>Pankaj</v>
          </cell>
        </row>
        <row r="373">
          <cell r="A373" t="str">
            <v>482010001.0002</v>
          </cell>
          <cell r="B373" t="str">
            <v>482010001</v>
          </cell>
          <cell r="C373" t="str">
            <v>January 1 Balance</v>
          </cell>
          <cell r="D373" t="str">
            <v>0002</v>
          </cell>
          <cell r="E373" t="str">
            <v>Share Premium Account</v>
          </cell>
          <cell r="F373">
            <v>-599465875</v>
          </cell>
          <cell r="G373">
            <v>0</v>
          </cell>
          <cell r="H373">
            <v>-599465875</v>
          </cell>
          <cell r="I373" t="str">
            <v>Pankaj</v>
          </cell>
        </row>
        <row r="374">
          <cell r="A374" t="str">
            <v>482010001.0004</v>
          </cell>
          <cell r="B374" t="str">
            <v>482010001</v>
          </cell>
          <cell r="C374" t="str">
            <v>January 1 Balance</v>
          </cell>
          <cell r="D374" t="str">
            <v>0004</v>
          </cell>
          <cell r="E374" t="str">
            <v>Capital Reserve</v>
          </cell>
          <cell r="F374">
            <v>-10000000</v>
          </cell>
          <cell r="G374">
            <v>0</v>
          </cell>
          <cell r="H374">
            <v>-10000000</v>
          </cell>
          <cell r="I374" t="str">
            <v>Pankaj</v>
          </cell>
        </row>
        <row r="375">
          <cell r="A375" t="str">
            <v>482010001.0005</v>
          </cell>
          <cell r="B375" t="str">
            <v>482010001</v>
          </cell>
          <cell r="C375" t="str">
            <v>January 1 Balance</v>
          </cell>
          <cell r="D375" t="str">
            <v>0005</v>
          </cell>
          <cell r="E375" t="str">
            <v>Profit &amp; Loss Account</v>
          </cell>
          <cell r="F375">
            <v>771591927.58000004</v>
          </cell>
          <cell r="G375">
            <v>0</v>
          </cell>
          <cell r="H375">
            <v>771591927.58000004</v>
          </cell>
          <cell r="I375" t="str">
            <v>Mishraji</v>
          </cell>
        </row>
        <row r="376">
          <cell r="A376" t="str">
            <v>530001001.0201</v>
          </cell>
          <cell r="B376" t="str">
            <v>530001001</v>
          </cell>
          <cell r="C376" t="str">
            <v>Regular Tax Rate</v>
          </cell>
          <cell r="D376" t="str">
            <v>0201</v>
          </cell>
          <cell r="E376" t="str">
            <v>GUARANTEE INCOME A/C -IN</v>
          </cell>
          <cell r="F376">
            <v>-211797.86</v>
          </cell>
          <cell r="G376">
            <v>211797.87</v>
          </cell>
          <cell r="H376">
            <v>0.01</v>
          </cell>
          <cell r="I376" t="str">
            <v>Mishraji</v>
          </cell>
        </row>
        <row r="377">
          <cell r="A377" t="str">
            <v>530001001.0202</v>
          </cell>
          <cell r="B377" t="str">
            <v>530001001</v>
          </cell>
          <cell r="C377" t="str">
            <v>Regular Tax Rate</v>
          </cell>
          <cell r="D377" t="str">
            <v>0202</v>
          </cell>
          <cell r="E377" t="str">
            <v>FINANCING INTEREST RECD</v>
          </cell>
          <cell r="F377">
            <v>-210773010.22999999</v>
          </cell>
          <cell r="G377">
            <v>-101390348.33</v>
          </cell>
          <cell r="H377">
            <v>-312163358.56</v>
          </cell>
          <cell r="I377" t="str">
            <v>Mishraji</v>
          </cell>
        </row>
        <row r="378">
          <cell r="A378" t="str">
            <v>530001001.0203</v>
          </cell>
          <cell r="B378" t="str">
            <v>530001001</v>
          </cell>
          <cell r="C378" t="str">
            <v>Regular Tax Rate</v>
          </cell>
          <cell r="D378" t="str">
            <v>0203</v>
          </cell>
          <cell r="E378" t="str">
            <v>DOCUMENTATION CHGS-HYPO.</v>
          </cell>
          <cell r="F378">
            <v>-737389</v>
          </cell>
          <cell r="G378">
            <v>-397439</v>
          </cell>
          <cell r="H378">
            <v>-1134828</v>
          </cell>
          <cell r="I378" t="str">
            <v>Mishraji</v>
          </cell>
        </row>
        <row r="379">
          <cell r="A379" t="str">
            <v>539003001.0001</v>
          </cell>
          <cell r="B379" t="str">
            <v>539003001</v>
          </cell>
          <cell r="C379" t="str">
            <v>Interest Income on Other Obligations</v>
          </cell>
          <cell r="D379" t="str">
            <v>0001</v>
          </cell>
          <cell r="E379" t="str">
            <v>Interest Received on Bank Deposits</v>
          </cell>
          <cell r="F379">
            <v>-371698</v>
          </cell>
          <cell r="G379">
            <v>0</v>
          </cell>
          <cell r="H379">
            <v>-371698</v>
          </cell>
          <cell r="I379" t="str">
            <v>Vivek</v>
          </cell>
        </row>
        <row r="380">
          <cell r="A380" t="str">
            <v>539003001.0003</v>
          </cell>
          <cell r="B380" t="str">
            <v>539003001</v>
          </cell>
          <cell r="C380" t="str">
            <v>Interest Income on Other Obligations</v>
          </cell>
          <cell r="D380" t="str">
            <v>0003</v>
          </cell>
          <cell r="E380" t="str">
            <v>Interest on Employee Loans</v>
          </cell>
          <cell r="F380">
            <v>0</v>
          </cell>
          <cell r="G380">
            <v>-362</v>
          </cell>
          <cell r="H380">
            <v>-362</v>
          </cell>
          <cell r="I380" t="str">
            <v>Pankaj</v>
          </cell>
        </row>
        <row r="381">
          <cell r="A381" t="str">
            <v>547046003.0201</v>
          </cell>
          <cell r="B381" t="str">
            <v>547046003</v>
          </cell>
          <cell r="C381" t="str">
            <v>Billing Basis Income</v>
          </cell>
          <cell r="D381" t="str">
            <v>0201</v>
          </cell>
          <cell r="E381" t="str">
            <v>COMM ON CONSORTIUM FIN B</v>
          </cell>
          <cell r="F381">
            <v>154</v>
          </cell>
          <cell r="G381">
            <v>0</v>
          </cell>
          <cell r="H381">
            <v>154</v>
          </cell>
          <cell r="I381" t="str">
            <v>Mishraji</v>
          </cell>
        </row>
        <row r="382">
          <cell r="A382" t="str">
            <v>547046003.0203</v>
          </cell>
          <cell r="B382" t="str">
            <v>547046003</v>
          </cell>
          <cell r="C382" t="str">
            <v>Billing Basis Income</v>
          </cell>
          <cell r="D382" t="str">
            <v>0203</v>
          </cell>
          <cell r="E382" t="str">
            <v>LOSS-SALE OF GOVT SECURI</v>
          </cell>
          <cell r="F382">
            <v>208263.89</v>
          </cell>
          <cell r="G382">
            <v>0</v>
          </cell>
          <cell r="H382">
            <v>208263.89</v>
          </cell>
          <cell r="I382" t="str">
            <v>Mishraji</v>
          </cell>
        </row>
        <row r="383">
          <cell r="A383" t="str">
            <v>547046003.0204</v>
          </cell>
          <cell r="B383" t="str">
            <v>547046003</v>
          </cell>
          <cell r="C383" t="str">
            <v>Billing Basis Income</v>
          </cell>
          <cell r="D383" t="str">
            <v>0204</v>
          </cell>
          <cell r="E383" t="str">
            <v>PPD PAID POST 31/07/97 -</v>
          </cell>
          <cell r="F383">
            <v>-300</v>
          </cell>
          <cell r="G383">
            <v>0</v>
          </cell>
          <cell r="H383">
            <v>-300</v>
          </cell>
          <cell r="I383" t="str">
            <v>Mishraji</v>
          </cell>
        </row>
        <row r="384">
          <cell r="A384" t="str">
            <v>547046003.0205</v>
          </cell>
          <cell r="B384" t="str">
            <v>547046003</v>
          </cell>
          <cell r="C384" t="str">
            <v>Billing Basis Income</v>
          </cell>
          <cell r="D384" t="str">
            <v>0205</v>
          </cell>
          <cell r="E384" t="str">
            <v>PPD ACCRUAL PREV 31/07/9</v>
          </cell>
          <cell r="F384">
            <v>517</v>
          </cell>
          <cell r="G384">
            <v>0</v>
          </cell>
          <cell r="H384">
            <v>517</v>
          </cell>
          <cell r="I384" t="str">
            <v>Mishraji</v>
          </cell>
        </row>
        <row r="385">
          <cell r="A385" t="str">
            <v>547046003.0206</v>
          </cell>
          <cell r="B385" t="str">
            <v>547046003</v>
          </cell>
          <cell r="C385" t="str">
            <v>Billing Basis Income</v>
          </cell>
          <cell r="D385" t="str">
            <v>0206</v>
          </cell>
          <cell r="E385" t="str">
            <v>PPD ACCRUAL POST 31/07/9</v>
          </cell>
          <cell r="F385">
            <v>35182</v>
          </cell>
          <cell r="G385">
            <v>0</v>
          </cell>
          <cell r="H385">
            <v>35182</v>
          </cell>
          <cell r="I385" t="str">
            <v>Mishraji</v>
          </cell>
        </row>
        <row r="386">
          <cell r="A386" t="str">
            <v>547046003.0207</v>
          </cell>
          <cell r="B386" t="str">
            <v>547046003</v>
          </cell>
          <cell r="C386" t="str">
            <v>Billing Basis Income</v>
          </cell>
          <cell r="D386" t="str">
            <v>0207</v>
          </cell>
          <cell r="E386" t="str">
            <v>DEPRECIATION - LEASED P</v>
          </cell>
          <cell r="F386">
            <v>8163900.5300000003</v>
          </cell>
          <cell r="G386">
            <v>1017654.73</v>
          </cell>
          <cell r="H386">
            <v>9181555.2599999998</v>
          </cell>
          <cell r="I386" t="str">
            <v>Mishraji</v>
          </cell>
        </row>
        <row r="387">
          <cell r="A387" t="str">
            <v>547046003.0209</v>
          </cell>
          <cell r="B387" t="str">
            <v>547046003</v>
          </cell>
          <cell r="C387" t="str">
            <v>Billing Basis Income</v>
          </cell>
          <cell r="D387" t="str">
            <v>0209</v>
          </cell>
          <cell r="E387" t="str">
            <v>DEPRECIATION - LEASED F&amp;</v>
          </cell>
          <cell r="F387">
            <v>0</v>
          </cell>
          <cell r="G387">
            <v>307962.37</v>
          </cell>
          <cell r="H387">
            <v>307962.37</v>
          </cell>
          <cell r="I387" t="str">
            <v>Mishraji</v>
          </cell>
        </row>
        <row r="388">
          <cell r="A388" t="str">
            <v>547046003.0214</v>
          </cell>
          <cell r="B388" t="str">
            <v>547046003</v>
          </cell>
          <cell r="C388" t="str">
            <v>Billing Basis Income</v>
          </cell>
          <cell r="D388" t="str">
            <v>0214</v>
          </cell>
          <cell r="E388" t="str">
            <v>DEPRECIATION-LEASE P&amp;M 1</v>
          </cell>
          <cell r="F388">
            <v>1111369.8600000001</v>
          </cell>
          <cell r="G388">
            <v>141198.63</v>
          </cell>
          <cell r="H388">
            <v>1252568.49</v>
          </cell>
          <cell r="I388" t="str">
            <v>Mishraji</v>
          </cell>
        </row>
        <row r="389">
          <cell r="A389" t="str">
            <v>547046003.0215</v>
          </cell>
          <cell r="B389" t="str">
            <v>547046003</v>
          </cell>
          <cell r="C389" t="str">
            <v>Billing Basis Income</v>
          </cell>
          <cell r="D389" t="str">
            <v>0215</v>
          </cell>
          <cell r="E389" t="str">
            <v>LEASE EQUILISATION -P&amp;M</v>
          </cell>
          <cell r="F389">
            <v>-6407101.0099999998</v>
          </cell>
          <cell r="G389">
            <v>-786829.68</v>
          </cell>
          <cell r="H389">
            <v>-7193930.6900000004</v>
          </cell>
          <cell r="I389" t="str">
            <v>Mishraji</v>
          </cell>
        </row>
        <row r="390">
          <cell r="A390" t="str">
            <v>547046003.0217</v>
          </cell>
          <cell r="B390" t="str">
            <v>547046003</v>
          </cell>
          <cell r="C390" t="str">
            <v>Billing Basis Income</v>
          </cell>
          <cell r="D390" t="str">
            <v>0217</v>
          </cell>
          <cell r="E390" t="str">
            <v>LEASE EQUILISATION -F &amp;</v>
          </cell>
          <cell r="F390">
            <v>2946298.36</v>
          </cell>
          <cell r="G390">
            <v>-307962.37</v>
          </cell>
          <cell r="H390">
            <v>2638335.9900000002</v>
          </cell>
          <cell r="I390" t="str">
            <v>Mishraji</v>
          </cell>
        </row>
        <row r="391">
          <cell r="A391" t="str">
            <v>547046003.0222</v>
          </cell>
          <cell r="B391" t="str">
            <v>547046003</v>
          </cell>
          <cell r="C391" t="str">
            <v>Billing Basis Income</v>
          </cell>
          <cell r="D391" t="str">
            <v>0222</v>
          </cell>
          <cell r="E391" t="str">
            <v>LEASE EQUILISATION-P&amp;M 1</v>
          </cell>
          <cell r="F391">
            <v>-1080307.18</v>
          </cell>
          <cell r="G391">
            <v>-137323.4</v>
          </cell>
          <cell r="H391">
            <v>-1217630.58</v>
          </cell>
          <cell r="I391" t="str">
            <v>Mishraji</v>
          </cell>
        </row>
        <row r="392">
          <cell r="A392" t="str">
            <v>547046003.0224</v>
          </cell>
          <cell r="B392" t="str">
            <v>547046003</v>
          </cell>
          <cell r="C392" t="str">
            <v>Billing Basis Income</v>
          </cell>
          <cell r="D392" t="str">
            <v>0224</v>
          </cell>
          <cell r="E392" t="str">
            <v>FINANCE CHARGES -H P -I</v>
          </cell>
          <cell r="F392">
            <v>-44843896.670000002</v>
          </cell>
          <cell r="G392">
            <v>28552191.379999999</v>
          </cell>
          <cell r="H392">
            <v>-16291705.289999999</v>
          </cell>
          <cell r="I392" t="str">
            <v>Mishraji</v>
          </cell>
        </row>
        <row r="393">
          <cell r="A393" t="str">
            <v>547046003.0226</v>
          </cell>
          <cell r="B393" t="str">
            <v>547046003</v>
          </cell>
          <cell r="C393" t="str">
            <v>Billing Basis Income</v>
          </cell>
          <cell r="D393" t="str">
            <v>0226</v>
          </cell>
          <cell r="E393" t="str">
            <v>COMMITMENT CHARGES RECEI</v>
          </cell>
          <cell r="F393">
            <v>-212513</v>
          </cell>
          <cell r="G393">
            <v>-670</v>
          </cell>
          <cell r="H393">
            <v>-213183</v>
          </cell>
          <cell r="I393" t="str">
            <v>Mishraji</v>
          </cell>
        </row>
        <row r="394">
          <cell r="A394" t="str">
            <v>547046003.0227</v>
          </cell>
          <cell r="B394" t="str">
            <v>547046003</v>
          </cell>
          <cell r="C394" t="str">
            <v>Billing Basis Income</v>
          </cell>
          <cell r="D394" t="str">
            <v>0227</v>
          </cell>
          <cell r="E394" t="str">
            <v>INCOME FROM ABS -INGRES</v>
          </cell>
          <cell r="F394">
            <v>-5736345.2400000002</v>
          </cell>
          <cell r="G394">
            <v>480071.22</v>
          </cell>
          <cell r="H394">
            <v>-5256274.0199999996</v>
          </cell>
          <cell r="I394" t="str">
            <v>Mishraji</v>
          </cell>
        </row>
        <row r="395">
          <cell r="A395" t="str">
            <v>547046003.0228</v>
          </cell>
          <cell r="B395" t="str">
            <v>547046003</v>
          </cell>
          <cell r="C395" t="str">
            <v>Billing Basis Income</v>
          </cell>
          <cell r="D395" t="str">
            <v>0228</v>
          </cell>
          <cell r="E395" t="str">
            <v>DEALER DISC. RECEIVED -I</v>
          </cell>
          <cell r="F395">
            <v>-8212698.2599999998</v>
          </cell>
          <cell r="G395">
            <v>-757499.47</v>
          </cell>
          <cell r="H395">
            <v>-8970197.7300000004</v>
          </cell>
          <cell r="I395" t="str">
            <v>Mishraji</v>
          </cell>
        </row>
        <row r="396">
          <cell r="A396" t="str">
            <v>547046003.0230</v>
          </cell>
          <cell r="B396" t="str">
            <v>547046003</v>
          </cell>
          <cell r="C396" t="str">
            <v>Billing Basis Income</v>
          </cell>
          <cell r="D396" t="str">
            <v>0230</v>
          </cell>
          <cell r="E396" t="str">
            <v>INCOME FROM SUB-LEASES -</v>
          </cell>
          <cell r="F396">
            <v>-182682</v>
          </cell>
          <cell r="G396">
            <v>182682</v>
          </cell>
          <cell r="H396">
            <v>0</v>
          </cell>
          <cell r="I396" t="str">
            <v>Mishraji</v>
          </cell>
        </row>
        <row r="397">
          <cell r="A397" t="str">
            <v>547046003.0231</v>
          </cell>
          <cell r="B397" t="str">
            <v>547046003</v>
          </cell>
          <cell r="C397" t="str">
            <v>Billing Basis Income</v>
          </cell>
          <cell r="D397" t="str">
            <v>0231</v>
          </cell>
          <cell r="E397" t="str">
            <v>LEASE RENTALS RECEIVED -</v>
          </cell>
          <cell r="F397">
            <v>-40767886.030000001</v>
          </cell>
          <cell r="G397">
            <v>34251580.100000001</v>
          </cell>
          <cell r="H397">
            <v>-6516305.9299999997</v>
          </cell>
          <cell r="I397" t="str">
            <v>Mishraji</v>
          </cell>
        </row>
        <row r="398">
          <cell r="A398" t="str">
            <v>547046003.0240</v>
          </cell>
          <cell r="B398" t="str">
            <v>547046003</v>
          </cell>
          <cell r="C398" t="str">
            <v>Billing Basis Income</v>
          </cell>
          <cell r="D398" t="str">
            <v>0240</v>
          </cell>
          <cell r="E398" t="str">
            <v>INCOME FROM L A/C -INGRE</v>
          </cell>
          <cell r="F398">
            <v>-19942954.050000001</v>
          </cell>
          <cell r="G398">
            <v>-1885581.89</v>
          </cell>
          <cell r="H398">
            <v>-21828535.940000001</v>
          </cell>
          <cell r="I398" t="str">
            <v>Mishraji</v>
          </cell>
        </row>
        <row r="399">
          <cell r="A399" t="str">
            <v>551999001.0201</v>
          </cell>
          <cell r="B399" t="str">
            <v>551999001</v>
          </cell>
          <cell r="C399" t="str">
            <v>Regular Tax Rate</v>
          </cell>
          <cell r="D399" t="str">
            <v>0201</v>
          </cell>
          <cell r="E399" t="str">
            <v>ADDL. FIN. CHARGES-H.P.</v>
          </cell>
          <cell r="F399">
            <v>-5931571.96</v>
          </cell>
          <cell r="G399">
            <v>-408338.28</v>
          </cell>
          <cell r="H399">
            <v>-6339910.2400000002</v>
          </cell>
          <cell r="I399" t="str">
            <v>Mishraji</v>
          </cell>
        </row>
        <row r="400">
          <cell r="A400" t="str">
            <v>551999001.0202</v>
          </cell>
          <cell r="B400" t="str">
            <v>551999001</v>
          </cell>
          <cell r="C400" t="str">
            <v>Regular Tax Rate</v>
          </cell>
          <cell r="D400" t="str">
            <v>0202</v>
          </cell>
          <cell r="E400" t="str">
            <v>ADDITIONAL FINANCE CHGS-</v>
          </cell>
          <cell r="F400">
            <v>-5120919.8499999996</v>
          </cell>
          <cell r="G400">
            <v>-513402.76</v>
          </cell>
          <cell r="H400">
            <v>-5634322.6100000003</v>
          </cell>
          <cell r="I400" t="str">
            <v>Mishraji</v>
          </cell>
        </row>
        <row r="401">
          <cell r="A401" t="str">
            <v>551999001.0203</v>
          </cell>
          <cell r="B401" t="str">
            <v>551999001</v>
          </cell>
          <cell r="C401" t="str">
            <v>Regular Tax Rate</v>
          </cell>
          <cell r="D401" t="str">
            <v>0203</v>
          </cell>
          <cell r="E401" t="str">
            <v>AFC-GURANTEE -INGRES</v>
          </cell>
          <cell r="F401">
            <v>-70664</v>
          </cell>
          <cell r="G401">
            <v>0</v>
          </cell>
          <cell r="H401">
            <v>-70664</v>
          </cell>
          <cell r="I401" t="str">
            <v>Mishraji</v>
          </cell>
        </row>
        <row r="402">
          <cell r="A402" t="str">
            <v>551999001.0204</v>
          </cell>
          <cell r="B402" t="str">
            <v>551999001</v>
          </cell>
          <cell r="C402" t="str">
            <v>Regular Tax Rate</v>
          </cell>
          <cell r="D402" t="str">
            <v>0204</v>
          </cell>
          <cell r="E402" t="str">
            <v>IRR MAINTENANCE -INGRES</v>
          </cell>
          <cell r="F402">
            <v>-6346.74</v>
          </cell>
          <cell r="G402">
            <v>-1113.6500000000001</v>
          </cell>
          <cell r="H402">
            <v>-7460.39</v>
          </cell>
          <cell r="I402" t="str">
            <v>Mishraji</v>
          </cell>
        </row>
        <row r="403">
          <cell r="A403" t="str">
            <v>551999001.0205</v>
          </cell>
          <cell r="B403" t="str">
            <v>551999001</v>
          </cell>
          <cell r="C403" t="str">
            <v>Regular Tax Rate</v>
          </cell>
          <cell r="D403" t="str">
            <v>0205</v>
          </cell>
          <cell r="E403" t="str">
            <v>ADDITIONAL FINANCE CHGS-</v>
          </cell>
          <cell r="F403">
            <v>-268038.05</v>
          </cell>
          <cell r="G403">
            <v>0</v>
          </cell>
          <cell r="H403">
            <v>-268038.05</v>
          </cell>
          <cell r="I403" t="str">
            <v>Mishraji</v>
          </cell>
        </row>
        <row r="404">
          <cell r="A404" t="str">
            <v>551999001.0206</v>
          </cell>
          <cell r="B404" t="str">
            <v>551999001</v>
          </cell>
          <cell r="C404" t="str">
            <v>Regular Tax Rate</v>
          </cell>
          <cell r="D404" t="str">
            <v>0206</v>
          </cell>
          <cell r="E404" t="str">
            <v>MISCELLANEOUS INCOME -IN</v>
          </cell>
          <cell r="F404">
            <v>-3722004.25</v>
          </cell>
          <cell r="G404">
            <v>-647833.02</v>
          </cell>
          <cell r="H404">
            <v>-4369837.2699999996</v>
          </cell>
          <cell r="I404" t="str">
            <v>Mishraji</v>
          </cell>
        </row>
        <row r="405">
          <cell r="A405" t="str">
            <v>582001001.0001</v>
          </cell>
          <cell r="B405" t="str">
            <v>582001001</v>
          </cell>
          <cell r="C405" t="str">
            <v>INCOME ON MARKETABLE SECURITIES</v>
          </cell>
          <cell r="D405" t="str">
            <v>0001</v>
          </cell>
          <cell r="E405" t="str">
            <v>Interest On GOI Securiti</v>
          </cell>
          <cell r="F405">
            <v>-542772.96</v>
          </cell>
          <cell r="G405">
            <v>-50470.239999999998</v>
          </cell>
          <cell r="H405">
            <v>-593243.19999999995</v>
          </cell>
          <cell r="I405" t="str">
            <v>Vivek</v>
          </cell>
        </row>
        <row r="406">
          <cell r="A406" t="str">
            <v>601313001.0000</v>
          </cell>
          <cell r="B406" t="str">
            <v>601313001</v>
          </cell>
          <cell r="C406" t="str">
            <v>Banks - Interest Paid</v>
          </cell>
          <cell r="D406" t="str">
            <v>0000</v>
          </cell>
          <cell r="E406" t="str">
            <v>None</v>
          </cell>
          <cell r="F406">
            <v>47160712.399999999</v>
          </cell>
          <cell r="G406">
            <v>4347114.1500000004</v>
          </cell>
          <cell r="H406">
            <v>51507826.549999997</v>
          </cell>
          <cell r="I406" t="str">
            <v>Vivek</v>
          </cell>
        </row>
        <row r="407">
          <cell r="A407" t="str">
            <v>601313001.0001</v>
          </cell>
          <cell r="B407" t="str">
            <v>601313001</v>
          </cell>
          <cell r="C407" t="str">
            <v>Banks - Interest Paid</v>
          </cell>
          <cell r="D407" t="str">
            <v>0001</v>
          </cell>
          <cell r="E407" t="str">
            <v>Cash Credit</v>
          </cell>
          <cell r="F407">
            <v>776527.35999999999</v>
          </cell>
          <cell r="G407">
            <v>267186.52</v>
          </cell>
          <cell r="H407">
            <v>1043713.88</v>
          </cell>
          <cell r="I407" t="str">
            <v>Vivek</v>
          </cell>
        </row>
        <row r="408">
          <cell r="A408" t="str">
            <v>601313003.0001</v>
          </cell>
          <cell r="B408" t="str">
            <v>601313003</v>
          </cell>
          <cell r="C408" t="str">
            <v>Others Borrowings</v>
          </cell>
          <cell r="D408" t="str">
            <v>0001</v>
          </cell>
          <cell r="E408" t="str">
            <v>Interest on ICD's</v>
          </cell>
          <cell r="F408">
            <v>141663799</v>
          </cell>
          <cell r="G408">
            <v>20490284</v>
          </cell>
          <cell r="H408">
            <v>162154083</v>
          </cell>
          <cell r="I408" t="str">
            <v>Vivek</v>
          </cell>
        </row>
        <row r="409">
          <cell r="A409" t="str">
            <v>601999001.0001</v>
          </cell>
          <cell r="B409" t="str">
            <v>601999001</v>
          </cell>
          <cell r="C409" t="str">
            <v>Regular Tax Rate</v>
          </cell>
          <cell r="D409" t="str">
            <v>0001</v>
          </cell>
          <cell r="E409" t="str">
            <v>Interest on Fixed Deposits</v>
          </cell>
          <cell r="F409">
            <v>336050</v>
          </cell>
          <cell r="G409">
            <v>-749</v>
          </cell>
          <cell r="H409">
            <v>335301</v>
          </cell>
          <cell r="I409" t="str">
            <v>Vivek</v>
          </cell>
        </row>
        <row r="410">
          <cell r="A410" t="str">
            <v>601999001.0012</v>
          </cell>
          <cell r="B410" t="str">
            <v>601999001</v>
          </cell>
          <cell r="C410" t="str">
            <v>Regular Tax Rate</v>
          </cell>
          <cell r="D410" t="str">
            <v>0012</v>
          </cell>
          <cell r="E410" t="str">
            <v>Interest - Leased Vehicles</v>
          </cell>
          <cell r="F410">
            <v>128977.85</v>
          </cell>
          <cell r="G410">
            <v>14153.45</v>
          </cell>
          <cell r="H410">
            <v>143131.29999999999</v>
          </cell>
          <cell r="I410" t="str">
            <v>Vivek</v>
          </cell>
        </row>
        <row r="411">
          <cell r="A411" t="str">
            <v>605001001.0024</v>
          </cell>
          <cell r="B411" t="str">
            <v>605001001</v>
          </cell>
          <cell r="C411" t="str">
            <v>Interest Expense-Inter Company Loans</v>
          </cell>
          <cell r="D411" t="str">
            <v>0024</v>
          </cell>
          <cell r="E411" t="str">
            <v>Interest -GE Capital Services India</v>
          </cell>
          <cell r="F411">
            <v>12513861</v>
          </cell>
          <cell r="G411">
            <v>4313014</v>
          </cell>
          <cell r="H411">
            <v>16826875</v>
          </cell>
          <cell r="I411" t="str">
            <v>Vivek</v>
          </cell>
        </row>
        <row r="412">
          <cell r="A412" t="str">
            <v>780001001.0000</v>
          </cell>
          <cell r="B412" t="str">
            <v>780001001</v>
          </cell>
          <cell r="C412" t="str">
            <v>Current Year Provision</v>
          </cell>
          <cell r="D412" t="str">
            <v>0000</v>
          </cell>
          <cell r="E412" t="str">
            <v>None</v>
          </cell>
          <cell r="F412">
            <v>3062855.34</v>
          </cell>
          <cell r="G412">
            <v>-2525913</v>
          </cell>
          <cell r="H412">
            <v>536942.34</v>
          </cell>
          <cell r="I412" t="str">
            <v>Pankaj</v>
          </cell>
        </row>
        <row r="413">
          <cell r="A413" t="str">
            <v>799001001.0000</v>
          </cell>
          <cell r="B413" t="str">
            <v>799001001</v>
          </cell>
          <cell r="C413" t="str">
            <v>Current Year Provisions</v>
          </cell>
          <cell r="D413" t="str">
            <v>0000</v>
          </cell>
          <cell r="E413" t="str">
            <v>None</v>
          </cell>
          <cell r="F413">
            <v>6360596.7000000002</v>
          </cell>
          <cell r="G413">
            <v>480072.67</v>
          </cell>
          <cell r="H413">
            <v>6840669.3700000001</v>
          </cell>
          <cell r="I413" t="str">
            <v>Pankaj</v>
          </cell>
        </row>
        <row r="414">
          <cell r="A414" t="str">
            <v>801001001.0001</v>
          </cell>
          <cell r="B414" t="str">
            <v>801001001</v>
          </cell>
          <cell r="C414" t="str">
            <v>Salaries and Wages</v>
          </cell>
          <cell r="D414" t="str">
            <v>0001</v>
          </cell>
          <cell r="E414" t="str">
            <v>Basic - Domestic</v>
          </cell>
          <cell r="F414">
            <v>7724540</v>
          </cell>
          <cell r="G414">
            <v>1053140</v>
          </cell>
          <cell r="H414">
            <v>8777680</v>
          </cell>
          <cell r="I414" t="str">
            <v>na</v>
          </cell>
        </row>
        <row r="415">
          <cell r="A415" t="str">
            <v>801001001.0002</v>
          </cell>
          <cell r="B415" t="str">
            <v>801001001</v>
          </cell>
          <cell r="C415" t="str">
            <v>Salaries and Wages</v>
          </cell>
          <cell r="D415" t="str">
            <v>0002</v>
          </cell>
          <cell r="E415" t="str">
            <v>Rent Allowance - Domestic</v>
          </cell>
          <cell r="F415">
            <v>3335947</v>
          </cell>
          <cell r="G415">
            <v>437306</v>
          </cell>
          <cell r="H415">
            <v>3773253</v>
          </cell>
          <cell r="I415" t="str">
            <v>na</v>
          </cell>
        </row>
        <row r="416">
          <cell r="A416" t="str">
            <v>801001001.0005</v>
          </cell>
          <cell r="B416" t="str">
            <v>801001001</v>
          </cell>
          <cell r="C416" t="str">
            <v>Salaries and Wages</v>
          </cell>
          <cell r="D416" t="str">
            <v>0005</v>
          </cell>
          <cell r="E416" t="str">
            <v>Leased Accomodation</v>
          </cell>
          <cell r="F416">
            <v>927042</v>
          </cell>
          <cell r="G416">
            <v>129925</v>
          </cell>
          <cell r="H416">
            <v>1056967</v>
          </cell>
          <cell r="I416" t="str">
            <v>na</v>
          </cell>
        </row>
        <row r="417">
          <cell r="A417" t="str">
            <v>801001001.0008</v>
          </cell>
          <cell r="B417" t="str">
            <v>801001001</v>
          </cell>
          <cell r="C417" t="str">
            <v>Salaries and Wages</v>
          </cell>
          <cell r="D417" t="str">
            <v>0008</v>
          </cell>
          <cell r="E417" t="str">
            <v>Special Allowances - Domestic</v>
          </cell>
          <cell r="F417">
            <v>3077589</v>
          </cell>
          <cell r="G417">
            <v>416810</v>
          </cell>
          <cell r="H417">
            <v>3494399</v>
          </cell>
          <cell r="I417" t="str">
            <v>na</v>
          </cell>
        </row>
        <row r="418">
          <cell r="A418" t="str">
            <v>801001001.0009</v>
          </cell>
          <cell r="B418" t="str">
            <v>801001001</v>
          </cell>
          <cell r="C418" t="str">
            <v>Salaries and Wages</v>
          </cell>
          <cell r="D418" t="str">
            <v>0009</v>
          </cell>
          <cell r="E418" t="str">
            <v>Conveyance Allowance -Domestic</v>
          </cell>
          <cell r="F418">
            <v>1601185</v>
          </cell>
          <cell r="G418">
            <v>205193</v>
          </cell>
          <cell r="H418">
            <v>1806378</v>
          </cell>
          <cell r="I418" t="str">
            <v>na</v>
          </cell>
        </row>
        <row r="419">
          <cell r="A419" t="str">
            <v>801001001.0011</v>
          </cell>
          <cell r="B419" t="str">
            <v>801001001</v>
          </cell>
          <cell r="C419" t="str">
            <v>Salaries and Wages</v>
          </cell>
          <cell r="D419" t="str">
            <v>0011</v>
          </cell>
          <cell r="E419" t="str">
            <v>ADDITIONAL SPECIAL ALLOWance</v>
          </cell>
          <cell r="F419">
            <v>548704</v>
          </cell>
          <cell r="G419">
            <v>90777</v>
          </cell>
          <cell r="H419">
            <v>639481</v>
          </cell>
          <cell r="I419" t="str">
            <v>na</v>
          </cell>
        </row>
        <row r="420">
          <cell r="A420" t="str">
            <v>801001001.0012</v>
          </cell>
          <cell r="B420" t="str">
            <v>801001001</v>
          </cell>
          <cell r="C420" t="str">
            <v>Salaries and Wages</v>
          </cell>
          <cell r="D420" t="str">
            <v>0012</v>
          </cell>
          <cell r="E420" t="str">
            <v>Supplemantary Allowance</v>
          </cell>
          <cell r="F420">
            <v>299494</v>
          </cell>
          <cell r="G420">
            <v>49218</v>
          </cell>
          <cell r="H420">
            <v>348712</v>
          </cell>
          <cell r="I420" t="str">
            <v>na</v>
          </cell>
        </row>
        <row r="421">
          <cell r="A421" t="str">
            <v>801001001.0013</v>
          </cell>
          <cell r="B421" t="str">
            <v>801001001</v>
          </cell>
          <cell r="C421" t="str">
            <v>Salaries and Wages</v>
          </cell>
          <cell r="D421" t="str">
            <v>0013</v>
          </cell>
          <cell r="E421" t="str">
            <v>Additional Allowance</v>
          </cell>
          <cell r="F421">
            <v>1143130</v>
          </cell>
          <cell r="G421">
            <v>168563</v>
          </cell>
          <cell r="H421">
            <v>1311693</v>
          </cell>
          <cell r="I421" t="str">
            <v>na</v>
          </cell>
        </row>
        <row r="422">
          <cell r="A422" t="str">
            <v>801001001.0014</v>
          </cell>
          <cell r="B422" t="str">
            <v>801001001</v>
          </cell>
          <cell r="C422" t="str">
            <v>Salaries and Wages</v>
          </cell>
          <cell r="D422" t="str">
            <v>0014</v>
          </cell>
          <cell r="E422" t="str">
            <v>Leave Encashment</v>
          </cell>
          <cell r="F422">
            <v>260913</v>
          </cell>
          <cell r="G422">
            <v>1125</v>
          </cell>
          <cell r="H422">
            <v>262038</v>
          </cell>
          <cell r="I422" t="str">
            <v>na</v>
          </cell>
        </row>
        <row r="423">
          <cell r="A423" t="str">
            <v>801001001.0015</v>
          </cell>
          <cell r="B423" t="str">
            <v>801001001</v>
          </cell>
          <cell r="C423" t="str">
            <v>Salaries and Wages</v>
          </cell>
          <cell r="D423" t="str">
            <v>0015</v>
          </cell>
          <cell r="E423" t="str">
            <v>Loan Equalisation allowaance</v>
          </cell>
          <cell r="F423">
            <v>497556</v>
          </cell>
          <cell r="G423">
            <v>367484</v>
          </cell>
          <cell r="H423">
            <v>865040</v>
          </cell>
          <cell r="I423" t="str">
            <v>na</v>
          </cell>
        </row>
        <row r="424">
          <cell r="A424" t="str">
            <v>801001001.0016</v>
          </cell>
          <cell r="B424" t="str">
            <v>801001001</v>
          </cell>
          <cell r="C424" t="str">
            <v>Salaries and Wages</v>
          </cell>
          <cell r="D424" t="str">
            <v>0016</v>
          </cell>
          <cell r="E424" t="str">
            <v>Trainee Stipend</v>
          </cell>
          <cell r="F424">
            <v>48914</v>
          </cell>
          <cell r="G424">
            <v>0</v>
          </cell>
          <cell r="H424">
            <v>48914</v>
          </cell>
          <cell r="I424" t="str">
            <v>na</v>
          </cell>
        </row>
        <row r="425">
          <cell r="A425" t="str">
            <v>801001001.0017</v>
          </cell>
          <cell r="B425" t="str">
            <v>801001001</v>
          </cell>
          <cell r="C425" t="str">
            <v>Salaries and Wages</v>
          </cell>
          <cell r="D425" t="str">
            <v>0017</v>
          </cell>
          <cell r="E425" t="str">
            <v>Other Earnings</v>
          </cell>
          <cell r="F425">
            <v>484154</v>
          </cell>
          <cell r="G425">
            <v>74573</v>
          </cell>
          <cell r="H425">
            <v>558727</v>
          </cell>
          <cell r="I425" t="str">
            <v>na</v>
          </cell>
        </row>
        <row r="426">
          <cell r="A426" t="str">
            <v>801001001.0024</v>
          </cell>
          <cell r="B426" t="str">
            <v>801001001</v>
          </cell>
          <cell r="C426" t="str">
            <v>Salaries and Wages</v>
          </cell>
          <cell r="D426" t="str">
            <v>0024</v>
          </cell>
          <cell r="E426" t="str">
            <v>GECSI- DEPUTED EMPLOYEES</v>
          </cell>
          <cell r="F426">
            <v>-391200</v>
          </cell>
          <cell r="G426">
            <v>0</v>
          </cell>
          <cell r="H426">
            <v>-391200</v>
          </cell>
          <cell r="I426" t="str">
            <v>na</v>
          </cell>
        </row>
        <row r="427">
          <cell r="A427" t="str">
            <v>801001001.0099</v>
          </cell>
          <cell r="B427" t="str">
            <v>801001001</v>
          </cell>
          <cell r="C427" t="str">
            <v>Salaries and Wages</v>
          </cell>
          <cell r="D427" t="str">
            <v>0099</v>
          </cell>
          <cell r="E427" t="str">
            <v>Salary Allocations</v>
          </cell>
          <cell r="F427">
            <v>273625</v>
          </cell>
          <cell r="G427">
            <v>0</v>
          </cell>
          <cell r="H427">
            <v>273625</v>
          </cell>
          <cell r="I427" t="str">
            <v>na</v>
          </cell>
        </row>
        <row r="428">
          <cell r="A428" t="str">
            <v>801001002.0001</v>
          </cell>
          <cell r="B428" t="str">
            <v>801001002</v>
          </cell>
          <cell r="C428" t="str">
            <v>Incentive Compensation</v>
          </cell>
          <cell r="D428" t="str">
            <v>0001</v>
          </cell>
          <cell r="E428" t="str">
            <v>Performance Bonus</v>
          </cell>
          <cell r="F428">
            <v>1730500</v>
          </cell>
          <cell r="G428">
            <v>625000</v>
          </cell>
          <cell r="H428">
            <v>2355500</v>
          </cell>
          <cell r="I428" t="str">
            <v>na</v>
          </cell>
        </row>
        <row r="429">
          <cell r="A429" t="str">
            <v>801001002.0003</v>
          </cell>
          <cell r="B429" t="str">
            <v>801001002</v>
          </cell>
          <cell r="C429" t="str">
            <v>Incentive Compensation</v>
          </cell>
          <cell r="D429" t="str">
            <v>0003</v>
          </cell>
          <cell r="E429" t="str">
            <v>AWARD</v>
          </cell>
          <cell r="F429">
            <v>793957</v>
          </cell>
          <cell r="G429">
            <v>0</v>
          </cell>
          <cell r="H429">
            <v>793957</v>
          </cell>
          <cell r="I429" t="str">
            <v>na</v>
          </cell>
        </row>
        <row r="430">
          <cell r="A430" t="str">
            <v>801002001.0001</v>
          </cell>
          <cell r="B430" t="str">
            <v>801002001</v>
          </cell>
          <cell r="C430" t="str">
            <v>Other Employee Compensation &amp; Benefits</v>
          </cell>
          <cell r="D430" t="str">
            <v>0001</v>
          </cell>
          <cell r="E430" t="str">
            <v>Contribution to Providend Fund</v>
          </cell>
          <cell r="F430">
            <v>903538</v>
          </cell>
          <cell r="G430">
            <v>126432</v>
          </cell>
          <cell r="H430">
            <v>1029970</v>
          </cell>
          <cell r="I430" t="str">
            <v>na</v>
          </cell>
        </row>
        <row r="431">
          <cell r="A431" t="str">
            <v>801002001.0002</v>
          </cell>
          <cell r="B431" t="str">
            <v>801002001</v>
          </cell>
          <cell r="C431" t="str">
            <v>Other Employee Compensation &amp; Benefits</v>
          </cell>
          <cell r="D431" t="str">
            <v>0002</v>
          </cell>
          <cell r="E431" t="str">
            <v>Contribution to Super Annuation Fund</v>
          </cell>
          <cell r="F431">
            <v>563365</v>
          </cell>
          <cell r="G431">
            <v>67192</v>
          </cell>
          <cell r="H431">
            <v>630557</v>
          </cell>
          <cell r="I431" t="str">
            <v>na</v>
          </cell>
        </row>
        <row r="432">
          <cell r="A432" t="str">
            <v>801002001.0003</v>
          </cell>
          <cell r="B432" t="str">
            <v>801002001</v>
          </cell>
          <cell r="C432" t="str">
            <v>Other Employee Compensation &amp; Benefits</v>
          </cell>
          <cell r="D432" t="str">
            <v>0003</v>
          </cell>
          <cell r="E432" t="str">
            <v>Contribution to Gratuity Fund</v>
          </cell>
          <cell r="F432">
            <v>135616.75</v>
          </cell>
          <cell r="G432">
            <v>-135616.75</v>
          </cell>
          <cell r="H432">
            <v>0</v>
          </cell>
          <cell r="I432" t="str">
            <v>na</v>
          </cell>
        </row>
        <row r="433">
          <cell r="A433" t="str">
            <v>801002001.0007</v>
          </cell>
          <cell r="B433" t="str">
            <v>801002001</v>
          </cell>
          <cell r="C433" t="str">
            <v>Other Employee Compensation &amp; Benefits</v>
          </cell>
          <cell r="D433" t="str">
            <v>0007</v>
          </cell>
          <cell r="E433" t="str">
            <v>P.F. Administration Charges</v>
          </cell>
          <cell r="F433">
            <v>27855</v>
          </cell>
          <cell r="G433">
            <v>3956</v>
          </cell>
          <cell r="H433">
            <v>31811</v>
          </cell>
          <cell r="I433" t="str">
            <v>na</v>
          </cell>
        </row>
        <row r="434">
          <cell r="A434" t="str">
            <v>801002001.0008</v>
          </cell>
          <cell r="B434" t="str">
            <v>801002001</v>
          </cell>
          <cell r="C434" t="str">
            <v>Other Employee Compensation &amp; Benefits</v>
          </cell>
          <cell r="D434" t="str">
            <v>0008</v>
          </cell>
          <cell r="E434" t="str">
            <v>Contribution to Employee Welfare Fund</v>
          </cell>
          <cell r="F434">
            <v>286</v>
          </cell>
          <cell r="G434">
            <v>44</v>
          </cell>
          <cell r="H434">
            <v>330</v>
          </cell>
          <cell r="I434" t="str">
            <v>na</v>
          </cell>
        </row>
        <row r="435">
          <cell r="A435" t="str">
            <v>801003001.0001</v>
          </cell>
          <cell r="B435" t="str">
            <v>801003001</v>
          </cell>
          <cell r="C435" t="str">
            <v>Other Employee Costs</v>
          </cell>
          <cell r="D435" t="str">
            <v>0001</v>
          </cell>
          <cell r="E435" t="str">
            <v>Medical Expenses</v>
          </cell>
          <cell r="F435">
            <v>620236</v>
          </cell>
          <cell r="G435">
            <v>58405</v>
          </cell>
          <cell r="H435">
            <v>678641</v>
          </cell>
          <cell r="I435" t="str">
            <v>na</v>
          </cell>
        </row>
        <row r="436">
          <cell r="A436" t="str">
            <v>801003001.0002</v>
          </cell>
          <cell r="B436" t="str">
            <v>801003001</v>
          </cell>
          <cell r="C436" t="str">
            <v>Other Employee Costs</v>
          </cell>
          <cell r="D436" t="str">
            <v>0002</v>
          </cell>
          <cell r="E436" t="str">
            <v>Local Conveyance</v>
          </cell>
          <cell r="F436">
            <v>1352638.5</v>
          </cell>
          <cell r="G436">
            <v>141015</v>
          </cell>
          <cell r="H436">
            <v>1493653.5</v>
          </cell>
          <cell r="I436" t="str">
            <v>na</v>
          </cell>
        </row>
        <row r="437">
          <cell r="A437" t="str">
            <v>801003001.0008</v>
          </cell>
          <cell r="B437" t="str">
            <v>801003001</v>
          </cell>
          <cell r="C437" t="str">
            <v>Other Employee Costs</v>
          </cell>
          <cell r="D437" t="str">
            <v>0008</v>
          </cell>
          <cell r="E437" t="str">
            <v>Leased Vehicle Expenses - Lease Rentals</v>
          </cell>
          <cell r="F437">
            <v>106812</v>
          </cell>
          <cell r="G437">
            <v>13389</v>
          </cell>
          <cell r="H437">
            <v>120201</v>
          </cell>
          <cell r="I437" t="str">
            <v>na</v>
          </cell>
        </row>
        <row r="438">
          <cell r="A438" t="str">
            <v>801003001.0009</v>
          </cell>
          <cell r="B438" t="str">
            <v>801003001</v>
          </cell>
          <cell r="C438" t="str">
            <v>Other Employee Costs</v>
          </cell>
          <cell r="D438" t="str">
            <v>0009</v>
          </cell>
          <cell r="E438" t="str">
            <v>Leased Vehicle Expenses -Petrol Expenses</v>
          </cell>
          <cell r="F438">
            <v>188700</v>
          </cell>
          <cell r="G438">
            <v>12624</v>
          </cell>
          <cell r="H438">
            <v>201324</v>
          </cell>
          <cell r="I438" t="str">
            <v>na</v>
          </cell>
        </row>
        <row r="439">
          <cell r="A439" t="str">
            <v>801003001.0010</v>
          </cell>
          <cell r="B439" t="str">
            <v>801003001</v>
          </cell>
          <cell r="C439" t="str">
            <v>Other Employee Costs</v>
          </cell>
          <cell r="D439" t="str">
            <v>0010</v>
          </cell>
          <cell r="E439" t="str">
            <v>Leased Vehicle Expenses - Repair &amp; Maintenance</v>
          </cell>
          <cell r="F439">
            <v>11792</v>
          </cell>
          <cell r="G439">
            <v>54826</v>
          </cell>
          <cell r="H439">
            <v>66618</v>
          </cell>
          <cell r="I439" t="str">
            <v>na</v>
          </cell>
        </row>
        <row r="440">
          <cell r="A440" t="str">
            <v>801003001.0022</v>
          </cell>
          <cell r="B440" t="str">
            <v>801003001</v>
          </cell>
          <cell r="C440" t="str">
            <v>Other Employee Costs</v>
          </cell>
          <cell r="D440" t="str">
            <v>0022</v>
          </cell>
          <cell r="E440" t="str">
            <v>Transportation - General Request - Sumo's</v>
          </cell>
          <cell r="F440">
            <v>602954</v>
          </cell>
          <cell r="G440">
            <v>0</v>
          </cell>
          <cell r="H440">
            <v>602954</v>
          </cell>
          <cell r="I440" t="str">
            <v>na</v>
          </cell>
        </row>
        <row r="441">
          <cell r="A441" t="str">
            <v>801003001.0031</v>
          </cell>
          <cell r="B441" t="str">
            <v>801003001</v>
          </cell>
          <cell r="C441" t="str">
            <v>Other Employee Costs</v>
          </cell>
          <cell r="D441" t="str">
            <v>0031</v>
          </cell>
          <cell r="E441" t="str">
            <v>Staff Welfare -Meal  Expenses</v>
          </cell>
          <cell r="F441">
            <v>642772</v>
          </cell>
          <cell r="G441">
            <v>89964</v>
          </cell>
          <cell r="H441">
            <v>732736</v>
          </cell>
          <cell r="I441" t="str">
            <v>na</v>
          </cell>
        </row>
        <row r="442">
          <cell r="A442" t="str">
            <v>801003001.0032</v>
          </cell>
          <cell r="B442" t="str">
            <v>801003001</v>
          </cell>
          <cell r="C442" t="str">
            <v>Other Employee Costs</v>
          </cell>
          <cell r="D442" t="str">
            <v>0032</v>
          </cell>
          <cell r="E442" t="str">
            <v>Staff Welfare Pantry Expenses -Tea Coffee , Biscuits</v>
          </cell>
          <cell r="F442">
            <v>134751.6</v>
          </cell>
          <cell r="G442">
            <v>13553</v>
          </cell>
          <cell r="H442">
            <v>148304.6</v>
          </cell>
          <cell r="I442" t="str">
            <v>na</v>
          </cell>
        </row>
        <row r="443">
          <cell r="A443" t="str">
            <v>801003001.0033</v>
          </cell>
          <cell r="B443" t="str">
            <v>801003001</v>
          </cell>
          <cell r="C443" t="str">
            <v>Other Employee Costs</v>
          </cell>
          <cell r="D443" t="str">
            <v>0033</v>
          </cell>
          <cell r="E443" t="str">
            <v>Departmental Staff Welfare</v>
          </cell>
          <cell r="F443">
            <v>32738</v>
          </cell>
          <cell r="G443">
            <v>7700</v>
          </cell>
          <cell r="H443">
            <v>40438</v>
          </cell>
          <cell r="I443" t="str">
            <v>na</v>
          </cell>
        </row>
        <row r="444">
          <cell r="A444" t="str">
            <v>801003001.0034</v>
          </cell>
          <cell r="B444" t="str">
            <v>801003001</v>
          </cell>
          <cell r="C444" t="str">
            <v>Other Employee Costs</v>
          </cell>
          <cell r="D444" t="str">
            <v>0034</v>
          </cell>
          <cell r="E444" t="str">
            <v>Staff Welfare -Others</v>
          </cell>
          <cell r="F444">
            <v>531</v>
          </cell>
          <cell r="G444">
            <v>0</v>
          </cell>
          <cell r="H444">
            <v>531</v>
          </cell>
          <cell r="I444" t="str">
            <v>na</v>
          </cell>
        </row>
        <row r="445">
          <cell r="A445" t="str">
            <v>801003001.0081</v>
          </cell>
          <cell r="B445" t="str">
            <v>801003001</v>
          </cell>
          <cell r="C445" t="str">
            <v>Other Employee Costs</v>
          </cell>
          <cell r="D445" t="str">
            <v>0081</v>
          </cell>
          <cell r="E445" t="str">
            <v>Training and Education</v>
          </cell>
          <cell r="F445">
            <v>191990</v>
          </cell>
          <cell r="G445">
            <v>0</v>
          </cell>
          <cell r="H445">
            <v>191990</v>
          </cell>
          <cell r="I445" t="str">
            <v>na</v>
          </cell>
        </row>
        <row r="446">
          <cell r="A446" t="str">
            <v>801020001.0011</v>
          </cell>
          <cell r="B446" t="str">
            <v>801020001</v>
          </cell>
          <cell r="C446" t="str">
            <v>Postage</v>
          </cell>
          <cell r="D446" t="str">
            <v>0011</v>
          </cell>
          <cell r="E446" t="str">
            <v>Postage Charges</v>
          </cell>
          <cell r="F446">
            <v>25047</v>
          </cell>
          <cell r="G446">
            <v>976</v>
          </cell>
          <cell r="H446">
            <v>26023</v>
          </cell>
          <cell r="I446" t="str">
            <v>na</v>
          </cell>
        </row>
        <row r="447">
          <cell r="A447" t="str">
            <v>801020001.0021</v>
          </cell>
          <cell r="B447" t="str">
            <v>801020001</v>
          </cell>
          <cell r="C447" t="str">
            <v>Postage</v>
          </cell>
          <cell r="D447" t="str">
            <v>0021</v>
          </cell>
          <cell r="E447" t="str">
            <v>Local Courier charges</v>
          </cell>
          <cell r="F447">
            <v>362828.84</v>
          </cell>
          <cell r="G447">
            <v>54292</v>
          </cell>
          <cell r="H447">
            <v>417120.84</v>
          </cell>
          <cell r="I447" t="str">
            <v>na</v>
          </cell>
        </row>
        <row r="448">
          <cell r="A448" t="str">
            <v>801040001.0001</v>
          </cell>
          <cell r="B448" t="str">
            <v>801040001</v>
          </cell>
          <cell r="C448" t="str">
            <v>Stationery &amp; Office Supplies</v>
          </cell>
          <cell r="D448" t="str">
            <v>0001</v>
          </cell>
          <cell r="E448" t="str">
            <v>Office Supplies</v>
          </cell>
          <cell r="F448">
            <v>656883</v>
          </cell>
          <cell r="G448">
            <v>62930</v>
          </cell>
          <cell r="H448">
            <v>719813</v>
          </cell>
          <cell r="I448" t="str">
            <v>na</v>
          </cell>
        </row>
        <row r="449">
          <cell r="A449" t="str">
            <v>801040001.0005</v>
          </cell>
          <cell r="B449" t="str">
            <v>801040001</v>
          </cell>
          <cell r="C449" t="str">
            <v>Stationery &amp; Office Supplies</v>
          </cell>
          <cell r="D449" t="str">
            <v>0005</v>
          </cell>
          <cell r="E449" t="str">
            <v>Photocopier expenses</v>
          </cell>
          <cell r="F449">
            <v>101815</v>
          </cell>
          <cell r="G449">
            <v>14681</v>
          </cell>
          <cell r="H449">
            <v>116496</v>
          </cell>
          <cell r="I449" t="str">
            <v>na</v>
          </cell>
        </row>
        <row r="450">
          <cell r="A450" t="str">
            <v>801040001.0011</v>
          </cell>
          <cell r="B450" t="str">
            <v>801040001</v>
          </cell>
          <cell r="C450" t="str">
            <v>Stationery &amp; Office Supplies</v>
          </cell>
          <cell r="D450" t="str">
            <v>0011</v>
          </cell>
          <cell r="E450" t="str">
            <v>Printing Charges</v>
          </cell>
          <cell r="F450">
            <v>194858</v>
          </cell>
          <cell r="G450">
            <v>5020</v>
          </cell>
          <cell r="H450">
            <v>199878</v>
          </cell>
          <cell r="I450" t="str">
            <v>na</v>
          </cell>
        </row>
        <row r="451">
          <cell r="A451" t="str">
            <v>801050001.0001</v>
          </cell>
          <cell r="B451" t="str">
            <v>801050001</v>
          </cell>
          <cell r="C451" t="str">
            <v>Subscriptions</v>
          </cell>
          <cell r="D451" t="str">
            <v>0001</v>
          </cell>
          <cell r="E451" t="str">
            <v>Subscriptions-Membership Fees</v>
          </cell>
          <cell r="F451">
            <v>137547.5</v>
          </cell>
          <cell r="G451">
            <v>14875.5</v>
          </cell>
          <cell r="H451">
            <v>152423</v>
          </cell>
          <cell r="I451" t="str">
            <v>na</v>
          </cell>
        </row>
        <row r="452">
          <cell r="A452" t="str">
            <v>801060001.0000</v>
          </cell>
          <cell r="B452" t="str">
            <v>801060001</v>
          </cell>
          <cell r="C452" t="str">
            <v>Telephone &amp; Telegraph Expenses</v>
          </cell>
          <cell r="D452" t="str">
            <v>0000</v>
          </cell>
          <cell r="E452" t="str">
            <v>None</v>
          </cell>
          <cell r="F452">
            <v>4259</v>
          </cell>
          <cell r="G452">
            <v>0</v>
          </cell>
          <cell r="H452">
            <v>4259</v>
          </cell>
          <cell r="I452" t="str">
            <v>na</v>
          </cell>
        </row>
        <row r="453">
          <cell r="A453" t="str">
            <v>801060001.0001</v>
          </cell>
          <cell r="B453" t="str">
            <v>801060001</v>
          </cell>
          <cell r="C453" t="str">
            <v>Telephone &amp; Telegraph Expenses</v>
          </cell>
          <cell r="D453" t="str">
            <v>0001</v>
          </cell>
          <cell r="E453" t="str">
            <v>Office Telephone</v>
          </cell>
          <cell r="F453">
            <v>1047837.35</v>
          </cell>
          <cell r="G453">
            <v>230356.24</v>
          </cell>
          <cell r="H453">
            <v>1278193.5900000001</v>
          </cell>
          <cell r="I453" t="str">
            <v>na</v>
          </cell>
        </row>
        <row r="454">
          <cell r="A454" t="str">
            <v>801060001.0002</v>
          </cell>
          <cell r="B454" t="str">
            <v>801060001</v>
          </cell>
          <cell r="C454" t="str">
            <v>Telephone &amp; Telegraph Expenses</v>
          </cell>
          <cell r="D454" t="str">
            <v>0002</v>
          </cell>
          <cell r="E454" t="str">
            <v>Residence Telephone</v>
          </cell>
          <cell r="F454">
            <v>9914</v>
          </cell>
          <cell r="G454">
            <v>3166</v>
          </cell>
          <cell r="H454">
            <v>13080</v>
          </cell>
          <cell r="I454" t="str">
            <v>na</v>
          </cell>
        </row>
        <row r="455">
          <cell r="A455" t="str">
            <v>801060001.0003</v>
          </cell>
          <cell r="B455" t="str">
            <v>801060001</v>
          </cell>
          <cell r="C455" t="str">
            <v>Telephone &amp; Telegraph Expenses</v>
          </cell>
          <cell r="D455" t="str">
            <v>0003</v>
          </cell>
          <cell r="E455" t="str">
            <v>Cell Phone Charges</v>
          </cell>
          <cell r="F455">
            <v>544575.16</v>
          </cell>
          <cell r="G455">
            <v>61129</v>
          </cell>
          <cell r="H455">
            <v>605704.16</v>
          </cell>
          <cell r="I455" t="str">
            <v>na</v>
          </cell>
        </row>
        <row r="456">
          <cell r="A456" t="str">
            <v>801060001.0004</v>
          </cell>
          <cell r="B456" t="str">
            <v>801060001</v>
          </cell>
          <cell r="C456" t="str">
            <v>Telephone &amp; Telegraph Expenses</v>
          </cell>
          <cell r="D456" t="str">
            <v>0004</v>
          </cell>
          <cell r="E456" t="str">
            <v>Fax Charges</v>
          </cell>
          <cell r="F456">
            <v>47932.85</v>
          </cell>
          <cell r="G456">
            <v>10853</v>
          </cell>
          <cell r="H456">
            <v>58785.85</v>
          </cell>
          <cell r="I456" t="str">
            <v>na</v>
          </cell>
        </row>
        <row r="457">
          <cell r="A457" t="str">
            <v>801060001.0006</v>
          </cell>
          <cell r="B457" t="str">
            <v>801060001</v>
          </cell>
          <cell r="C457" t="str">
            <v>Telephone &amp; Telegraph Expenses</v>
          </cell>
          <cell r="D457" t="str">
            <v>0006</v>
          </cell>
          <cell r="E457" t="str">
            <v>MS Exchange</v>
          </cell>
          <cell r="F457">
            <v>327305</v>
          </cell>
          <cell r="G457">
            <v>0</v>
          </cell>
          <cell r="H457">
            <v>327305</v>
          </cell>
          <cell r="I457" t="str">
            <v>na</v>
          </cell>
        </row>
        <row r="458">
          <cell r="A458" t="str">
            <v>801060001.0011</v>
          </cell>
          <cell r="B458" t="str">
            <v>801060001</v>
          </cell>
          <cell r="C458" t="str">
            <v>Telephone &amp; Telegraph Expenses</v>
          </cell>
          <cell r="D458" t="str">
            <v>0011</v>
          </cell>
          <cell r="E458" t="str">
            <v>Connectivity Charges  - Domestic</v>
          </cell>
          <cell r="F458">
            <v>0</v>
          </cell>
          <cell r="G458">
            <v>19287</v>
          </cell>
          <cell r="H458">
            <v>19287</v>
          </cell>
          <cell r="I458" t="str">
            <v>na</v>
          </cell>
        </row>
        <row r="459">
          <cell r="A459" t="str">
            <v>801060001.0013</v>
          </cell>
          <cell r="B459" t="str">
            <v>801060001</v>
          </cell>
          <cell r="C459" t="str">
            <v>Telephone &amp; Telegraph Expenses</v>
          </cell>
          <cell r="D459" t="str">
            <v>0013</v>
          </cell>
          <cell r="E459" t="str">
            <v>Dial up Internet / Email</v>
          </cell>
          <cell r="F459">
            <v>38655.85</v>
          </cell>
          <cell r="G459">
            <v>2422</v>
          </cell>
          <cell r="H459">
            <v>41077.85</v>
          </cell>
          <cell r="I459" t="str">
            <v>na</v>
          </cell>
        </row>
        <row r="460">
          <cell r="A460" t="str">
            <v>801080002.2131</v>
          </cell>
          <cell r="B460" t="str">
            <v>801080002</v>
          </cell>
          <cell r="C460" t="str">
            <v>Travel &amp; Living Expenses - Non - Tax Deductible</v>
          </cell>
          <cell r="D460" t="str">
            <v>2131</v>
          </cell>
          <cell r="E460" t="str">
            <v>T &amp; L - Domestic - Others - Non - Recoverable  - Fare</v>
          </cell>
          <cell r="F460">
            <v>1931678</v>
          </cell>
          <cell r="G460">
            <v>308498</v>
          </cell>
          <cell r="H460">
            <v>2240176</v>
          </cell>
          <cell r="I460" t="str">
            <v>na</v>
          </cell>
        </row>
        <row r="461">
          <cell r="A461" t="str">
            <v>801080002.2132</v>
          </cell>
          <cell r="B461" t="str">
            <v>801080002</v>
          </cell>
          <cell r="C461" t="str">
            <v>Travel &amp; Living Expenses - Non - Tax Deductible</v>
          </cell>
          <cell r="D461" t="str">
            <v>2132</v>
          </cell>
          <cell r="E461" t="str">
            <v>T &amp; L - Domestic - Others - Non - Recoverable  - Daily Allowance</v>
          </cell>
          <cell r="F461">
            <v>714867</v>
          </cell>
          <cell r="G461">
            <v>88362</v>
          </cell>
          <cell r="H461">
            <v>803229</v>
          </cell>
          <cell r="I461" t="str">
            <v>na</v>
          </cell>
        </row>
        <row r="462">
          <cell r="A462" t="str">
            <v>801080002.2133</v>
          </cell>
          <cell r="B462" t="str">
            <v>801080002</v>
          </cell>
          <cell r="C462" t="str">
            <v>Travel &amp; Living Expenses - Non - Tax Deductible</v>
          </cell>
          <cell r="D462" t="str">
            <v>2133</v>
          </cell>
          <cell r="E462" t="str">
            <v>T &amp; L - Domestic - Others - Non - Recoverable  - Conveyance</v>
          </cell>
          <cell r="F462">
            <v>974728</v>
          </cell>
          <cell r="G462">
            <v>140023</v>
          </cell>
          <cell r="H462">
            <v>1114751</v>
          </cell>
          <cell r="I462" t="str">
            <v>na</v>
          </cell>
        </row>
        <row r="463">
          <cell r="A463" t="str">
            <v>801080002.2134</v>
          </cell>
          <cell r="B463" t="str">
            <v>801080002</v>
          </cell>
          <cell r="C463" t="str">
            <v>Travel &amp; Living Expenses - Non - Tax Deductible</v>
          </cell>
          <cell r="D463" t="str">
            <v>2134</v>
          </cell>
          <cell r="E463" t="str">
            <v>T &amp; L - Domestic - Others - Non - Recoverable  - Vehicle Hire</v>
          </cell>
          <cell r="F463">
            <v>-50205</v>
          </cell>
          <cell r="G463">
            <v>88795</v>
          </cell>
          <cell r="H463">
            <v>38590</v>
          </cell>
          <cell r="I463" t="str">
            <v>na</v>
          </cell>
        </row>
        <row r="464">
          <cell r="A464" t="str">
            <v>801080002.2231</v>
          </cell>
          <cell r="B464" t="str">
            <v>801080002</v>
          </cell>
          <cell r="C464" t="str">
            <v>Travel &amp; Living Expenses - Non - Tax Deductible</v>
          </cell>
          <cell r="D464" t="str">
            <v>2231</v>
          </cell>
          <cell r="E464" t="str">
            <v>T &amp; L - Foreign - Others - Non - Recoverable  - Fare</v>
          </cell>
          <cell r="F464">
            <v>175445</v>
          </cell>
          <cell r="G464">
            <v>-1340</v>
          </cell>
          <cell r="H464">
            <v>174105</v>
          </cell>
          <cell r="I464" t="str">
            <v>na</v>
          </cell>
        </row>
        <row r="465">
          <cell r="A465" t="str">
            <v>801080002.2237</v>
          </cell>
          <cell r="B465" t="str">
            <v>801080002</v>
          </cell>
          <cell r="C465" t="str">
            <v>Travel &amp; Living Expenses - Non - Tax Deductible</v>
          </cell>
          <cell r="D465" t="str">
            <v>2237</v>
          </cell>
          <cell r="E465" t="str">
            <v>T &amp; L - Foreign - Others - Non - Recoverable  - Others</v>
          </cell>
          <cell r="F465">
            <v>0</v>
          </cell>
          <cell r="G465">
            <v>69571</v>
          </cell>
          <cell r="H465">
            <v>69571</v>
          </cell>
          <cell r="I465" t="str">
            <v>na</v>
          </cell>
        </row>
        <row r="466">
          <cell r="A466" t="str">
            <v>801080010.0001</v>
          </cell>
          <cell r="B466" t="str">
            <v>801080010</v>
          </cell>
          <cell r="C466" t="str">
            <v>Transfer and Living Expenses</v>
          </cell>
          <cell r="D466" t="str">
            <v>0001</v>
          </cell>
          <cell r="E466" t="str">
            <v>New Joinees - Hotel Charges</v>
          </cell>
          <cell r="F466">
            <v>0</v>
          </cell>
          <cell r="G466">
            <v>15535</v>
          </cell>
          <cell r="H466">
            <v>15535</v>
          </cell>
          <cell r="I466" t="str">
            <v>na</v>
          </cell>
        </row>
        <row r="467">
          <cell r="A467" t="str">
            <v>801080010.0002</v>
          </cell>
          <cell r="B467" t="str">
            <v>801080010</v>
          </cell>
          <cell r="C467" t="str">
            <v>Transfer and Living Expenses</v>
          </cell>
          <cell r="D467" t="str">
            <v>0002</v>
          </cell>
          <cell r="E467" t="str">
            <v>New Joinees - Guest House Charges</v>
          </cell>
          <cell r="F467">
            <v>36686</v>
          </cell>
          <cell r="G467">
            <v>0</v>
          </cell>
          <cell r="H467">
            <v>36686</v>
          </cell>
          <cell r="I467" t="str">
            <v>na</v>
          </cell>
        </row>
        <row r="468">
          <cell r="A468" t="str">
            <v>801080010.0003</v>
          </cell>
          <cell r="B468" t="str">
            <v>801080010</v>
          </cell>
          <cell r="C468" t="str">
            <v>Transfer and Living Expenses</v>
          </cell>
          <cell r="D468" t="str">
            <v>0003</v>
          </cell>
          <cell r="E468" t="str">
            <v>New Joinees - Packing Charges</v>
          </cell>
          <cell r="F468">
            <v>239866</v>
          </cell>
          <cell r="G468">
            <v>22014</v>
          </cell>
          <cell r="H468">
            <v>261880</v>
          </cell>
          <cell r="I468" t="str">
            <v>na</v>
          </cell>
        </row>
        <row r="469">
          <cell r="A469" t="str">
            <v>801080010.0004</v>
          </cell>
          <cell r="B469" t="str">
            <v>801080010</v>
          </cell>
          <cell r="C469" t="str">
            <v>Transfer and Living Expenses</v>
          </cell>
          <cell r="D469" t="str">
            <v>0004</v>
          </cell>
          <cell r="E469" t="str">
            <v>New Joinees - Travel Charges</v>
          </cell>
          <cell r="F469">
            <v>270349</v>
          </cell>
          <cell r="G469">
            <v>0</v>
          </cell>
          <cell r="H469">
            <v>270349</v>
          </cell>
          <cell r="I469" t="str">
            <v>na</v>
          </cell>
        </row>
        <row r="470">
          <cell r="A470" t="str">
            <v>801080021.0002</v>
          </cell>
          <cell r="B470" t="str">
            <v>801080021</v>
          </cell>
          <cell r="C470" t="str">
            <v>Management Meeting Expenses - Non- Tax Deductible</v>
          </cell>
          <cell r="D470" t="str">
            <v>0002</v>
          </cell>
          <cell r="E470" t="str">
            <v>Annual Day / Anuual Events / Reunion</v>
          </cell>
          <cell r="F470">
            <v>161649</v>
          </cell>
          <cell r="G470">
            <v>0</v>
          </cell>
          <cell r="H470">
            <v>161649</v>
          </cell>
          <cell r="I470" t="str">
            <v>na</v>
          </cell>
        </row>
        <row r="471">
          <cell r="A471" t="str">
            <v>801080021.0007</v>
          </cell>
          <cell r="B471" t="str">
            <v>801080021</v>
          </cell>
          <cell r="C471" t="str">
            <v>Management Meeting Expenses - Non- Tax Deductible</v>
          </cell>
          <cell r="D471" t="str">
            <v>0007</v>
          </cell>
          <cell r="E471" t="str">
            <v>Business Meetings</v>
          </cell>
          <cell r="F471">
            <v>-600000</v>
          </cell>
          <cell r="G471">
            <v>0</v>
          </cell>
          <cell r="H471">
            <v>-600000</v>
          </cell>
          <cell r="I471" t="str">
            <v>na</v>
          </cell>
        </row>
        <row r="472">
          <cell r="A472" t="str">
            <v>801095001.0000</v>
          </cell>
          <cell r="B472" t="str">
            <v>801095001</v>
          </cell>
          <cell r="C472" t="str">
            <v>Rental Expenses - Bld &amp; facilities</v>
          </cell>
          <cell r="D472" t="str">
            <v>0000</v>
          </cell>
          <cell r="E472" t="str">
            <v>None</v>
          </cell>
          <cell r="F472">
            <v>300000</v>
          </cell>
          <cell r="G472">
            <v>-2300000</v>
          </cell>
          <cell r="H472">
            <v>-2000000</v>
          </cell>
          <cell r="I472" t="str">
            <v>na</v>
          </cell>
        </row>
        <row r="473">
          <cell r="A473" t="str">
            <v>801095001.0001</v>
          </cell>
          <cell r="B473" t="str">
            <v>801095001</v>
          </cell>
          <cell r="C473" t="str">
            <v>Rental Expenses - Bld &amp; facilities</v>
          </cell>
          <cell r="D473" t="str">
            <v>0001</v>
          </cell>
          <cell r="E473" t="str">
            <v>Office</v>
          </cell>
          <cell r="F473">
            <v>2832816</v>
          </cell>
          <cell r="G473">
            <v>569315</v>
          </cell>
          <cell r="H473">
            <v>3402131</v>
          </cell>
          <cell r="I473" t="str">
            <v>na</v>
          </cell>
        </row>
        <row r="474">
          <cell r="A474" t="str">
            <v>801095001.0002</v>
          </cell>
          <cell r="B474" t="str">
            <v>801095001</v>
          </cell>
          <cell r="C474" t="str">
            <v>Rental Expenses - Bld &amp; facilities</v>
          </cell>
          <cell r="D474" t="str">
            <v>0002</v>
          </cell>
          <cell r="E474" t="str">
            <v>Godown</v>
          </cell>
          <cell r="F474">
            <v>501090</v>
          </cell>
          <cell r="G474">
            <v>43700</v>
          </cell>
          <cell r="H474">
            <v>544790</v>
          </cell>
          <cell r="I474" t="str">
            <v>na</v>
          </cell>
        </row>
        <row r="475">
          <cell r="A475" t="str">
            <v>801095002.0001</v>
          </cell>
          <cell r="B475" t="str">
            <v>801095002</v>
          </cell>
          <cell r="C475" t="str">
            <v>Rental Expenses - Furniture &amp; Equipment</v>
          </cell>
          <cell r="D475" t="str">
            <v>0001</v>
          </cell>
          <cell r="E475" t="str">
            <v>Furniture &amp; Fixtures - Office</v>
          </cell>
          <cell r="F475">
            <v>38512</v>
          </cell>
          <cell r="G475">
            <v>6960</v>
          </cell>
          <cell r="H475">
            <v>45472</v>
          </cell>
          <cell r="I475" t="str">
            <v>na</v>
          </cell>
        </row>
        <row r="476">
          <cell r="A476" t="str">
            <v>801095002.0004</v>
          </cell>
          <cell r="B476" t="str">
            <v>801095002</v>
          </cell>
          <cell r="C476" t="str">
            <v>Rental Expenses - Furniture &amp; Equipment</v>
          </cell>
          <cell r="D476" t="str">
            <v>0004</v>
          </cell>
          <cell r="E476" t="str">
            <v>Custodian Charges</v>
          </cell>
          <cell r="F476">
            <v>24600</v>
          </cell>
          <cell r="G476">
            <v>0</v>
          </cell>
          <cell r="H476">
            <v>24600</v>
          </cell>
          <cell r="I476" t="str">
            <v>na</v>
          </cell>
        </row>
        <row r="477">
          <cell r="A477" t="str">
            <v>801095003.0001</v>
          </cell>
          <cell r="B477" t="str">
            <v>801095003</v>
          </cell>
          <cell r="C477" t="str">
            <v>Rental Expense-Computer Equipments</v>
          </cell>
          <cell r="D477" t="str">
            <v>0001</v>
          </cell>
          <cell r="E477" t="str">
            <v>Computers</v>
          </cell>
          <cell r="F477">
            <v>374499.85</v>
          </cell>
          <cell r="G477">
            <v>27700</v>
          </cell>
          <cell r="H477">
            <v>402199.85</v>
          </cell>
          <cell r="I477" t="str">
            <v>na</v>
          </cell>
        </row>
        <row r="478">
          <cell r="A478" t="str">
            <v>801100001.0001</v>
          </cell>
          <cell r="B478" t="str">
            <v>801100001</v>
          </cell>
          <cell r="C478" t="str">
            <v>Other Facilities Expense- Utilies , Maintaiance, Security etc.,.</v>
          </cell>
          <cell r="D478" t="str">
            <v>0001</v>
          </cell>
          <cell r="E478" t="str">
            <v>Security Services</v>
          </cell>
          <cell r="F478">
            <v>268671</v>
          </cell>
          <cell r="G478">
            <v>32409</v>
          </cell>
          <cell r="H478">
            <v>301080</v>
          </cell>
          <cell r="I478" t="str">
            <v>na</v>
          </cell>
        </row>
        <row r="479">
          <cell r="A479" t="str">
            <v>801100001.0002</v>
          </cell>
          <cell r="B479" t="str">
            <v>801100001</v>
          </cell>
          <cell r="C479" t="str">
            <v>Other Facilities Expense- Utilies , Maintaiance, Security etc.,.</v>
          </cell>
          <cell r="D479" t="str">
            <v>0002</v>
          </cell>
          <cell r="E479" t="str">
            <v>Housekeeping expenses</v>
          </cell>
          <cell r="F479">
            <v>74762</v>
          </cell>
          <cell r="G479">
            <v>11717</v>
          </cell>
          <cell r="H479">
            <v>86479</v>
          </cell>
          <cell r="I479" t="str">
            <v>na</v>
          </cell>
        </row>
        <row r="480">
          <cell r="A480" t="str">
            <v>801100001.0003</v>
          </cell>
          <cell r="B480" t="str">
            <v>801100001</v>
          </cell>
          <cell r="C480" t="str">
            <v>Other Facilities Expense- Utilies , Maintaiance, Security etc.,.</v>
          </cell>
          <cell r="D480" t="str">
            <v>0003</v>
          </cell>
          <cell r="E480" t="str">
            <v>Facility Maintenance Expenses</v>
          </cell>
          <cell r="F480">
            <v>320710</v>
          </cell>
          <cell r="G480">
            <v>90148</v>
          </cell>
          <cell r="H480">
            <v>410858</v>
          </cell>
          <cell r="I480" t="str">
            <v>na</v>
          </cell>
        </row>
        <row r="481">
          <cell r="A481" t="str">
            <v>801100001.0004</v>
          </cell>
          <cell r="B481" t="str">
            <v>801100001</v>
          </cell>
          <cell r="C481" t="str">
            <v>Other Facilities Expense- Utilies , Maintaiance, Security etc.,.</v>
          </cell>
          <cell r="D481" t="str">
            <v>0004</v>
          </cell>
          <cell r="E481" t="str">
            <v>Electricity Charges</v>
          </cell>
          <cell r="F481">
            <v>575014</v>
          </cell>
          <cell r="G481">
            <v>46462</v>
          </cell>
          <cell r="H481">
            <v>621476</v>
          </cell>
          <cell r="I481" t="str">
            <v>na</v>
          </cell>
        </row>
        <row r="482">
          <cell r="A482" t="str">
            <v>801100001.0005</v>
          </cell>
          <cell r="B482" t="str">
            <v>801100001</v>
          </cell>
          <cell r="C482" t="str">
            <v>Other Facilities Expense- Utilies , Maintaiance, Security etc.,.</v>
          </cell>
          <cell r="D482" t="str">
            <v>0005</v>
          </cell>
          <cell r="E482" t="str">
            <v>Water Exenses</v>
          </cell>
          <cell r="F482">
            <v>41963</v>
          </cell>
          <cell r="G482">
            <v>1425</v>
          </cell>
          <cell r="H482">
            <v>43388</v>
          </cell>
          <cell r="I482" t="str">
            <v>na</v>
          </cell>
        </row>
        <row r="483">
          <cell r="A483" t="str">
            <v>801100001.0009</v>
          </cell>
          <cell r="B483" t="str">
            <v>801100001</v>
          </cell>
          <cell r="C483" t="str">
            <v>Other Facilities Expense- Utilies , Maintaiance, Security etc.,.</v>
          </cell>
          <cell r="D483" t="str">
            <v>0009</v>
          </cell>
          <cell r="E483" t="str">
            <v>Others</v>
          </cell>
          <cell r="F483">
            <v>2900</v>
          </cell>
          <cell r="G483">
            <v>-500000</v>
          </cell>
          <cell r="H483">
            <v>-497100</v>
          </cell>
          <cell r="I483" t="str">
            <v>na</v>
          </cell>
        </row>
        <row r="484">
          <cell r="A484" t="str">
            <v>801100001.0016</v>
          </cell>
          <cell r="B484" t="str">
            <v>801100001</v>
          </cell>
          <cell r="C484" t="str">
            <v>Other Facilities Expense- Utilies , Maintaiance, Security etc.,.</v>
          </cell>
          <cell r="D484" t="str">
            <v>0016</v>
          </cell>
          <cell r="E484" t="str">
            <v>Repairs Others</v>
          </cell>
          <cell r="F484">
            <v>40000</v>
          </cell>
          <cell r="G484">
            <v>0</v>
          </cell>
          <cell r="H484">
            <v>40000</v>
          </cell>
          <cell r="I484" t="str">
            <v>na</v>
          </cell>
        </row>
        <row r="485">
          <cell r="A485" t="str">
            <v>801101001.0013</v>
          </cell>
          <cell r="B485" t="str">
            <v>801101001</v>
          </cell>
          <cell r="C485" t="str">
            <v>Other Furniture, Equipment and Computer Expenses-Repair, Maintenance, Services, Etc.,</v>
          </cell>
          <cell r="D485" t="str">
            <v>0013</v>
          </cell>
          <cell r="E485" t="str">
            <v>Repairs - Office Equipt</v>
          </cell>
          <cell r="F485">
            <v>9237</v>
          </cell>
          <cell r="G485">
            <v>0</v>
          </cell>
          <cell r="H485">
            <v>9237</v>
          </cell>
          <cell r="I485" t="str">
            <v>na</v>
          </cell>
        </row>
        <row r="486">
          <cell r="A486" t="str">
            <v>801101001.0014</v>
          </cell>
          <cell r="B486" t="str">
            <v>801101001</v>
          </cell>
          <cell r="C486" t="str">
            <v>Other Furniture, Equipment and Computer Expenses-Repair, Maintenance, Services, Etc.,</v>
          </cell>
          <cell r="D486" t="str">
            <v>0014</v>
          </cell>
          <cell r="E486" t="str">
            <v>Repairs - Computers</v>
          </cell>
          <cell r="F486">
            <v>129090</v>
          </cell>
          <cell r="G486">
            <v>17358</v>
          </cell>
          <cell r="H486">
            <v>146448</v>
          </cell>
          <cell r="I486" t="str">
            <v>na</v>
          </cell>
        </row>
        <row r="487">
          <cell r="A487" t="str">
            <v>801101001.0016</v>
          </cell>
          <cell r="B487" t="str">
            <v>801101001</v>
          </cell>
          <cell r="C487" t="str">
            <v>Other Furniture, Equipment and Computer Expenses-Repair, Maintenance, Services, Etc.,</v>
          </cell>
          <cell r="D487" t="str">
            <v>0016</v>
          </cell>
          <cell r="E487" t="str">
            <v>Repairs -Others</v>
          </cell>
          <cell r="F487">
            <v>72175</v>
          </cell>
          <cell r="G487">
            <v>172</v>
          </cell>
          <cell r="H487">
            <v>72347</v>
          </cell>
          <cell r="I487" t="str">
            <v>na</v>
          </cell>
        </row>
        <row r="488">
          <cell r="A488" t="str">
            <v>801101001.0022</v>
          </cell>
          <cell r="B488" t="str">
            <v>801101001</v>
          </cell>
          <cell r="C488" t="str">
            <v>Other Furniture, Equipment and Computer Expenses-Repair, Maintenance, Services, Etc.,</v>
          </cell>
          <cell r="D488" t="str">
            <v>0022</v>
          </cell>
          <cell r="E488" t="str">
            <v>AMC - Office Equipt in India</v>
          </cell>
          <cell r="F488">
            <v>5240</v>
          </cell>
          <cell r="G488">
            <v>-160</v>
          </cell>
          <cell r="H488">
            <v>5080</v>
          </cell>
          <cell r="I488" t="str">
            <v>na</v>
          </cell>
        </row>
        <row r="489">
          <cell r="A489" t="str">
            <v>801101001.0023</v>
          </cell>
          <cell r="B489" t="str">
            <v>801101001</v>
          </cell>
          <cell r="C489" t="str">
            <v>Other Furniture, Equipment and Computer Expenses-Repair, Maintenance, Services, Etc.,</v>
          </cell>
          <cell r="D489" t="str">
            <v>0023</v>
          </cell>
          <cell r="E489" t="str">
            <v>AMC - Computers</v>
          </cell>
          <cell r="F489">
            <v>435013</v>
          </cell>
          <cell r="G489">
            <v>0</v>
          </cell>
          <cell r="H489">
            <v>435013</v>
          </cell>
          <cell r="I489" t="str">
            <v>na</v>
          </cell>
        </row>
        <row r="490">
          <cell r="A490" t="str">
            <v>801102001.0000</v>
          </cell>
          <cell r="B490" t="str">
            <v>801102001</v>
          </cell>
          <cell r="C490" t="str">
            <v>Operating expenses- Software expenses</v>
          </cell>
          <cell r="D490" t="str">
            <v>0000</v>
          </cell>
          <cell r="E490" t="str">
            <v>None</v>
          </cell>
          <cell r="F490">
            <v>28455</v>
          </cell>
          <cell r="G490">
            <v>0</v>
          </cell>
          <cell r="H490">
            <v>28455</v>
          </cell>
          <cell r="I490" t="str">
            <v>na</v>
          </cell>
        </row>
        <row r="491">
          <cell r="A491" t="str">
            <v>801200001.0000</v>
          </cell>
          <cell r="B491" t="str">
            <v>801200001</v>
          </cell>
          <cell r="C491" t="str">
            <v>Customer Services &amp; Collection Expenses</v>
          </cell>
          <cell r="D491" t="str">
            <v>0000</v>
          </cell>
          <cell r="E491" t="str">
            <v>None</v>
          </cell>
          <cell r="F491">
            <v>-1142008</v>
          </cell>
          <cell r="G491">
            <v>8581</v>
          </cell>
          <cell r="H491">
            <v>-1133427</v>
          </cell>
          <cell r="I491" t="str">
            <v>na</v>
          </cell>
        </row>
        <row r="492">
          <cell r="A492" t="str">
            <v>801200001.0002</v>
          </cell>
          <cell r="B492" t="str">
            <v>801200001</v>
          </cell>
          <cell r="C492" t="str">
            <v>Customer Services &amp; Collection Expenses</v>
          </cell>
          <cell r="D492" t="str">
            <v>0002</v>
          </cell>
          <cell r="E492" t="str">
            <v>Collection Agency Charges</v>
          </cell>
          <cell r="F492">
            <v>3689336</v>
          </cell>
          <cell r="G492">
            <v>487292</v>
          </cell>
          <cell r="H492">
            <v>4176628</v>
          </cell>
          <cell r="I492" t="str">
            <v>na</v>
          </cell>
        </row>
        <row r="493">
          <cell r="A493" t="str">
            <v>801200001.0004</v>
          </cell>
          <cell r="B493" t="str">
            <v>801200001</v>
          </cell>
          <cell r="C493" t="str">
            <v>Customer Services &amp; Collection Expenses</v>
          </cell>
          <cell r="D493" t="str">
            <v>0004</v>
          </cell>
          <cell r="E493" t="str">
            <v>Valuation of Reposs Vehicle</v>
          </cell>
          <cell r="F493">
            <v>111710</v>
          </cell>
          <cell r="G493">
            <v>1400</v>
          </cell>
          <cell r="H493">
            <v>113110</v>
          </cell>
          <cell r="I493" t="str">
            <v>na</v>
          </cell>
        </row>
        <row r="494">
          <cell r="A494" t="str">
            <v>801300001.0000</v>
          </cell>
          <cell r="B494" t="str">
            <v>801300001</v>
          </cell>
          <cell r="C494" t="str">
            <v>Legal Expense</v>
          </cell>
          <cell r="D494" t="str">
            <v>0000</v>
          </cell>
          <cell r="E494" t="str">
            <v>None</v>
          </cell>
          <cell r="F494">
            <v>500000</v>
          </cell>
          <cell r="G494">
            <v>0</v>
          </cell>
          <cell r="H494">
            <v>500000</v>
          </cell>
          <cell r="I494" t="str">
            <v>na</v>
          </cell>
        </row>
        <row r="495">
          <cell r="A495" t="str">
            <v>801300001.0001</v>
          </cell>
          <cell r="B495" t="str">
            <v>801300001</v>
          </cell>
          <cell r="C495" t="str">
            <v>Legal Expense</v>
          </cell>
          <cell r="D495" t="str">
            <v>0001</v>
          </cell>
          <cell r="E495" t="str">
            <v>ROC FEES</v>
          </cell>
          <cell r="F495">
            <v>13625</v>
          </cell>
          <cell r="G495">
            <v>2500</v>
          </cell>
          <cell r="H495">
            <v>16125</v>
          </cell>
          <cell r="I495" t="str">
            <v>na</v>
          </cell>
        </row>
        <row r="496">
          <cell r="A496" t="str">
            <v>801300001.0005</v>
          </cell>
          <cell r="B496" t="str">
            <v>801300001</v>
          </cell>
          <cell r="C496" t="str">
            <v>Legal Expense</v>
          </cell>
          <cell r="D496" t="str">
            <v>0005</v>
          </cell>
          <cell r="E496" t="str">
            <v>Other Fees</v>
          </cell>
          <cell r="F496">
            <v>-845000</v>
          </cell>
          <cell r="G496">
            <v>10000</v>
          </cell>
          <cell r="H496">
            <v>-835000</v>
          </cell>
          <cell r="I496" t="str">
            <v>na</v>
          </cell>
        </row>
        <row r="497">
          <cell r="A497" t="str">
            <v>801400001.0009</v>
          </cell>
          <cell r="B497" t="str">
            <v>801400001</v>
          </cell>
          <cell r="C497" t="str">
            <v>Advertising Expense</v>
          </cell>
          <cell r="D497" t="str">
            <v>0009</v>
          </cell>
          <cell r="E497" t="str">
            <v>Other Advertising expenses</v>
          </cell>
          <cell r="F497">
            <v>391140</v>
          </cell>
          <cell r="G497">
            <v>39163</v>
          </cell>
          <cell r="H497">
            <v>430303</v>
          </cell>
          <cell r="I497" t="str">
            <v>na</v>
          </cell>
        </row>
        <row r="498">
          <cell r="A498" t="str">
            <v>801410001.0000</v>
          </cell>
          <cell r="B498" t="str">
            <v>801410001</v>
          </cell>
          <cell r="C498" t="str">
            <v>Sales Promotion Expense</v>
          </cell>
          <cell r="D498" t="str">
            <v>0000</v>
          </cell>
          <cell r="E498" t="str">
            <v>None</v>
          </cell>
          <cell r="F498">
            <v>-70000</v>
          </cell>
          <cell r="G498">
            <v>0</v>
          </cell>
          <cell r="H498">
            <v>-70000</v>
          </cell>
          <cell r="I498" t="str">
            <v>na</v>
          </cell>
        </row>
        <row r="499">
          <cell r="A499" t="str">
            <v>801410001.0001</v>
          </cell>
          <cell r="B499" t="str">
            <v>801410001</v>
          </cell>
          <cell r="C499" t="str">
            <v>Sales Promotion Expense</v>
          </cell>
          <cell r="D499" t="str">
            <v>0001</v>
          </cell>
          <cell r="E499" t="str">
            <v>Entertainment</v>
          </cell>
          <cell r="F499">
            <v>96550</v>
          </cell>
          <cell r="G499">
            <v>14403</v>
          </cell>
          <cell r="H499">
            <v>110953</v>
          </cell>
          <cell r="I499" t="str">
            <v>na</v>
          </cell>
        </row>
        <row r="500">
          <cell r="A500" t="str">
            <v>801410001.0012</v>
          </cell>
          <cell r="B500" t="str">
            <v>801410001</v>
          </cell>
          <cell r="C500" t="str">
            <v>Sales Promotion Expense</v>
          </cell>
          <cell r="D500" t="str">
            <v>0012</v>
          </cell>
          <cell r="E500" t="str">
            <v>Gifts to dealers</v>
          </cell>
          <cell r="F500">
            <v>-393750</v>
          </cell>
          <cell r="G500">
            <v>0</v>
          </cell>
          <cell r="H500">
            <v>-393750</v>
          </cell>
          <cell r="I500" t="str">
            <v>na</v>
          </cell>
        </row>
        <row r="501">
          <cell r="A501" t="str">
            <v>801410001.0034</v>
          </cell>
          <cell r="B501" t="str">
            <v>801410001</v>
          </cell>
          <cell r="C501" t="str">
            <v>Sales Promotion Expense</v>
          </cell>
          <cell r="D501" t="str">
            <v>0034</v>
          </cell>
          <cell r="E501" t="str">
            <v>Commission on Hire Purchase</v>
          </cell>
          <cell r="F501">
            <v>2275518.66</v>
          </cell>
          <cell r="G501">
            <v>252520.12</v>
          </cell>
          <cell r="H501">
            <v>2528038.7799999998</v>
          </cell>
          <cell r="I501" t="str">
            <v>na</v>
          </cell>
        </row>
        <row r="502">
          <cell r="A502" t="str">
            <v>801710001.0011</v>
          </cell>
          <cell r="B502" t="str">
            <v>801710001</v>
          </cell>
          <cell r="C502" t="str">
            <v>Outside Services and Fees</v>
          </cell>
          <cell r="D502" t="str">
            <v>0011</v>
          </cell>
          <cell r="E502" t="str">
            <v>Outsourced Manpower</v>
          </cell>
          <cell r="F502">
            <v>4332290.5</v>
          </cell>
          <cell r="G502">
            <v>541957.5</v>
          </cell>
          <cell r="H502">
            <v>4874248</v>
          </cell>
          <cell r="I502" t="str">
            <v>na</v>
          </cell>
        </row>
        <row r="503">
          <cell r="A503" t="str">
            <v>801710001.0021</v>
          </cell>
          <cell r="B503" t="str">
            <v>801710001</v>
          </cell>
          <cell r="C503" t="str">
            <v>Outside Services and Fees</v>
          </cell>
          <cell r="D503" t="str">
            <v>0021</v>
          </cell>
          <cell r="E503" t="str">
            <v>Helpdesk Support</v>
          </cell>
          <cell r="F503">
            <v>300000</v>
          </cell>
          <cell r="G503">
            <v>1000000</v>
          </cell>
          <cell r="H503">
            <v>1300000</v>
          </cell>
          <cell r="I503" t="str">
            <v>na</v>
          </cell>
        </row>
        <row r="504">
          <cell r="A504" t="str">
            <v>801710002.0000</v>
          </cell>
          <cell r="B504" t="str">
            <v>801710002</v>
          </cell>
          <cell r="C504" t="str">
            <v>Outside Services and Fees - Consulting</v>
          </cell>
          <cell r="D504" t="str">
            <v>0000</v>
          </cell>
          <cell r="E504" t="str">
            <v>None</v>
          </cell>
          <cell r="F504">
            <v>10445</v>
          </cell>
          <cell r="G504">
            <v>0</v>
          </cell>
          <cell r="H504">
            <v>10445</v>
          </cell>
          <cell r="I504" t="str">
            <v>na</v>
          </cell>
        </row>
        <row r="505">
          <cell r="A505" t="str">
            <v>801710002.0001</v>
          </cell>
          <cell r="B505" t="str">
            <v>801710002</v>
          </cell>
          <cell r="C505" t="str">
            <v>Outside Services and Fees - Consulting</v>
          </cell>
          <cell r="D505" t="str">
            <v>0001</v>
          </cell>
          <cell r="E505" t="str">
            <v>Professional Charges - Consultants</v>
          </cell>
          <cell r="F505">
            <v>3035545</v>
          </cell>
          <cell r="G505">
            <v>784467</v>
          </cell>
          <cell r="H505">
            <v>3820012</v>
          </cell>
          <cell r="I505" t="str">
            <v>na</v>
          </cell>
        </row>
        <row r="506">
          <cell r="A506" t="str">
            <v>801710002.0002</v>
          </cell>
          <cell r="B506" t="str">
            <v>801710002</v>
          </cell>
          <cell r="C506" t="str">
            <v>Outside Services and Fees - Consulting</v>
          </cell>
          <cell r="D506" t="str">
            <v>0002</v>
          </cell>
          <cell r="E506" t="str">
            <v>Professional Charges - Tax Matters</v>
          </cell>
          <cell r="F506">
            <v>80850</v>
          </cell>
          <cell r="G506">
            <v>2500</v>
          </cell>
          <cell r="H506">
            <v>83350</v>
          </cell>
          <cell r="I506" t="str">
            <v>na</v>
          </cell>
        </row>
        <row r="507">
          <cell r="A507" t="str">
            <v>801710002.0003</v>
          </cell>
          <cell r="B507" t="str">
            <v>801710002</v>
          </cell>
          <cell r="C507" t="str">
            <v>Outside Services and Fees - Consulting</v>
          </cell>
          <cell r="D507" t="str">
            <v>0003</v>
          </cell>
          <cell r="E507" t="str">
            <v>Professional Charges - Sales Tax Matters</v>
          </cell>
          <cell r="F507">
            <v>231400</v>
          </cell>
          <cell r="G507">
            <v>21000</v>
          </cell>
          <cell r="H507">
            <v>252400</v>
          </cell>
          <cell r="I507" t="str">
            <v>na</v>
          </cell>
        </row>
        <row r="508">
          <cell r="A508" t="str">
            <v>801710002.0004</v>
          </cell>
          <cell r="B508" t="str">
            <v>801710002</v>
          </cell>
          <cell r="C508" t="str">
            <v>Outside Services and Fees - Consulting</v>
          </cell>
          <cell r="D508" t="str">
            <v>0004</v>
          </cell>
          <cell r="E508" t="str">
            <v>Legal Consultants</v>
          </cell>
          <cell r="F508">
            <v>1553036</v>
          </cell>
          <cell r="G508">
            <v>118060</v>
          </cell>
          <cell r="H508">
            <v>1671096</v>
          </cell>
          <cell r="I508" t="str">
            <v>na</v>
          </cell>
        </row>
        <row r="509">
          <cell r="A509" t="str">
            <v>801710004.0001</v>
          </cell>
          <cell r="B509" t="str">
            <v>801710004</v>
          </cell>
          <cell r="C509" t="str">
            <v>Outside Services Others</v>
          </cell>
          <cell r="D509" t="str">
            <v>0001</v>
          </cell>
          <cell r="E509" t="str">
            <v>Statutory Audit Fees</v>
          </cell>
          <cell r="F509">
            <v>1018834</v>
          </cell>
          <cell r="G509">
            <v>-12000</v>
          </cell>
          <cell r="H509">
            <v>1006834</v>
          </cell>
          <cell r="I509" t="str">
            <v>na</v>
          </cell>
        </row>
        <row r="510">
          <cell r="A510" t="str">
            <v>801710004.0002</v>
          </cell>
          <cell r="B510" t="str">
            <v>801710004</v>
          </cell>
          <cell r="C510" t="str">
            <v>Outside Services Others</v>
          </cell>
          <cell r="D510" t="str">
            <v>0002</v>
          </cell>
          <cell r="E510" t="str">
            <v>Fees Statuory Auditors - Other Matters</v>
          </cell>
          <cell r="F510">
            <v>280000</v>
          </cell>
          <cell r="G510">
            <v>-20000</v>
          </cell>
          <cell r="H510">
            <v>260000</v>
          </cell>
          <cell r="I510" t="str">
            <v>na</v>
          </cell>
        </row>
        <row r="511">
          <cell r="A511" t="str">
            <v>801710004.0003</v>
          </cell>
          <cell r="B511" t="str">
            <v>801710004</v>
          </cell>
          <cell r="C511" t="str">
            <v>Outside Services Others</v>
          </cell>
          <cell r="D511" t="str">
            <v>0003</v>
          </cell>
          <cell r="E511" t="str">
            <v>Statutory Auditor's Out of Pocket</v>
          </cell>
          <cell r="F511">
            <v>69215</v>
          </cell>
          <cell r="G511">
            <v>0</v>
          </cell>
          <cell r="H511">
            <v>69215</v>
          </cell>
          <cell r="I511" t="str">
            <v>na</v>
          </cell>
        </row>
        <row r="512">
          <cell r="A512" t="str">
            <v>801710004.0004</v>
          </cell>
          <cell r="B512" t="str">
            <v>801710004</v>
          </cell>
          <cell r="C512" t="str">
            <v>Outside Services Others</v>
          </cell>
          <cell r="D512" t="str">
            <v>0004</v>
          </cell>
          <cell r="E512" t="str">
            <v>Internal Audit Fees and Expenses</v>
          </cell>
          <cell r="F512">
            <v>56900</v>
          </cell>
          <cell r="G512">
            <v>0</v>
          </cell>
          <cell r="H512">
            <v>56900</v>
          </cell>
          <cell r="I512" t="str">
            <v>na</v>
          </cell>
        </row>
        <row r="513">
          <cell r="A513" t="str">
            <v>801710004.0006</v>
          </cell>
          <cell r="B513" t="str">
            <v>801710004</v>
          </cell>
          <cell r="C513" t="str">
            <v>Outside Services Others</v>
          </cell>
          <cell r="D513" t="str">
            <v>0006</v>
          </cell>
          <cell r="E513" t="str">
            <v>Brokerage - Others</v>
          </cell>
          <cell r="F513">
            <v>69077</v>
          </cell>
          <cell r="G513">
            <v>11912</v>
          </cell>
          <cell r="H513">
            <v>80989</v>
          </cell>
          <cell r="I513" t="str">
            <v>na</v>
          </cell>
        </row>
        <row r="514">
          <cell r="A514" t="str">
            <v>801710004.0008</v>
          </cell>
          <cell r="B514" t="str">
            <v>801710004</v>
          </cell>
          <cell r="C514" t="str">
            <v>Outside Services Others</v>
          </cell>
          <cell r="D514" t="str">
            <v>0008</v>
          </cell>
          <cell r="E514" t="str">
            <v>REVERIFICATION Charges</v>
          </cell>
          <cell r="F514">
            <v>332168</v>
          </cell>
          <cell r="G514">
            <v>139255</v>
          </cell>
          <cell r="H514">
            <v>471423</v>
          </cell>
          <cell r="I514" t="str">
            <v>na</v>
          </cell>
        </row>
        <row r="515">
          <cell r="A515" t="str">
            <v>801710004.0121</v>
          </cell>
          <cell r="B515" t="str">
            <v>801710004</v>
          </cell>
          <cell r="C515" t="str">
            <v>Outside Services Others</v>
          </cell>
          <cell r="D515" t="str">
            <v>0121</v>
          </cell>
          <cell r="E515" t="str">
            <v>Recruitment Exps-Band 4</v>
          </cell>
          <cell r="F515">
            <v>50295</v>
          </cell>
          <cell r="G515">
            <v>0</v>
          </cell>
          <cell r="H515">
            <v>50295</v>
          </cell>
          <cell r="I515" t="str">
            <v>na</v>
          </cell>
        </row>
        <row r="516">
          <cell r="A516" t="str">
            <v>801710004.0122</v>
          </cell>
          <cell r="B516" t="str">
            <v>801710004</v>
          </cell>
          <cell r="C516" t="str">
            <v>Outside Services Others</v>
          </cell>
          <cell r="D516" t="str">
            <v>0122</v>
          </cell>
          <cell r="E516" t="str">
            <v>Recruitment Exps-Band 3 and above</v>
          </cell>
          <cell r="F516">
            <v>316670</v>
          </cell>
          <cell r="G516">
            <v>0</v>
          </cell>
          <cell r="H516">
            <v>316670</v>
          </cell>
          <cell r="I516" t="str">
            <v>na</v>
          </cell>
        </row>
        <row r="517">
          <cell r="A517" t="str">
            <v>801802001.0002</v>
          </cell>
          <cell r="B517" t="str">
            <v>801802001</v>
          </cell>
          <cell r="C517" t="str">
            <v>Sales /VAT Taxes</v>
          </cell>
          <cell r="D517" t="str">
            <v>0002</v>
          </cell>
          <cell r="E517" t="str">
            <v>Sales Tax</v>
          </cell>
          <cell r="F517">
            <v>522099</v>
          </cell>
          <cell r="G517">
            <v>79966</v>
          </cell>
          <cell r="H517">
            <v>602065</v>
          </cell>
          <cell r="I517" t="str">
            <v>na</v>
          </cell>
        </row>
        <row r="518">
          <cell r="A518" t="str">
            <v>801802005.0004</v>
          </cell>
          <cell r="B518" t="str">
            <v>801802005</v>
          </cell>
          <cell r="C518" t="str">
            <v>Miscellaneous</v>
          </cell>
          <cell r="D518" t="str">
            <v>0004</v>
          </cell>
          <cell r="E518" t="str">
            <v>Rates &amp; Taxes</v>
          </cell>
          <cell r="F518">
            <v>1780459</v>
          </cell>
          <cell r="G518">
            <v>400487</v>
          </cell>
          <cell r="H518">
            <v>2180946</v>
          </cell>
          <cell r="I518" t="str">
            <v>na</v>
          </cell>
        </row>
        <row r="519">
          <cell r="A519" t="str">
            <v>801999001.0000</v>
          </cell>
          <cell r="B519" t="str">
            <v>801999001</v>
          </cell>
          <cell r="C519" t="str">
            <v>All Other Expenses</v>
          </cell>
          <cell r="D519" t="str">
            <v>0000</v>
          </cell>
          <cell r="E519" t="str">
            <v>None</v>
          </cell>
          <cell r="F519">
            <v>100000</v>
          </cell>
          <cell r="G519">
            <v>0</v>
          </cell>
          <cell r="H519">
            <v>100000</v>
          </cell>
          <cell r="I519" t="str">
            <v>na</v>
          </cell>
        </row>
        <row r="520">
          <cell r="A520" t="str">
            <v>801999001.0001</v>
          </cell>
          <cell r="B520" t="str">
            <v>801999001</v>
          </cell>
          <cell r="C520" t="str">
            <v>All Other Expenses</v>
          </cell>
          <cell r="D520" t="str">
            <v>0001</v>
          </cell>
          <cell r="E520" t="str">
            <v>Bank charges</v>
          </cell>
          <cell r="F520">
            <v>692966.9</v>
          </cell>
          <cell r="G520">
            <v>181248.68</v>
          </cell>
          <cell r="H520">
            <v>874215.58</v>
          </cell>
          <cell r="I520" t="str">
            <v>na</v>
          </cell>
        </row>
        <row r="521">
          <cell r="A521" t="str">
            <v>801999001.0003</v>
          </cell>
          <cell r="B521" t="str">
            <v>801999001</v>
          </cell>
          <cell r="C521" t="str">
            <v>All Other Expenses</v>
          </cell>
          <cell r="D521" t="str">
            <v>0003</v>
          </cell>
          <cell r="E521" t="str">
            <v>Director's Sitting Fees</v>
          </cell>
          <cell r="F521">
            <v>30000</v>
          </cell>
          <cell r="G521">
            <v>0</v>
          </cell>
          <cell r="H521">
            <v>30000</v>
          </cell>
          <cell r="I521" t="str">
            <v>na</v>
          </cell>
        </row>
        <row r="522">
          <cell r="A522" t="str">
            <v>801999001.0019</v>
          </cell>
          <cell r="B522" t="str">
            <v>801999001</v>
          </cell>
          <cell r="C522" t="str">
            <v>All Other Expenses</v>
          </cell>
          <cell r="D522" t="str">
            <v>0019</v>
          </cell>
          <cell r="E522" t="str">
            <v>Loss on Sale of Leased Cars</v>
          </cell>
          <cell r="F522">
            <v>109497.25</v>
          </cell>
          <cell r="G522">
            <v>0</v>
          </cell>
          <cell r="H522">
            <v>109497.25</v>
          </cell>
          <cell r="I522" t="str">
            <v>na</v>
          </cell>
        </row>
        <row r="523">
          <cell r="A523" t="str">
            <v>801999001.0021</v>
          </cell>
          <cell r="B523" t="str">
            <v>801999001</v>
          </cell>
          <cell r="C523" t="str">
            <v>All Other Expenses</v>
          </cell>
          <cell r="D523" t="str">
            <v>0021</v>
          </cell>
          <cell r="E523" t="str">
            <v>Miscellaneous Expenses</v>
          </cell>
          <cell r="F523">
            <v>206721</v>
          </cell>
          <cell r="G523">
            <v>-9865</v>
          </cell>
          <cell r="H523">
            <v>196856</v>
          </cell>
          <cell r="I523" t="str">
            <v>na</v>
          </cell>
        </row>
        <row r="524">
          <cell r="A524" t="str">
            <v>801999001.0029</v>
          </cell>
          <cell r="B524" t="str">
            <v>801999001</v>
          </cell>
          <cell r="C524" t="str">
            <v>All Other Expenses</v>
          </cell>
          <cell r="D524" t="str">
            <v>0029</v>
          </cell>
          <cell r="E524" t="str">
            <v>Others</v>
          </cell>
          <cell r="F524">
            <v>-20972</v>
          </cell>
          <cell r="G524">
            <v>0</v>
          </cell>
          <cell r="H524">
            <v>-20972</v>
          </cell>
          <cell r="I524" t="str">
            <v>na</v>
          </cell>
        </row>
        <row r="525">
          <cell r="A525" t="str">
            <v>801999001.0030</v>
          </cell>
          <cell r="B525" t="str">
            <v>801999001</v>
          </cell>
          <cell r="C525" t="str">
            <v>All Other Expenses</v>
          </cell>
          <cell r="D525" t="str">
            <v>0030</v>
          </cell>
          <cell r="E525" t="str">
            <v>PAISAS ROUND OFF</v>
          </cell>
          <cell r="F525">
            <v>27.48</v>
          </cell>
          <cell r="G525">
            <v>1.36</v>
          </cell>
          <cell r="H525">
            <v>28.84</v>
          </cell>
          <cell r="I525" t="str">
            <v>na</v>
          </cell>
        </row>
        <row r="526">
          <cell r="A526" t="str">
            <v>805001001.0001</v>
          </cell>
          <cell r="B526" t="str">
            <v>805001001</v>
          </cell>
          <cell r="C526" t="str">
            <v>Buildings &amp;Office Equipments &amp;</v>
          </cell>
          <cell r="D526" t="str">
            <v>0001</v>
          </cell>
          <cell r="E526" t="str">
            <v>Buildings</v>
          </cell>
          <cell r="F526">
            <v>884522.89</v>
          </cell>
          <cell r="G526">
            <v>112378.25</v>
          </cell>
          <cell r="H526">
            <v>996901.14</v>
          </cell>
          <cell r="I526" t="str">
            <v>na</v>
          </cell>
        </row>
        <row r="527">
          <cell r="A527" t="str">
            <v>805001001.0004</v>
          </cell>
          <cell r="B527" t="str">
            <v>805001001</v>
          </cell>
          <cell r="C527" t="str">
            <v>Buildings &amp;Office Equipments &amp;</v>
          </cell>
          <cell r="D527" t="str">
            <v>0004</v>
          </cell>
          <cell r="E527" t="str">
            <v>Furniture &amp; Fixture</v>
          </cell>
          <cell r="F527">
            <v>154937.85</v>
          </cell>
          <cell r="G527">
            <v>19899.09</v>
          </cell>
          <cell r="H527">
            <v>174836.94</v>
          </cell>
          <cell r="I527" t="str">
            <v>na</v>
          </cell>
        </row>
        <row r="528">
          <cell r="A528" t="str">
            <v>805001001.0006</v>
          </cell>
          <cell r="B528" t="str">
            <v>805001001</v>
          </cell>
          <cell r="C528" t="str">
            <v>Buildings &amp;Office Equipments &amp;</v>
          </cell>
          <cell r="D528" t="str">
            <v>0006</v>
          </cell>
          <cell r="E528" t="str">
            <v>Office Equipments</v>
          </cell>
          <cell r="F528">
            <v>278615.56</v>
          </cell>
          <cell r="G528">
            <v>36307.39</v>
          </cell>
          <cell r="H528">
            <v>314922.95</v>
          </cell>
          <cell r="I528" t="str">
            <v>na</v>
          </cell>
        </row>
        <row r="529">
          <cell r="A529" t="str">
            <v>805001002.0002</v>
          </cell>
          <cell r="B529" t="str">
            <v>805001002</v>
          </cell>
          <cell r="C529" t="str">
            <v>Deprec&amp;Amort-Leasehold Improve</v>
          </cell>
          <cell r="D529" t="str">
            <v>0002</v>
          </cell>
          <cell r="E529" t="str">
            <v>Leasehold Vehicles</v>
          </cell>
          <cell r="F529">
            <v>398991.98</v>
          </cell>
          <cell r="G529">
            <v>51225.89</v>
          </cell>
          <cell r="H529">
            <v>450217.87</v>
          </cell>
          <cell r="I529" t="str">
            <v>na</v>
          </cell>
        </row>
        <row r="530">
          <cell r="A530" t="str">
            <v>805001005.0003</v>
          </cell>
          <cell r="B530" t="str">
            <v>805001005</v>
          </cell>
          <cell r="C530" t="str">
            <v>Deprec&amp;Amort-Computer Equip</v>
          </cell>
          <cell r="D530" t="str">
            <v>0003</v>
          </cell>
          <cell r="E530" t="str">
            <v>Others</v>
          </cell>
          <cell r="F530">
            <v>2655124.44</v>
          </cell>
          <cell r="G530">
            <v>340669.47</v>
          </cell>
          <cell r="H530">
            <v>2995793.91</v>
          </cell>
          <cell r="I530" t="str">
            <v>na</v>
          </cell>
        </row>
        <row r="531">
          <cell r="A531" t="str">
            <v>890001001.0000</v>
          </cell>
          <cell r="B531" t="str">
            <v>890001001</v>
          </cell>
          <cell r="C531" t="str">
            <v>Insurance Expense Liquidations</v>
          </cell>
          <cell r="D531" t="str">
            <v>0000</v>
          </cell>
          <cell r="E531" t="str">
            <v>None</v>
          </cell>
          <cell r="F531">
            <v>143474</v>
          </cell>
          <cell r="G531">
            <v>17934</v>
          </cell>
          <cell r="H531">
            <v>161408</v>
          </cell>
          <cell r="I531" t="str">
            <v>n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nent Pricing, Costs"/>
      <sheetName val="Config Tool"/>
      <sheetName val="Report"/>
      <sheetName val="Sliding Report"/>
      <sheetName val="Special Sliding Report"/>
      <sheetName val="Read Me"/>
      <sheetName val="Component Groups"/>
      <sheetName val="Pricing Knobs"/>
      <sheetName val="Component Pricing_ Costs"/>
      <sheetName val="Performance Report"/>
      <sheetName val="Other assumptions"/>
      <sheetName val="Page 1A - Proposal Strategy "/>
      <sheetName val="Cost assmpts"/>
      <sheetName val="discounts_XP140"/>
      <sheetName val="syndicate codes"/>
      <sheetName val="CRITERIA1"/>
      <sheetName val="SPS DETAIL"/>
      <sheetName val="Delhi"/>
      <sheetName val="Formulae"/>
      <sheetName val="Sheet1"/>
      <sheetName val="BAC Internal Config Tool v3dot1"/>
      <sheetName val="B'Sheet"/>
      <sheetName val="Factors"/>
      <sheetName val="Licences"/>
      <sheetName val="Config_Tool"/>
      <sheetName val="Sliding_Report"/>
      <sheetName val="Special_Sliding_Report"/>
      <sheetName val="Read_Me"/>
      <sheetName val="Component_Pricing,_Costs"/>
      <sheetName val="Component_Groups"/>
      <sheetName val="Pricing_Knobs"/>
      <sheetName val="Component_Pricing__Costs"/>
      <sheetName val="Performance_Report"/>
      <sheetName val="Page_1A_-_Proposal_Strategy_"/>
      <sheetName val="Other_assumptions"/>
      <sheetName val="syndicate_codes"/>
      <sheetName val="Cost_assmpts"/>
      <sheetName val="SPS_DETAIL"/>
      <sheetName val="POI_MASTER_1"/>
      <sheetName val="Trial-Sub"/>
      <sheetName val="estimate"/>
      <sheetName val="DLC lookups"/>
      <sheetName val="Notes 2"/>
      <sheetName val="Sh Equity"/>
      <sheetName val="Income Statement"/>
      <sheetName val="Sheet2 (2)"/>
      <sheetName val="NW RTU"/>
      <sheetName val="P &amp; L"/>
      <sheetName val="Opdata (2)"/>
      <sheetName val="cap gains"/>
      <sheetName val="PL-AC-REF "/>
      <sheetName val="p&amp;l1298"/>
      <sheetName val="ROI"/>
      <sheetName val="BS"/>
      <sheetName val="FinMajestic"/>
      <sheetName val="RA-markate"/>
      <sheetName val="Results"/>
      <sheetName val="PLGroupings"/>
      <sheetName val="Ref"/>
      <sheetName val="Calcs"/>
      <sheetName val="ConsPostpaid"/>
      <sheetName val="Config_Tool1"/>
      <sheetName val="Sliding_Report1"/>
      <sheetName val="Special_Sliding_Report1"/>
      <sheetName val="Read_Me1"/>
      <sheetName val="Component_Pricing,_Costs1"/>
      <sheetName val="Component_Groups1"/>
      <sheetName val="Pricing_Knobs1"/>
      <sheetName val="Component_Pricing__Costs1"/>
      <sheetName val="Other_assumptions1"/>
      <sheetName val="Page_1A_-_Proposal_Strategy_1"/>
      <sheetName val="Performance_Report1"/>
      <sheetName val="Cost_assmpts1"/>
      <sheetName val="syndicate_codes1"/>
      <sheetName val="SPS_DETAIL1"/>
      <sheetName val="BAC_Internal_Config_Tool_v3dot1"/>
      <sheetName val="P&amp;L"/>
      <sheetName val="cover page"/>
      <sheetName val="L.L Rates"/>
      <sheetName val="OKS Data"/>
      <sheetName val="BALANCE SHEET"/>
      <sheetName val="CRITERIA4"/>
      <sheetName val="Swap Accruals"/>
      <sheetName val="BSNL RAJ"/>
      <sheetName val="6340 configuration inputs"/>
      <sheetName val="Variables"/>
      <sheetName val="Inc.St.-Link"/>
      <sheetName val="Sheet2"/>
      <sheetName val="Multiplying_Factor"/>
      <sheetName val="new_main_20K"/>
      <sheetName val="PARTS"/>
      <sheetName val="Interface"/>
      <sheetName val=""/>
      <sheetName val="Config_Tool2"/>
      <sheetName val="Sliding_Report2"/>
      <sheetName val="Special_Sliding_Report2"/>
      <sheetName val="Read_Me2"/>
      <sheetName val="Component_Pricing,_Costs2"/>
      <sheetName val="Component_Groups2"/>
      <sheetName val="Pricing_Knobs2"/>
      <sheetName val="Component_Pricing__Costs2"/>
      <sheetName val="Other_assumptions2"/>
      <sheetName val="Page_1A_-_Proposal_Strategy_2"/>
      <sheetName val="Performance_Report2"/>
      <sheetName val="Cost_assmpts2"/>
      <sheetName val="syndicate_codes2"/>
      <sheetName val="SPS_DETAIL2"/>
      <sheetName val="BAC_Internal_Config_Tool_v3dot2"/>
      <sheetName val="DLC_lookups"/>
      <sheetName val="cover_page"/>
      <sheetName val="L_L_Rates"/>
      <sheetName val="OKS_Data"/>
      <sheetName val="BALANCE_SHEET"/>
      <sheetName val="BSNL_RAJ"/>
      <sheetName val="Indirect expenses"/>
      <sheetName val="Config_Tool3"/>
      <sheetName val="Sliding_Report3"/>
      <sheetName val="Special_Sliding_Report3"/>
      <sheetName val="Read_Me3"/>
      <sheetName val="Component_Pricing,_Costs3"/>
      <sheetName val="Component_Groups3"/>
      <sheetName val="Pricing_Knobs3"/>
      <sheetName val="Component_Pricing__Costs3"/>
      <sheetName val="Other_assumptions3"/>
      <sheetName val="Page_1A_-_Proposal_Strategy_3"/>
      <sheetName val="Performance_Report3"/>
      <sheetName val="syndicate_codes3"/>
      <sheetName val="Cost_assmpts3"/>
      <sheetName val="SPS_DETAIL3"/>
      <sheetName val="BAC_Internal_Config_Tool_v3dot3"/>
      <sheetName val="DLC_lookups1"/>
      <sheetName val="cover_page1"/>
      <sheetName val="L_L_Rates1"/>
      <sheetName val="OKS_Data1"/>
      <sheetName val="BALANCE_SHEET1"/>
      <sheetName val="BSNL_RAJ1"/>
      <sheetName val="Inc_St_-Link"/>
      <sheetName val="Query Results ALL"/>
      <sheetName val="Balance Sht"/>
      <sheetName val="PART-7"/>
      <sheetName val="AG00060"/>
      <sheetName val="Capex"/>
      <sheetName val="A&amp;M _ FBT"/>
      <sheetName val="The Park-Kolkata-IP format"/>
      <sheetName val="ITC-All locations-IP format"/>
      <sheetName val="Masters"/>
      <sheetName val="OT APRIL"/>
      <sheetName val="OH"/>
      <sheetName val="Intaccrual"/>
      <sheetName val="SBU"/>
      <sheetName val="Dels"/>
      <sheetName val="AnnexIII"/>
      <sheetName val="Final Bill of Material"/>
      <sheetName val="costing"/>
      <sheetName val="Approved MTD Proj #'s"/>
      <sheetName val="Labor abs-NMR"/>
      <sheetName val="Hardware"/>
      <sheetName val="cul-invSUBMITTED"/>
      <sheetName val="Measurment"/>
      <sheetName val="CTbe tong"/>
      <sheetName val="CTDZ 0.4+cto"/>
      <sheetName val="Fill this out first..."/>
      <sheetName val="p1-costg"/>
      <sheetName val="admn block"/>
      <sheetName val="Lac"/>
      <sheetName val="KPIs"/>
      <sheetName val="Basic Assumptions"/>
      <sheetName val="QA.CMT"/>
      <sheetName val="Inc-Dec in stk"/>
      <sheetName val="c_silo_cash_flow"/>
      <sheetName val="LedMast"/>
      <sheetName val="Macro1"/>
      <sheetName val="Ins Erection"/>
      <sheetName val="2007-08"/>
      <sheetName val="notes2"/>
      <sheetName val="#REF!"/>
      <sheetName val="Notes"/>
      <sheetName val="Update"/>
      <sheetName val="Taluka wise dealer (2)"/>
      <sheetName val="compu AY 2000-01"/>
      <sheetName val="#REF"/>
      <sheetName val="Infrastructure(3)"/>
      <sheetName val="other expenses ( 13 ) "/>
      <sheetName val="T - room expense ( 7 )"/>
      <sheetName val="Inventory"/>
      <sheetName val="LOM_MOD"/>
      <sheetName val="ACD"/>
      <sheetName val="advapr-dec"/>
      <sheetName val="civil"/>
      <sheetName val="DETAIL-SUB"/>
      <sheetName val="Factor_sheet"/>
      <sheetName val="detail workings of coal budget "/>
      <sheetName val="Total Machine Cost"/>
      <sheetName val="Raw Materials"/>
      <sheetName val="DAILY"/>
      <sheetName val="Eqpmnt Plng"/>
      <sheetName val="cfdatabase"/>
      <sheetName val="RANK"/>
      <sheetName val="INPUTS"/>
      <sheetName val="Com-ParaMeter"/>
      <sheetName val="land "/>
      <sheetName val="BS-Cr"/>
      <sheetName val="Civil - Toilet"/>
      <sheetName val="Norms (GV)"/>
      <sheetName val="Q3"/>
    </sheetNames>
    <sheetDataSet>
      <sheetData sheetId="0" refreshError="1">
        <row r="1">
          <cell r="A1" t="str">
            <v>Order_#</v>
          </cell>
          <cell r="B1" t="str">
            <v>Card_Type</v>
          </cell>
          <cell r="C1" t="str">
            <v>Description</v>
          </cell>
          <cell r="D1" t="str">
            <v>Std_Cost</v>
          </cell>
          <cell r="E1" t="str">
            <v>Group_Discount</v>
          </cell>
          <cell r="F1" t="str">
            <v>List_Price</v>
          </cell>
        </row>
        <row r="2">
          <cell r="A2" t="str">
            <v>DP0002002</v>
          </cell>
          <cell r="B2" t="str">
            <v>Chassis</v>
          </cell>
          <cell r="C2" t="str">
            <v>V15K-12, 12-Slot, Single AC PWR  (22.75" H)</v>
          </cell>
        </row>
        <row r="3">
          <cell r="A3" t="str">
            <v>DP0002001</v>
          </cell>
          <cell r="B3" t="str">
            <v>Chassis</v>
          </cell>
          <cell r="C3" t="str">
            <v>V15K-12, 12-Slot, Single AC PWR</v>
          </cell>
          <cell r="D3">
            <v>5827.39</v>
          </cell>
          <cell r="E3" t="str">
            <v>C</v>
          </cell>
          <cell r="F3">
            <v>20995</v>
          </cell>
        </row>
        <row r="4">
          <cell r="A4" t="str">
            <v>DP0002003</v>
          </cell>
          <cell r="B4" t="str">
            <v>Chassis</v>
          </cell>
          <cell r="C4" t="str">
            <v xml:space="preserve">V15K-12, 12-Slot, Single DC PWR </v>
          </cell>
          <cell r="D4">
            <v>5783.04</v>
          </cell>
          <cell r="E4" t="str">
            <v>C</v>
          </cell>
          <cell r="F4">
            <v>19995</v>
          </cell>
        </row>
        <row r="5">
          <cell r="A5" t="str">
            <v>DP0002004</v>
          </cell>
          <cell r="B5" t="str">
            <v>Chassis</v>
          </cell>
          <cell r="C5" t="str">
            <v>V15K-12, 12-Slot, Single DC PWR  (22.75" H)</v>
          </cell>
          <cell r="D5">
            <v>4415</v>
          </cell>
          <cell r="E5" t="str">
            <v>C</v>
          </cell>
          <cell r="F5">
            <v>19995</v>
          </cell>
        </row>
        <row r="6">
          <cell r="A6" t="str">
            <v>DP0008001</v>
          </cell>
          <cell r="B6" t="str">
            <v>SW</v>
          </cell>
          <cell r="C6" t="str">
            <v>Nortel Networks Carrier Routing Services v. 1.0.0.0</v>
          </cell>
          <cell r="D6">
            <v>133.94999999999999</v>
          </cell>
          <cell r="F6">
            <v>7500</v>
          </cell>
        </row>
        <row r="7">
          <cell r="A7" t="str">
            <v>DP0008002</v>
          </cell>
          <cell r="B7" t="str">
            <v>SW</v>
          </cell>
          <cell r="C7" t="str">
            <v>Nortel Networks Carrier Routing Services v. 1.1.0.0</v>
          </cell>
          <cell r="D7">
            <v>134</v>
          </cell>
          <cell r="F7">
            <v>7500</v>
          </cell>
        </row>
        <row r="8">
          <cell r="A8" t="str">
            <v>DP0011001</v>
          </cell>
          <cell r="B8" t="str">
            <v>AP</v>
          </cell>
          <cell r="C8" t="str">
            <v>Channelized Access Processor (CAP) for FT1, T1, T3</v>
          </cell>
          <cell r="D8">
            <v>9502.15</v>
          </cell>
          <cell r="E8" t="str">
            <v>C</v>
          </cell>
          <cell r="F8">
            <v>85000</v>
          </cell>
        </row>
        <row r="9">
          <cell r="A9" t="str">
            <v>DP0011002</v>
          </cell>
          <cell r="B9" t="str">
            <v>TP</v>
          </cell>
          <cell r="C9" t="str">
            <v>ATM Trunk Processor OC-12c (ATP-OC12)</v>
          </cell>
          <cell r="D9">
            <v>3053.38</v>
          </cell>
          <cell r="E9" t="str">
            <v>C</v>
          </cell>
          <cell r="F9">
            <v>22000</v>
          </cell>
        </row>
        <row r="10">
          <cell r="A10" t="str">
            <v>DP0011003</v>
          </cell>
          <cell r="B10" t="str">
            <v>SSP</v>
          </cell>
          <cell r="C10" t="str">
            <v>System Services Processor (SSP) with 128 MB memory</v>
          </cell>
          <cell r="D10">
            <v>2706.95</v>
          </cell>
          <cell r="E10" t="str">
            <v>C</v>
          </cell>
          <cell r="F10">
            <v>30000</v>
          </cell>
        </row>
        <row r="11">
          <cell r="A11" t="str">
            <v>DP0011004</v>
          </cell>
          <cell r="B11" t="str">
            <v>SSP</v>
          </cell>
          <cell r="C11" t="str">
            <v>System Services Processor (SSP) with 256 MB memory</v>
          </cell>
          <cell r="D11">
            <v>3033.53</v>
          </cell>
          <cell r="E11" t="str">
            <v>C</v>
          </cell>
          <cell r="F11">
            <v>34000</v>
          </cell>
        </row>
        <row r="12">
          <cell r="A12" t="str">
            <v>DP0011005</v>
          </cell>
          <cell r="B12" t="str">
            <v>IFP</v>
          </cell>
          <cell r="C12" t="str">
            <v>Internet Forwarding Processor (IFP) with RSP</v>
          </cell>
          <cell r="D12">
            <v>3851.27</v>
          </cell>
          <cell r="E12" t="str">
            <v>C</v>
          </cell>
          <cell r="F12">
            <v>34000</v>
          </cell>
        </row>
        <row r="13">
          <cell r="A13" t="str">
            <v>DP0011006</v>
          </cell>
          <cell r="C13" t="str">
            <v>System Services Processor 128 to 256 MB Upgrade</v>
          </cell>
          <cell r="D13">
            <v>531.49</v>
          </cell>
          <cell r="F13">
            <v>6000</v>
          </cell>
        </row>
        <row r="14">
          <cell r="A14" t="str">
            <v>DP0011007</v>
          </cell>
          <cell r="B14" t="str">
            <v>AI</v>
          </cell>
          <cell r="C14" t="str">
            <v>2 x OC-3/STM-1 APS Access Interface (SM-IR)</v>
          </cell>
          <cell r="D14">
            <v>2214.08</v>
          </cell>
          <cell r="E14" t="str">
            <v>C</v>
          </cell>
          <cell r="F14">
            <v>9000</v>
          </cell>
        </row>
        <row r="15">
          <cell r="A15" t="str">
            <v>DP0011008</v>
          </cell>
          <cell r="B15" t="str">
            <v>AI</v>
          </cell>
          <cell r="C15" t="str">
            <v>2 x OC-3/STM-1 APS Access Interface (MM)</v>
          </cell>
          <cell r="D15">
            <v>1554.47</v>
          </cell>
          <cell r="E15" t="str">
            <v>C</v>
          </cell>
          <cell r="F15">
            <v>7000</v>
          </cell>
        </row>
        <row r="16">
          <cell r="A16" t="str">
            <v>DP0011009</v>
          </cell>
          <cell r="B16" t="str">
            <v>SSPI</v>
          </cell>
          <cell r="C16" t="str">
            <v>SSP-E (Ethernet) Interface Card</v>
          </cell>
          <cell r="D16">
            <v>259</v>
          </cell>
          <cell r="E16" t="str">
            <v>C</v>
          </cell>
          <cell r="F16">
            <v>2500</v>
          </cell>
        </row>
        <row r="17">
          <cell r="A17" t="str">
            <v>DP0011010</v>
          </cell>
          <cell r="B17" t="str">
            <v>SSPI</v>
          </cell>
          <cell r="C17" t="str">
            <v>SSP-C (Console) Interface Card</v>
          </cell>
          <cell r="D17">
            <v>249</v>
          </cell>
          <cell r="E17" t="str">
            <v>C</v>
          </cell>
          <cell r="F17">
            <v>1500</v>
          </cell>
        </row>
        <row r="18">
          <cell r="A18" t="str">
            <v>DP0011011</v>
          </cell>
          <cell r="B18" t="str">
            <v>SSPI</v>
          </cell>
          <cell r="C18" t="str">
            <v>SSP-C (Console) Interface Card w/ on-board Stratum 3</v>
          </cell>
          <cell r="D18">
            <v>879.46</v>
          </cell>
          <cell r="E18" t="str">
            <v>C</v>
          </cell>
          <cell r="F18">
            <v>1800</v>
          </cell>
        </row>
        <row r="19">
          <cell r="A19" t="str">
            <v>DP0011012</v>
          </cell>
          <cell r="B19" t="str">
            <v>SSPI</v>
          </cell>
          <cell r="C19" t="str">
            <v>SSP-E (Ethernet) Interface Card w/ on-board Stratum 3</v>
          </cell>
          <cell r="D19">
            <v>892.84</v>
          </cell>
          <cell r="E19" t="str">
            <v>C</v>
          </cell>
          <cell r="F19">
            <v>3000</v>
          </cell>
        </row>
        <row r="20">
          <cell r="A20" t="str">
            <v>DP0011013</v>
          </cell>
          <cell r="B20" t="str">
            <v>TI</v>
          </cell>
          <cell r="C20" t="str">
            <v>1xOC-12c/STM-4 Trunk Interface (SM-IR)</v>
          </cell>
          <cell r="D20">
            <v>836.76</v>
          </cell>
          <cell r="E20" t="str">
            <v>C</v>
          </cell>
          <cell r="F20">
            <v>11000</v>
          </cell>
        </row>
        <row r="21">
          <cell r="A21" t="str">
            <v>DP0011014</v>
          </cell>
          <cell r="B21" t="str">
            <v>TI</v>
          </cell>
          <cell r="C21" t="str">
            <v>1xOC-12c/STM-4 Trunk Interface (MM)</v>
          </cell>
          <cell r="D21">
            <v>697.54</v>
          </cell>
          <cell r="E21" t="str">
            <v>C</v>
          </cell>
          <cell r="F21">
            <v>9000</v>
          </cell>
        </row>
        <row r="22">
          <cell r="A22" t="str">
            <v>DP0011015</v>
          </cell>
          <cell r="C22" t="str">
            <v>AC Power Supply (Original Chassis)</v>
          </cell>
          <cell r="D22">
            <v>846.73</v>
          </cell>
          <cell r="E22" t="str">
            <v>C</v>
          </cell>
          <cell r="F22">
            <v>2000</v>
          </cell>
        </row>
        <row r="23">
          <cell r="A23" t="str">
            <v>DP0011016</v>
          </cell>
          <cell r="B23" t="str">
            <v>AI</v>
          </cell>
          <cell r="C23" t="str">
            <v>6xT3 (Hex T3) Channelized Access Interface</v>
          </cell>
          <cell r="D23">
            <v>754</v>
          </cell>
          <cell r="E23" t="str">
            <v>C</v>
          </cell>
          <cell r="F23">
            <v>7000</v>
          </cell>
        </row>
        <row r="24">
          <cell r="A24" t="str">
            <v>DP0011017</v>
          </cell>
          <cell r="C24" t="str">
            <v>Versalar 15000 12 Slot Spare Chassis with mid-plane/fan board</v>
          </cell>
          <cell r="D24">
            <v>4108.53</v>
          </cell>
          <cell r="F24">
            <v>14000</v>
          </cell>
        </row>
        <row r="25">
          <cell r="A25" t="str">
            <v>DP0011018</v>
          </cell>
          <cell r="C25" t="str">
            <v>DC Power Supply (Original Chassis)</v>
          </cell>
          <cell r="D25">
            <v>728.23</v>
          </cell>
          <cell r="E25" t="str">
            <v>C</v>
          </cell>
          <cell r="F25">
            <v>1000</v>
          </cell>
        </row>
        <row r="26">
          <cell r="A26" t="str">
            <v>DP0011019</v>
          </cell>
          <cell r="C26" t="str">
            <v>Versalar 15000 Cooling Module Spare</v>
          </cell>
          <cell r="D26">
            <v>419.45</v>
          </cell>
          <cell r="E26" t="str">
            <v>E</v>
          </cell>
          <cell r="F26">
            <v>1000</v>
          </cell>
        </row>
        <row r="27">
          <cell r="A27" t="str">
            <v>DP0011020</v>
          </cell>
          <cell r="C27" t="str">
            <v>Versalar 15000 Air Flow Module for Processor Slot</v>
          </cell>
          <cell r="D27">
            <v>0</v>
          </cell>
          <cell r="E27" t="str">
            <v>E</v>
          </cell>
          <cell r="F27">
            <v>0</v>
          </cell>
        </row>
        <row r="28">
          <cell r="A28" t="str">
            <v>DP0011021</v>
          </cell>
          <cell r="C28" t="str">
            <v>Versalar 15000 Air Flow Module for Interface Slot</v>
          </cell>
          <cell r="D28">
            <v>0</v>
          </cell>
          <cell r="E28" t="str">
            <v>E</v>
          </cell>
          <cell r="F28">
            <v>0</v>
          </cell>
        </row>
        <row r="29">
          <cell r="A29" t="str">
            <v>DP0011022</v>
          </cell>
          <cell r="C29" t="str">
            <v>Versalre 15000 23" Rack Mount Kit</v>
          </cell>
          <cell r="D29">
            <v>51</v>
          </cell>
          <cell r="E29" t="str">
            <v>E</v>
          </cell>
          <cell r="F29">
            <v>75</v>
          </cell>
        </row>
        <row r="30">
          <cell r="A30" t="str">
            <v>DP0011023</v>
          </cell>
          <cell r="C30" t="str">
            <v>Versalar 15000 Bezel Kit</v>
          </cell>
          <cell r="D30">
            <v>158.94999999999999</v>
          </cell>
          <cell r="E30" t="str">
            <v>E</v>
          </cell>
          <cell r="F30">
            <v>300</v>
          </cell>
        </row>
        <row r="31">
          <cell r="A31" t="str">
            <v>DP0011024</v>
          </cell>
          <cell r="C31" t="str">
            <v>Versalar 15000 AC Input Module</v>
          </cell>
          <cell r="D31">
            <v>166.1</v>
          </cell>
          <cell r="E31" t="str">
            <v>E</v>
          </cell>
          <cell r="F31">
            <v>200</v>
          </cell>
        </row>
        <row r="32">
          <cell r="A32" t="str">
            <v>DP0011025</v>
          </cell>
          <cell r="C32" t="str">
            <v>Versalar 15000 Power Supply Blank Converter</v>
          </cell>
          <cell r="D32">
            <v>0</v>
          </cell>
          <cell r="E32" t="str">
            <v>E</v>
          </cell>
          <cell r="F32">
            <v>0</v>
          </cell>
        </row>
        <row r="33">
          <cell r="A33" t="str">
            <v>DP0011026</v>
          </cell>
          <cell r="C33" t="str">
            <v>Versalar 15000 DC Input Module</v>
          </cell>
          <cell r="D33">
            <v>340.25</v>
          </cell>
          <cell r="E33" t="str">
            <v>E</v>
          </cell>
          <cell r="F33">
            <v>400</v>
          </cell>
        </row>
        <row r="34">
          <cell r="A34" t="str">
            <v>DP0011027</v>
          </cell>
        </row>
        <row r="35">
          <cell r="A35" t="str">
            <v>DP0011028</v>
          </cell>
          <cell r="B35" t="str">
            <v>AI</v>
          </cell>
          <cell r="C35" t="str">
            <v>Verslar 15000 Access Redundancy Module (ARM)</v>
          </cell>
          <cell r="D35">
            <v>394</v>
          </cell>
          <cell r="E35" t="str">
            <v>C</v>
          </cell>
          <cell r="F35">
            <v>500</v>
          </cell>
        </row>
        <row r="36">
          <cell r="A36" t="str">
            <v>DP0011029</v>
          </cell>
          <cell r="C36" t="str">
            <v>Versalar 15000 Cable Management Bracket</v>
          </cell>
          <cell r="D36">
            <v>15</v>
          </cell>
          <cell r="E36" t="str">
            <v>E</v>
          </cell>
          <cell r="F36">
            <v>50</v>
          </cell>
        </row>
        <row r="37">
          <cell r="A37" t="str">
            <v>DP0011030</v>
          </cell>
          <cell r="B37" t="str">
            <v>AP</v>
          </cell>
          <cell r="C37" t="str">
            <v>Clear DS3 Access Processor (CAP-DS3)</v>
          </cell>
          <cell r="D37">
            <v>7559</v>
          </cell>
          <cell r="E37" t="str">
            <v>C</v>
          </cell>
          <cell r="F37">
            <v>55000</v>
          </cell>
        </row>
        <row r="38">
          <cell r="A38" t="str">
            <v>DP0011031</v>
          </cell>
          <cell r="B38" t="str">
            <v>AP</v>
          </cell>
          <cell r="C38" t="str">
            <v>M13 / Clear DS3 Access Processor (CAP-M13/DS3)</v>
          </cell>
          <cell r="D38">
            <v>10072</v>
          </cell>
          <cell r="E38" t="str">
            <v>C</v>
          </cell>
          <cell r="F38">
            <v>98995</v>
          </cell>
        </row>
        <row r="39">
          <cell r="A39" t="str">
            <v>DP0011032</v>
          </cell>
          <cell r="B39" t="str">
            <v>AP</v>
          </cell>
          <cell r="C39" t="str">
            <v>ATM Access Processor (AAP)</v>
          </cell>
          <cell r="D39">
            <v>3345</v>
          </cell>
          <cell r="E39" t="str">
            <v>C</v>
          </cell>
          <cell r="F39">
            <v>22000</v>
          </cell>
        </row>
        <row r="40">
          <cell r="A40" t="str">
            <v>DP0011033</v>
          </cell>
          <cell r="B40" t="str">
            <v>TI</v>
          </cell>
          <cell r="C40" t="str">
            <v>4xOC-3/STM-1 Trunk Interface (SM-IR)</v>
          </cell>
          <cell r="D40">
            <v>1732</v>
          </cell>
          <cell r="E40" t="str">
            <v>C</v>
          </cell>
          <cell r="F40">
            <v>11000</v>
          </cell>
        </row>
        <row r="41">
          <cell r="A41" t="str">
            <v>DP0011034</v>
          </cell>
          <cell r="B41" t="str">
            <v>TI</v>
          </cell>
          <cell r="C41" t="str">
            <v>4xOC-3/STM-1 Trunk Interface (MM)</v>
          </cell>
          <cell r="D41">
            <v>854</v>
          </cell>
          <cell r="E41" t="str">
            <v>C</v>
          </cell>
          <cell r="F41">
            <v>9000</v>
          </cell>
        </row>
        <row r="42">
          <cell r="A42" t="str">
            <v>DP0011035</v>
          </cell>
          <cell r="B42" t="str">
            <v>TP</v>
          </cell>
          <cell r="C42" t="str">
            <v>Ehternet Trunk Processor (ETP)</v>
          </cell>
          <cell r="D42">
            <v>2019</v>
          </cell>
          <cell r="E42" t="str">
            <v>C</v>
          </cell>
          <cell r="F42">
            <v>11000</v>
          </cell>
        </row>
        <row r="43">
          <cell r="A43" t="str">
            <v>DP0011036</v>
          </cell>
          <cell r="B43" t="str">
            <v>TI</v>
          </cell>
          <cell r="C43" t="str">
            <v>4x100 Base-TX Ethernet Interface (100MB-TX)</v>
          </cell>
          <cell r="D43">
            <v>970</v>
          </cell>
          <cell r="E43" t="str">
            <v>C</v>
          </cell>
          <cell r="F43">
            <v>5000</v>
          </cell>
        </row>
        <row r="44">
          <cell r="A44" t="str">
            <v>DP0011037</v>
          </cell>
          <cell r="B44" t="str">
            <v>TI</v>
          </cell>
          <cell r="C44" t="str">
            <v>4x100 Base-FX Ethernet Interface (100MB-FX)</v>
          </cell>
          <cell r="D44">
            <v>1115</v>
          </cell>
          <cell r="E44" t="str">
            <v>C</v>
          </cell>
          <cell r="F44">
            <v>7000</v>
          </cell>
        </row>
        <row r="45">
          <cell r="A45" t="str">
            <v>DP0011038</v>
          </cell>
          <cell r="B45" t="str">
            <v>TI</v>
          </cell>
          <cell r="C45" t="str">
            <v xml:space="preserve">1x1000 Base-SX Ethernet Interface </v>
          </cell>
          <cell r="D45">
            <v>556</v>
          </cell>
          <cell r="E45" t="str">
            <v>C</v>
          </cell>
          <cell r="F45">
            <v>10000</v>
          </cell>
        </row>
        <row r="46">
          <cell r="A46" t="str">
            <v>DP0011039</v>
          </cell>
          <cell r="B46" t="str">
            <v>TI</v>
          </cell>
          <cell r="C46" t="str">
            <v xml:space="preserve">1x1000 Base-LX Ethernet Interface </v>
          </cell>
          <cell r="D46">
            <v>681</v>
          </cell>
          <cell r="E46" t="str">
            <v>C</v>
          </cell>
          <cell r="F46">
            <v>13000</v>
          </cell>
        </row>
        <row r="47">
          <cell r="A47" t="str">
            <v>DP0011040</v>
          </cell>
          <cell r="B47" t="str">
            <v>TP</v>
          </cell>
          <cell r="C47" t="str">
            <v>Packet over SONET Trunk Processor</v>
          </cell>
          <cell r="D47">
            <v>4255</v>
          </cell>
          <cell r="E47" t="str">
            <v>C</v>
          </cell>
          <cell r="F47">
            <v>22000</v>
          </cell>
        </row>
        <row r="48">
          <cell r="A48" t="str">
            <v>DP0011041</v>
          </cell>
        </row>
        <row r="49">
          <cell r="A49" t="str">
            <v>DP0011042</v>
          </cell>
        </row>
        <row r="50">
          <cell r="A50" t="str">
            <v>DP0011043</v>
          </cell>
        </row>
        <row r="51">
          <cell r="A51" t="str">
            <v>DP0011044</v>
          </cell>
          <cell r="B51" t="str">
            <v>TI</v>
          </cell>
          <cell r="C51" t="str">
            <v>1xOC-12/STM-4 PTP Trunk Interface (SM-IR)</v>
          </cell>
          <cell r="D51">
            <v>828</v>
          </cell>
          <cell r="E51" t="str">
            <v>C</v>
          </cell>
          <cell r="F51">
            <v>11000</v>
          </cell>
        </row>
        <row r="52">
          <cell r="A52" t="str">
            <v>DP0011045</v>
          </cell>
          <cell r="B52" t="str">
            <v>AI</v>
          </cell>
          <cell r="C52" t="str">
            <v>2xOC3/SDH AAP Access Interface w/ APS (SM-IR)</v>
          </cell>
          <cell r="D52">
            <v>784</v>
          </cell>
          <cell r="E52" t="str">
            <v>C</v>
          </cell>
          <cell r="F52">
            <v>9000</v>
          </cell>
        </row>
        <row r="53">
          <cell r="A53" t="str">
            <v>DP0011046</v>
          </cell>
          <cell r="B53" t="str">
            <v>AI</v>
          </cell>
          <cell r="C53" t="str">
            <v>2xOC3/SDH AAP Access Interface w/ APS (MM)</v>
          </cell>
          <cell r="D53">
            <v>745</v>
          </cell>
          <cell r="E53" t="str">
            <v>C</v>
          </cell>
          <cell r="F53">
            <v>7000</v>
          </cell>
        </row>
        <row r="54">
          <cell r="A54" t="str">
            <v>DP0011047</v>
          </cell>
          <cell r="B54" t="str">
            <v>AP</v>
          </cell>
          <cell r="C54" t="str">
            <v>Channelized Access Processor (E1, DS0) For Intl (ECAP)</v>
          </cell>
          <cell r="D54">
            <v>7620</v>
          </cell>
          <cell r="E54" t="str">
            <v>C</v>
          </cell>
          <cell r="F54">
            <v>50000</v>
          </cell>
        </row>
        <row r="55">
          <cell r="A55" t="str">
            <v>DP0011048</v>
          </cell>
          <cell r="B55" t="str">
            <v>AP</v>
          </cell>
          <cell r="C55" t="str">
            <v>Sub-rate DS3 Access Processor</v>
          </cell>
          <cell r="D55">
            <v>8854</v>
          </cell>
          <cell r="E55" t="str">
            <v>C</v>
          </cell>
          <cell r="F55">
            <v>40000</v>
          </cell>
        </row>
        <row r="56">
          <cell r="A56" t="str">
            <v>DP0011049</v>
          </cell>
          <cell r="B56" t="str">
            <v>AI</v>
          </cell>
          <cell r="C56" t="str">
            <v>1xOC-12 SDS3 Access Interface W/ APS (SM-IR)</v>
          </cell>
          <cell r="D56">
            <v>1091</v>
          </cell>
          <cell r="E56" t="str">
            <v>C</v>
          </cell>
          <cell r="F56">
            <v>15000</v>
          </cell>
        </row>
        <row r="57">
          <cell r="A57" t="str">
            <v>DP0011050</v>
          </cell>
          <cell r="B57" t="str">
            <v>AI</v>
          </cell>
          <cell r="C57" t="str">
            <v>1xSTM-1 ECAP Access Interface W/ MSP (SM-IR)</v>
          </cell>
          <cell r="D57">
            <v>1008</v>
          </cell>
          <cell r="E57" t="str">
            <v>C</v>
          </cell>
          <cell r="F57">
            <v>7000</v>
          </cell>
        </row>
        <row r="58">
          <cell r="A58" t="str">
            <v>DP0011051</v>
          </cell>
          <cell r="B58" t="str">
            <v>AI</v>
          </cell>
          <cell r="C58" t="str">
            <v>1xSTM-1 ECAP Access Interface W/ MSP (MM)</v>
          </cell>
          <cell r="D58">
            <v>751</v>
          </cell>
          <cell r="E58" t="str">
            <v>C</v>
          </cell>
          <cell r="F58">
            <v>5000</v>
          </cell>
        </row>
        <row r="59">
          <cell r="A59" t="str">
            <v>DP0011052</v>
          </cell>
          <cell r="B59" t="str">
            <v>AI</v>
          </cell>
          <cell r="C59" t="str">
            <v>1xOC-12 SDS3 Access Interface W/ APS (MM)</v>
          </cell>
          <cell r="D59">
            <v>1186</v>
          </cell>
          <cell r="E59" t="str">
            <v>C</v>
          </cell>
          <cell r="F59">
            <v>13000</v>
          </cell>
        </row>
        <row r="60">
          <cell r="A60" t="str">
            <v>DP0011053</v>
          </cell>
          <cell r="C60" t="str">
            <v>V15K AC Power Rack w/ one AC power supply</v>
          </cell>
          <cell r="D60">
            <v>1200</v>
          </cell>
          <cell r="F60">
            <v>19995</v>
          </cell>
        </row>
        <row r="61">
          <cell r="A61" t="str">
            <v>DP0011054</v>
          </cell>
          <cell r="C61" t="str">
            <v>DC Power Supply</v>
          </cell>
          <cell r="F61">
            <v>1000</v>
          </cell>
        </row>
        <row r="62">
          <cell r="A62" t="str">
            <v>DP0011055</v>
          </cell>
          <cell r="C62" t="str">
            <v>AC Power Supply</v>
          </cell>
          <cell r="F62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ntegrated 25-11-04"/>
      <sheetName val="Uniuon_Bank"/>
      <sheetName val="Allocation_Of_Funds"/>
      <sheetName val="Table_Of_Contents"/>
      <sheetName val="Capacity_"/>
      <sheetName val="Inter_Transfer"/>
      <sheetName val="Base_(2)"/>
      <sheetName val="Basic_Assumption"/>
      <sheetName val="Breakup_PC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Raw_Materials"/>
      <sheetName val="Power_&amp;_Fuel_(S)"/>
      <sheetName val="Power_&amp;_Fuel"/>
      <sheetName val="Salary_Wages_Sponge"/>
      <sheetName val="Salary_&amp;_Wages"/>
      <sheetName val="Factory_Overheads_(S)"/>
      <sheetName val="Factory_Overheads"/>
      <sheetName val="Depreciation_(S)"/>
      <sheetName val="Working_Results"/>
      <sheetName val="Term_Loan"/>
      <sheetName val="Income_Tax"/>
      <sheetName val="Cash_Flow"/>
      <sheetName val="Balance_Sheet"/>
      <sheetName val="Internal_Rate"/>
      <sheetName val="Break_Even"/>
      <sheetName val="CAS_Operating_Statement"/>
      <sheetName val="CAS_Balance_Sheet"/>
      <sheetName val="CA_&amp;_CL"/>
      <sheetName val="CAS_Fund_Flow"/>
      <sheetName val="COP_CPP"/>
      <sheetName val="Base_(E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(M)"/>
      <sheetName val="Factory_Overheads(E)"/>
      <sheetName val="Integrated_25-11-04"/>
      <sheetName val="SalaryData"/>
      <sheetName val="Assm"/>
      <sheetName val="Original_Andrew___Data"/>
      <sheetName val="Assumptions"/>
      <sheetName val="Controls"/>
      <sheetName val="Scen"/>
      <sheetName val="TargetOverview"/>
      <sheetName val="CWIP_status"/>
      <sheetName val="July"/>
      <sheetName val="Cochin_Invoice_File"/>
      <sheetName val="PF_Assumptions"/>
      <sheetName val="FXRATES"/>
      <sheetName val="May_01"/>
      <sheetName val="Control"/>
      <sheetName val="Assistance"/>
      <sheetName val="Sum_proj"/>
      <sheetName val="PRINT-BL"/>
      <sheetName val="FY2002"/>
      <sheetName val="FY2004"/>
      <sheetName val="YTD2005"/>
      <sheetName val="Target"/>
      <sheetName val="Sales_by_Month"/>
      <sheetName val="MASTER"/>
      <sheetName val="KISSAN"/>
      <sheetName val="Additions"/>
      <sheetName val="IS"/>
      <sheetName val="THREE VARIABLES"/>
      <sheetName val="TargIS"/>
      <sheetName val="TargBSCF"/>
      <sheetName val="Set-up"/>
      <sheetName val="option 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roll_Statement"/>
      <sheetName val="Opdata (2)"/>
    </sheetNames>
    <sheetDataSet>
      <sheetData sheetId="0">
        <row r="5">
          <cell r="A5" t="str">
            <v>Sl.No.</v>
          </cell>
          <cell r="B5" t="str">
            <v>EmployeeNo</v>
          </cell>
          <cell r="C5" t="str">
            <v>Name</v>
          </cell>
          <cell r="D5" t="str">
            <v>Department</v>
          </cell>
          <cell r="E5" t="str">
            <v>Location</v>
          </cell>
          <cell r="F5" t="str">
            <v>BASIC</v>
          </cell>
          <cell r="G5" t="str">
            <v>HRA</v>
          </cell>
          <cell r="H5" t="str">
            <v>CONVEYANCE</v>
          </cell>
          <cell r="I5" t="str">
            <v>SPECIAL ALLOW</v>
          </cell>
          <cell r="J5" t="str">
            <v>GROSS</v>
          </cell>
          <cell r="K5" t="str">
            <v>PROF TAX</v>
          </cell>
          <cell r="L5" t="str">
            <v>INCOME TAX</v>
          </cell>
          <cell r="M5" t="str">
            <v>VPF</v>
          </cell>
          <cell r="N5" t="str">
            <v>OTHER LOAN</v>
          </cell>
          <cell r="O5" t="str">
            <v>TOTAL DEDUCTION</v>
          </cell>
          <cell r="P5" t="str">
            <v>NET SALARY</v>
          </cell>
          <cell r="Q5" t="str">
            <v>FLEXI REIMB</v>
          </cell>
          <cell r="R5" t="str">
            <v>CTC PER MONTH</v>
          </cell>
        </row>
        <row r="7">
          <cell r="A7" t="str">
            <v>1</v>
          </cell>
          <cell r="B7" t="str">
            <v>4120</v>
          </cell>
          <cell r="C7" t="str">
            <v>GIRISH.A.S</v>
          </cell>
          <cell r="E7" t="str">
            <v>BANGALORE</v>
          </cell>
          <cell r="F7">
            <v>37500</v>
          </cell>
          <cell r="G7">
            <v>15000</v>
          </cell>
          <cell r="H7">
            <v>800</v>
          </cell>
          <cell r="I7">
            <v>26683</v>
          </cell>
          <cell r="J7">
            <v>79983</v>
          </cell>
          <cell r="K7">
            <v>200</v>
          </cell>
          <cell r="L7">
            <v>18067</v>
          </cell>
          <cell r="M7">
            <v>780</v>
          </cell>
          <cell r="N7">
            <v>0</v>
          </cell>
          <cell r="O7">
            <v>-19047</v>
          </cell>
          <cell r="P7">
            <v>60936</v>
          </cell>
          <cell r="Q7">
            <v>3350</v>
          </cell>
          <cell r="R7">
            <v>83333</v>
          </cell>
        </row>
        <row r="8">
          <cell r="A8" t="str">
            <v>2</v>
          </cell>
          <cell r="B8" t="str">
            <v>4302</v>
          </cell>
          <cell r="C8" t="str">
            <v>SURENDRA SERVEGAR</v>
          </cell>
          <cell r="E8" t="str">
            <v>BANGALORE</v>
          </cell>
          <cell r="F8">
            <v>6800</v>
          </cell>
          <cell r="G8">
            <v>2720</v>
          </cell>
          <cell r="H8">
            <v>800</v>
          </cell>
          <cell r="I8">
            <v>1280</v>
          </cell>
          <cell r="J8">
            <v>11600</v>
          </cell>
          <cell r="K8">
            <v>150</v>
          </cell>
          <cell r="L8">
            <v>0</v>
          </cell>
          <cell r="M8">
            <v>780</v>
          </cell>
          <cell r="N8">
            <v>917</v>
          </cell>
          <cell r="O8">
            <v>-1847</v>
          </cell>
          <cell r="P8">
            <v>9753</v>
          </cell>
          <cell r="Q8">
            <v>3400</v>
          </cell>
          <cell r="R8">
            <v>15000</v>
          </cell>
        </row>
        <row r="9">
          <cell r="C9" t="str">
            <v>Sub Total</v>
          </cell>
          <cell r="F9">
            <v>44300</v>
          </cell>
          <cell r="G9">
            <v>17720</v>
          </cell>
          <cell r="H9">
            <v>1600</v>
          </cell>
          <cell r="I9">
            <v>27963</v>
          </cell>
          <cell r="J9">
            <v>91583</v>
          </cell>
          <cell r="K9">
            <v>350</v>
          </cell>
          <cell r="L9">
            <v>18067</v>
          </cell>
          <cell r="M9">
            <v>1560</v>
          </cell>
          <cell r="N9">
            <v>917</v>
          </cell>
          <cell r="O9">
            <v>-20894</v>
          </cell>
          <cell r="P9">
            <v>70689</v>
          </cell>
          <cell r="Q9">
            <v>6750</v>
          </cell>
          <cell r="R9">
            <v>98333</v>
          </cell>
        </row>
        <row r="11">
          <cell r="A11" t="str">
            <v>3</v>
          </cell>
          <cell r="B11" t="str">
            <v>1339</v>
          </cell>
          <cell r="C11" t="str">
            <v>SHANKAR RAMAKRISHNAN</v>
          </cell>
          <cell r="D11" t="str">
            <v>25-112</v>
          </cell>
          <cell r="E11" t="str">
            <v>BANGALORE</v>
          </cell>
          <cell r="F11">
            <v>71250</v>
          </cell>
          <cell r="G11">
            <v>28500</v>
          </cell>
          <cell r="H11">
            <v>800</v>
          </cell>
          <cell r="I11">
            <v>48061</v>
          </cell>
          <cell r="J11">
            <v>148611</v>
          </cell>
          <cell r="K11">
            <v>200</v>
          </cell>
          <cell r="L11">
            <v>34439</v>
          </cell>
          <cell r="M11">
            <v>780</v>
          </cell>
          <cell r="N11">
            <v>0</v>
          </cell>
          <cell r="O11">
            <v>-35419</v>
          </cell>
          <cell r="P11">
            <v>113192</v>
          </cell>
          <cell r="Q11">
            <v>9722</v>
          </cell>
          <cell r="R11">
            <v>158333</v>
          </cell>
        </row>
        <row r="12">
          <cell r="A12" t="str">
            <v>4</v>
          </cell>
          <cell r="B12" t="str">
            <v>3437</v>
          </cell>
          <cell r="C12" t="str">
            <v>AMUL ATRI</v>
          </cell>
          <cell r="D12" t="str">
            <v>25-112</v>
          </cell>
          <cell r="E12" t="str">
            <v>BANGALORE</v>
          </cell>
          <cell r="F12">
            <v>131365</v>
          </cell>
          <cell r="G12">
            <v>52546</v>
          </cell>
          <cell r="H12">
            <v>800</v>
          </cell>
          <cell r="I12">
            <v>100038</v>
          </cell>
          <cell r="J12">
            <v>284749</v>
          </cell>
          <cell r="K12">
            <v>200</v>
          </cell>
          <cell r="L12">
            <v>82534</v>
          </cell>
          <cell r="M12">
            <v>780</v>
          </cell>
          <cell r="N12">
            <v>0</v>
          </cell>
          <cell r="O12">
            <v>-83514</v>
          </cell>
          <cell r="P12">
            <v>201235</v>
          </cell>
          <cell r="Q12">
            <v>7173</v>
          </cell>
          <cell r="R12">
            <v>291922</v>
          </cell>
        </row>
        <row r="13">
          <cell r="A13" t="str">
            <v>5</v>
          </cell>
          <cell r="B13" t="str">
            <v>3474</v>
          </cell>
          <cell r="C13" t="str">
            <v>KRISHNA KISHORE</v>
          </cell>
          <cell r="D13" t="str">
            <v>25-112</v>
          </cell>
          <cell r="E13" t="str">
            <v>BANGALORE</v>
          </cell>
          <cell r="F13">
            <v>27750</v>
          </cell>
          <cell r="G13">
            <v>11100</v>
          </cell>
          <cell r="H13">
            <v>800</v>
          </cell>
          <cell r="I13">
            <v>17425</v>
          </cell>
          <cell r="J13">
            <v>57075</v>
          </cell>
          <cell r="K13">
            <v>200</v>
          </cell>
          <cell r="L13">
            <v>7582</v>
          </cell>
          <cell r="M13">
            <v>780</v>
          </cell>
          <cell r="N13">
            <v>0</v>
          </cell>
          <cell r="O13">
            <v>-8562</v>
          </cell>
          <cell r="P13">
            <v>48513</v>
          </cell>
          <cell r="Q13">
            <v>4592</v>
          </cell>
          <cell r="R13">
            <v>61667</v>
          </cell>
        </row>
        <row r="14">
          <cell r="A14" t="str">
            <v>6</v>
          </cell>
          <cell r="B14" t="str">
            <v>3475</v>
          </cell>
          <cell r="C14" t="str">
            <v>A RAMAKRISHNA</v>
          </cell>
          <cell r="D14" t="str">
            <v>25-112</v>
          </cell>
          <cell r="E14" t="str">
            <v>BANGALORE</v>
          </cell>
          <cell r="F14">
            <v>27750</v>
          </cell>
          <cell r="G14">
            <v>11100</v>
          </cell>
          <cell r="H14">
            <v>800</v>
          </cell>
          <cell r="I14">
            <v>16346</v>
          </cell>
          <cell r="J14">
            <v>55996</v>
          </cell>
          <cell r="K14">
            <v>200</v>
          </cell>
          <cell r="L14">
            <v>8572</v>
          </cell>
          <cell r="M14">
            <v>780</v>
          </cell>
          <cell r="N14">
            <v>0</v>
          </cell>
          <cell r="O14">
            <v>-9552</v>
          </cell>
          <cell r="P14">
            <v>46444</v>
          </cell>
          <cell r="Q14">
            <v>5671</v>
          </cell>
          <cell r="R14">
            <v>61667</v>
          </cell>
        </row>
        <row r="15">
          <cell r="A15" t="str">
            <v>7</v>
          </cell>
          <cell r="B15" t="str">
            <v>3492</v>
          </cell>
          <cell r="C15" t="str">
            <v>VISHAL GUPTA</v>
          </cell>
          <cell r="D15" t="str">
            <v>25-112</v>
          </cell>
          <cell r="E15" t="str">
            <v>BANGALORE</v>
          </cell>
          <cell r="F15">
            <v>45000</v>
          </cell>
          <cell r="G15">
            <v>18000</v>
          </cell>
          <cell r="H15">
            <v>800</v>
          </cell>
          <cell r="I15">
            <v>29906</v>
          </cell>
          <cell r="J15">
            <v>93706</v>
          </cell>
          <cell r="K15">
            <v>200</v>
          </cell>
          <cell r="L15">
            <v>22354</v>
          </cell>
          <cell r="M15">
            <v>780</v>
          </cell>
          <cell r="N15">
            <v>0</v>
          </cell>
          <cell r="O15">
            <v>-23334</v>
          </cell>
          <cell r="P15">
            <v>70372</v>
          </cell>
          <cell r="Q15">
            <v>6294</v>
          </cell>
          <cell r="R15">
            <v>100000</v>
          </cell>
        </row>
        <row r="16">
          <cell r="A16" t="str">
            <v>8</v>
          </cell>
          <cell r="B16" t="str">
            <v>3499</v>
          </cell>
          <cell r="C16" t="str">
            <v>B S DATTATREYA</v>
          </cell>
          <cell r="D16" t="str">
            <v>25-112</v>
          </cell>
          <cell r="E16" t="str">
            <v>BANGALORE</v>
          </cell>
          <cell r="F16">
            <v>35625</v>
          </cell>
          <cell r="G16">
            <v>14250</v>
          </cell>
          <cell r="H16">
            <v>800</v>
          </cell>
          <cell r="I16">
            <v>19583</v>
          </cell>
          <cell r="J16">
            <v>70258</v>
          </cell>
          <cell r="K16">
            <v>200</v>
          </cell>
          <cell r="L16">
            <v>9938</v>
          </cell>
          <cell r="M16">
            <v>780</v>
          </cell>
          <cell r="N16">
            <v>0</v>
          </cell>
          <cell r="O16">
            <v>-10918</v>
          </cell>
          <cell r="P16">
            <v>59340</v>
          </cell>
          <cell r="Q16">
            <v>8909</v>
          </cell>
          <cell r="R16">
            <v>79167</v>
          </cell>
        </row>
        <row r="17">
          <cell r="A17" t="str">
            <v>9</v>
          </cell>
          <cell r="B17" t="str">
            <v>3510</v>
          </cell>
          <cell r="C17" t="str">
            <v>RAJESH KUMAR</v>
          </cell>
          <cell r="D17" t="str">
            <v>25-112</v>
          </cell>
          <cell r="E17" t="str">
            <v>BANGALORE</v>
          </cell>
          <cell r="F17">
            <v>17438</v>
          </cell>
          <cell r="G17">
            <v>6975</v>
          </cell>
          <cell r="H17">
            <v>800</v>
          </cell>
          <cell r="I17">
            <v>9308</v>
          </cell>
          <cell r="J17">
            <v>34521</v>
          </cell>
          <cell r="K17">
            <v>200</v>
          </cell>
          <cell r="L17">
            <v>1655</v>
          </cell>
          <cell r="M17">
            <v>780</v>
          </cell>
          <cell r="N17">
            <v>0</v>
          </cell>
          <cell r="O17">
            <v>-2635</v>
          </cell>
          <cell r="P17">
            <v>31886</v>
          </cell>
          <cell r="Q17">
            <v>4229</v>
          </cell>
          <cell r="R17">
            <v>38750</v>
          </cell>
        </row>
        <row r="18">
          <cell r="A18" t="str">
            <v>10</v>
          </cell>
          <cell r="B18" t="str">
            <v>3544</v>
          </cell>
          <cell r="C18" t="str">
            <v>RAMAN ARUMUGAM</v>
          </cell>
          <cell r="D18" t="str">
            <v>25-112</v>
          </cell>
          <cell r="E18" t="str">
            <v>BANGALORE</v>
          </cell>
          <cell r="F18">
            <v>18750</v>
          </cell>
          <cell r="G18">
            <v>7500</v>
          </cell>
          <cell r="H18">
            <v>800</v>
          </cell>
          <cell r="I18">
            <v>11369</v>
          </cell>
          <cell r="J18">
            <v>38419</v>
          </cell>
          <cell r="K18">
            <v>200</v>
          </cell>
          <cell r="L18">
            <v>3265</v>
          </cell>
          <cell r="M18">
            <v>780</v>
          </cell>
          <cell r="N18">
            <v>0</v>
          </cell>
          <cell r="O18">
            <v>-4245</v>
          </cell>
          <cell r="P18">
            <v>34174</v>
          </cell>
          <cell r="Q18">
            <v>3248</v>
          </cell>
          <cell r="R18">
            <v>41667</v>
          </cell>
        </row>
        <row r="19">
          <cell r="A19" t="str">
            <v>11</v>
          </cell>
          <cell r="B19" t="str">
            <v>3591</v>
          </cell>
          <cell r="C19" t="str">
            <v>SHIVAKUMAR S. GANGADARAPPA</v>
          </cell>
          <cell r="D19" t="str">
            <v>25-112</v>
          </cell>
          <cell r="E19" t="str">
            <v>BANGALORE</v>
          </cell>
          <cell r="F19">
            <v>17438</v>
          </cell>
          <cell r="G19">
            <v>6975</v>
          </cell>
          <cell r="H19">
            <v>800</v>
          </cell>
          <cell r="I19">
            <v>10225</v>
          </cell>
          <cell r="J19">
            <v>35438</v>
          </cell>
          <cell r="K19">
            <v>200</v>
          </cell>
          <cell r="L19">
            <v>4034</v>
          </cell>
          <cell r="M19">
            <v>780</v>
          </cell>
          <cell r="N19">
            <v>2500</v>
          </cell>
          <cell r="O19">
            <v>-7514</v>
          </cell>
          <cell r="P19">
            <v>27924</v>
          </cell>
          <cell r="Q19">
            <v>3312</v>
          </cell>
          <cell r="R19">
            <v>38750</v>
          </cell>
        </row>
        <row r="20">
          <cell r="A20" t="str">
            <v>12</v>
          </cell>
          <cell r="B20" t="str">
            <v>3603</v>
          </cell>
          <cell r="C20" t="str">
            <v>ANIL BABY</v>
          </cell>
          <cell r="D20" t="str">
            <v>25-112</v>
          </cell>
          <cell r="E20" t="str">
            <v>BANGALORE</v>
          </cell>
          <cell r="F20">
            <v>29062</v>
          </cell>
          <cell r="G20">
            <v>11625</v>
          </cell>
          <cell r="H20">
            <v>800</v>
          </cell>
          <cell r="I20">
            <v>19827</v>
          </cell>
          <cell r="J20">
            <v>61314</v>
          </cell>
          <cell r="K20">
            <v>200</v>
          </cell>
          <cell r="L20">
            <v>9097</v>
          </cell>
          <cell r="M20">
            <v>780</v>
          </cell>
          <cell r="N20">
            <v>2083</v>
          </cell>
          <cell r="O20">
            <v>-12160</v>
          </cell>
          <cell r="P20">
            <v>49154</v>
          </cell>
          <cell r="Q20">
            <v>3269</v>
          </cell>
          <cell r="R20">
            <v>64583</v>
          </cell>
        </row>
        <row r="21">
          <cell r="A21" t="str">
            <v>13</v>
          </cell>
          <cell r="B21" t="str">
            <v>3736</v>
          </cell>
          <cell r="C21" t="str">
            <v>ABHILASH M. KOKKATU</v>
          </cell>
          <cell r="D21" t="str">
            <v>25-112</v>
          </cell>
          <cell r="E21" t="str">
            <v>BANGALORE</v>
          </cell>
          <cell r="F21">
            <v>19500</v>
          </cell>
          <cell r="G21">
            <v>7800</v>
          </cell>
          <cell r="H21">
            <v>800</v>
          </cell>
          <cell r="I21">
            <v>14501</v>
          </cell>
          <cell r="J21">
            <v>42601</v>
          </cell>
          <cell r="K21">
            <v>200</v>
          </cell>
          <cell r="L21">
            <v>8073</v>
          </cell>
          <cell r="M21">
            <v>780</v>
          </cell>
          <cell r="N21">
            <v>2083</v>
          </cell>
          <cell r="O21">
            <v>-11136</v>
          </cell>
          <cell r="P21">
            <v>31465</v>
          </cell>
          <cell r="Q21">
            <v>732</v>
          </cell>
          <cell r="R21">
            <v>43333</v>
          </cell>
        </row>
        <row r="22">
          <cell r="C22" t="str">
            <v>Sub Total</v>
          </cell>
          <cell r="D22" t="str">
            <v>25-112</v>
          </cell>
          <cell r="F22">
            <v>440928</v>
          </cell>
          <cell r="G22">
            <v>176371</v>
          </cell>
          <cell r="H22">
            <v>8800</v>
          </cell>
          <cell r="I22">
            <v>296589</v>
          </cell>
          <cell r="J22">
            <v>922688</v>
          </cell>
          <cell r="K22">
            <v>2200</v>
          </cell>
          <cell r="L22">
            <v>191543</v>
          </cell>
          <cell r="M22">
            <v>8580</v>
          </cell>
          <cell r="N22">
            <v>6666</v>
          </cell>
          <cell r="O22">
            <v>-208989</v>
          </cell>
          <cell r="P22">
            <v>713699</v>
          </cell>
          <cell r="Q22">
            <v>57151</v>
          </cell>
          <cell r="R22">
            <v>979839</v>
          </cell>
        </row>
        <row r="24">
          <cell r="A24" t="str">
            <v>14</v>
          </cell>
          <cell r="B24" t="str">
            <v>3873</v>
          </cell>
          <cell r="C24" t="str">
            <v>ARVIND SRINIVAS</v>
          </cell>
          <cell r="D24" t="str">
            <v>25-532</v>
          </cell>
          <cell r="E24" t="str">
            <v>BANGALORE</v>
          </cell>
          <cell r="F24">
            <v>56250</v>
          </cell>
          <cell r="G24">
            <v>22500</v>
          </cell>
          <cell r="H24">
            <v>800</v>
          </cell>
          <cell r="I24">
            <v>40635</v>
          </cell>
          <cell r="J24">
            <v>120185</v>
          </cell>
          <cell r="K24">
            <v>200</v>
          </cell>
          <cell r="L24">
            <v>32703</v>
          </cell>
          <cell r="M24">
            <v>780</v>
          </cell>
          <cell r="N24">
            <v>0</v>
          </cell>
          <cell r="O24">
            <v>-33683</v>
          </cell>
          <cell r="P24">
            <v>86502</v>
          </cell>
          <cell r="Q24">
            <v>4815</v>
          </cell>
          <cell r="R24">
            <v>125000</v>
          </cell>
        </row>
        <row r="25">
          <cell r="A25" t="str">
            <v>15</v>
          </cell>
          <cell r="B25" t="str">
            <v>3876</v>
          </cell>
          <cell r="C25" t="str">
            <v>MANISH JAIN</v>
          </cell>
          <cell r="D25" t="str">
            <v>25-532</v>
          </cell>
          <cell r="E25" t="str">
            <v>BANGALORE</v>
          </cell>
          <cell r="F25">
            <v>50625</v>
          </cell>
          <cell r="G25">
            <v>20250</v>
          </cell>
          <cell r="H25">
            <v>800</v>
          </cell>
          <cell r="I25">
            <v>36510</v>
          </cell>
          <cell r="J25">
            <v>108185</v>
          </cell>
          <cell r="K25">
            <v>200</v>
          </cell>
          <cell r="L25">
            <v>25751</v>
          </cell>
          <cell r="M25">
            <v>780</v>
          </cell>
          <cell r="N25">
            <v>2917</v>
          </cell>
          <cell r="O25">
            <v>-29648</v>
          </cell>
          <cell r="P25">
            <v>78537</v>
          </cell>
          <cell r="Q25">
            <v>4315</v>
          </cell>
          <cell r="R25">
            <v>112500</v>
          </cell>
        </row>
        <row r="26">
          <cell r="A26" t="str">
            <v>16</v>
          </cell>
          <cell r="B26" t="str">
            <v>3921</v>
          </cell>
          <cell r="C26" t="str">
            <v>RAVIN V CHOURIKAR</v>
          </cell>
          <cell r="D26" t="str">
            <v>25-532</v>
          </cell>
          <cell r="E26" t="str">
            <v>BANGALORE</v>
          </cell>
          <cell r="F26">
            <v>48750</v>
          </cell>
          <cell r="G26">
            <v>19500</v>
          </cell>
          <cell r="H26">
            <v>800</v>
          </cell>
          <cell r="I26">
            <v>34875</v>
          </cell>
          <cell r="J26">
            <v>103925</v>
          </cell>
          <cell r="K26">
            <v>200</v>
          </cell>
          <cell r="L26">
            <v>23446</v>
          </cell>
          <cell r="M26">
            <v>780</v>
          </cell>
          <cell r="N26">
            <v>0</v>
          </cell>
          <cell r="O26">
            <v>-24426</v>
          </cell>
          <cell r="P26">
            <v>79499</v>
          </cell>
          <cell r="Q26">
            <v>4408</v>
          </cell>
          <cell r="R26">
            <v>108333</v>
          </cell>
        </row>
        <row r="27">
          <cell r="A27" t="str">
            <v>17</v>
          </cell>
          <cell r="B27" t="str">
            <v>3936</v>
          </cell>
          <cell r="C27" t="str">
            <v>RAMAKRISHNA LVNS</v>
          </cell>
          <cell r="D27" t="str">
            <v>25-532</v>
          </cell>
          <cell r="E27" t="str">
            <v>BANGALORE</v>
          </cell>
          <cell r="F27">
            <v>39375</v>
          </cell>
          <cell r="G27">
            <v>15750</v>
          </cell>
          <cell r="H27">
            <v>800</v>
          </cell>
          <cell r="I27">
            <v>28678</v>
          </cell>
          <cell r="J27">
            <v>84603</v>
          </cell>
          <cell r="K27">
            <v>200</v>
          </cell>
          <cell r="L27">
            <v>15510</v>
          </cell>
          <cell r="M27">
            <v>780</v>
          </cell>
          <cell r="N27">
            <v>0</v>
          </cell>
          <cell r="O27">
            <v>-16490</v>
          </cell>
          <cell r="P27">
            <v>68113</v>
          </cell>
          <cell r="Q27">
            <v>2897</v>
          </cell>
          <cell r="R27">
            <v>87500</v>
          </cell>
        </row>
        <row r="28">
          <cell r="A28" t="str">
            <v>18</v>
          </cell>
          <cell r="B28" t="str">
            <v>4109</v>
          </cell>
          <cell r="C28" t="str">
            <v>Sundeep Gupta</v>
          </cell>
          <cell r="D28" t="str">
            <v>25-532</v>
          </cell>
          <cell r="E28" t="str">
            <v>BANGALORE</v>
          </cell>
          <cell r="L28">
            <v>0</v>
          </cell>
          <cell r="M28">
            <v>0</v>
          </cell>
          <cell r="N28">
            <v>416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>Sub Total</v>
          </cell>
          <cell r="D29" t="str">
            <v>25-532</v>
          </cell>
          <cell r="F29">
            <v>195000</v>
          </cell>
          <cell r="G29">
            <v>78000</v>
          </cell>
          <cell r="H29">
            <v>3200</v>
          </cell>
          <cell r="I29">
            <v>140698</v>
          </cell>
          <cell r="J29">
            <v>416898</v>
          </cell>
          <cell r="K29">
            <v>800</v>
          </cell>
          <cell r="L29">
            <v>97410</v>
          </cell>
          <cell r="M29">
            <v>3120</v>
          </cell>
          <cell r="N29">
            <v>7084</v>
          </cell>
          <cell r="O29">
            <v>-108414</v>
          </cell>
          <cell r="P29">
            <v>308484</v>
          </cell>
          <cell r="Q29">
            <v>19605</v>
          </cell>
          <cell r="R29">
            <v>537500</v>
          </cell>
        </row>
        <row r="31">
          <cell r="A31" t="str">
            <v>19</v>
          </cell>
          <cell r="B31" t="str">
            <v>2952</v>
          </cell>
          <cell r="C31" t="str">
            <v>MANOJ KUMAR</v>
          </cell>
          <cell r="D31" t="str">
            <v>25-537</v>
          </cell>
          <cell r="E31" t="str">
            <v>BANGALORE</v>
          </cell>
          <cell r="F31">
            <v>75000</v>
          </cell>
          <cell r="G31">
            <v>30000</v>
          </cell>
          <cell r="H31">
            <v>800</v>
          </cell>
          <cell r="I31">
            <v>52477</v>
          </cell>
          <cell r="J31">
            <v>158277</v>
          </cell>
          <cell r="K31">
            <v>200</v>
          </cell>
          <cell r="L31">
            <v>43389</v>
          </cell>
          <cell r="M31">
            <v>780</v>
          </cell>
          <cell r="N31">
            <v>8208</v>
          </cell>
          <cell r="O31">
            <v>-52577</v>
          </cell>
          <cell r="P31">
            <v>105700</v>
          </cell>
          <cell r="Q31">
            <v>8390</v>
          </cell>
          <cell r="R31">
            <v>166667</v>
          </cell>
        </row>
        <row r="32">
          <cell r="A32" t="str">
            <v>20</v>
          </cell>
          <cell r="B32" t="str">
            <v>3906</v>
          </cell>
          <cell r="C32" t="str">
            <v>PRAMOD HUDDAR</v>
          </cell>
          <cell r="D32" t="str">
            <v>25-537</v>
          </cell>
          <cell r="E32" t="str">
            <v>BANGALORE</v>
          </cell>
          <cell r="F32">
            <v>60000</v>
          </cell>
          <cell r="G32">
            <v>24000</v>
          </cell>
          <cell r="H32">
            <v>800</v>
          </cell>
          <cell r="I32">
            <v>41316</v>
          </cell>
          <cell r="J32">
            <v>126116</v>
          </cell>
          <cell r="K32">
            <v>200</v>
          </cell>
          <cell r="L32">
            <v>33076</v>
          </cell>
          <cell r="M32">
            <v>780</v>
          </cell>
          <cell r="N32">
            <v>0</v>
          </cell>
          <cell r="O32">
            <v>-34056</v>
          </cell>
          <cell r="P32">
            <v>92060</v>
          </cell>
          <cell r="Q32">
            <v>7217</v>
          </cell>
          <cell r="R32">
            <v>133333</v>
          </cell>
        </row>
        <row r="33">
          <cell r="A33" t="str">
            <v>21</v>
          </cell>
          <cell r="B33" t="str">
            <v>3907</v>
          </cell>
          <cell r="C33" t="str">
            <v>SEENIRAJ NAICKAR</v>
          </cell>
          <cell r="D33" t="str">
            <v>25-537</v>
          </cell>
          <cell r="E33" t="str">
            <v>BANGALORE</v>
          </cell>
          <cell r="F33">
            <v>36000</v>
          </cell>
          <cell r="G33">
            <v>14400</v>
          </cell>
          <cell r="H33">
            <v>800</v>
          </cell>
          <cell r="I33">
            <v>24945</v>
          </cell>
          <cell r="J33">
            <v>76145</v>
          </cell>
          <cell r="K33">
            <v>200</v>
          </cell>
          <cell r="L33">
            <v>8997</v>
          </cell>
          <cell r="M33">
            <v>780</v>
          </cell>
          <cell r="N33">
            <v>0</v>
          </cell>
          <cell r="O33">
            <v>-9977</v>
          </cell>
          <cell r="P33">
            <v>66168</v>
          </cell>
          <cell r="Q33">
            <v>3855</v>
          </cell>
          <cell r="R33">
            <v>80000</v>
          </cell>
        </row>
        <row r="34">
          <cell r="A34" t="str">
            <v>22</v>
          </cell>
          <cell r="B34" t="str">
            <v>3908</v>
          </cell>
          <cell r="C34" t="str">
            <v>KALI PRASAD TRIPATHY</v>
          </cell>
          <cell r="D34" t="str">
            <v>25-537</v>
          </cell>
          <cell r="E34" t="str">
            <v>BANGALORE</v>
          </cell>
          <cell r="F34">
            <v>78750</v>
          </cell>
          <cell r="G34">
            <v>31500</v>
          </cell>
          <cell r="H34">
            <v>800</v>
          </cell>
          <cell r="I34">
            <v>61073</v>
          </cell>
          <cell r="J34">
            <v>172123</v>
          </cell>
          <cell r="K34">
            <v>200</v>
          </cell>
          <cell r="L34">
            <v>48490</v>
          </cell>
          <cell r="M34">
            <v>780</v>
          </cell>
          <cell r="N34">
            <v>3750</v>
          </cell>
          <cell r="O34">
            <v>-53220</v>
          </cell>
          <cell r="P34">
            <v>118903</v>
          </cell>
          <cell r="Q34">
            <v>2877</v>
          </cell>
          <cell r="R34">
            <v>175000</v>
          </cell>
        </row>
        <row r="35">
          <cell r="A35" t="str">
            <v>23</v>
          </cell>
          <cell r="B35" t="str">
            <v>3935</v>
          </cell>
          <cell r="C35" t="str">
            <v>GANESAN  NATARAJAN</v>
          </cell>
          <cell r="D35" t="str">
            <v>25-537</v>
          </cell>
          <cell r="E35" t="str">
            <v>BANGALORE</v>
          </cell>
          <cell r="F35">
            <v>34200</v>
          </cell>
          <cell r="G35">
            <v>13680</v>
          </cell>
          <cell r="H35">
            <v>800</v>
          </cell>
          <cell r="I35">
            <v>24770</v>
          </cell>
          <cell r="J35">
            <v>73450</v>
          </cell>
          <cell r="K35">
            <v>200</v>
          </cell>
          <cell r="L35">
            <v>14074</v>
          </cell>
          <cell r="M35">
            <v>780</v>
          </cell>
          <cell r="N35">
            <v>4167</v>
          </cell>
          <cell r="O35">
            <v>-19221</v>
          </cell>
          <cell r="P35">
            <v>54229</v>
          </cell>
          <cell r="Q35">
            <v>2550</v>
          </cell>
          <cell r="R35">
            <v>76000</v>
          </cell>
        </row>
        <row r="36">
          <cell r="A36" t="str">
            <v>24</v>
          </cell>
          <cell r="B36" t="str">
            <v>3952</v>
          </cell>
          <cell r="C36" t="str">
            <v>ANUPAMA RAJESH RASALE</v>
          </cell>
          <cell r="D36" t="str">
            <v>25-537</v>
          </cell>
          <cell r="E36" t="str">
            <v>BANGALORE</v>
          </cell>
          <cell r="F36">
            <v>34425</v>
          </cell>
          <cell r="G36">
            <v>13770</v>
          </cell>
          <cell r="H36">
            <v>800</v>
          </cell>
          <cell r="I36">
            <v>23852</v>
          </cell>
          <cell r="J36">
            <v>72847</v>
          </cell>
          <cell r="K36">
            <v>200</v>
          </cell>
          <cell r="L36">
            <v>6878</v>
          </cell>
          <cell r="M36">
            <v>780</v>
          </cell>
          <cell r="N36">
            <v>0</v>
          </cell>
          <cell r="O36">
            <v>-7858</v>
          </cell>
          <cell r="P36">
            <v>64989</v>
          </cell>
          <cell r="Q36">
            <v>3653</v>
          </cell>
          <cell r="R36">
            <v>76500</v>
          </cell>
        </row>
        <row r="37">
          <cell r="C37" t="str">
            <v>Sub Total</v>
          </cell>
          <cell r="D37" t="str">
            <v>25-537</v>
          </cell>
          <cell r="F37">
            <v>318375</v>
          </cell>
          <cell r="G37">
            <v>127350</v>
          </cell>
          <cell r="H37">
            <v>4800</v>
          </cell>
          <cell r="I37">
            <v>228433</v>
          </cell>
          <cell r="J37">
            <v>678958</v>
          </cell>
          <cell r="K37">
            <v>1200</v>
          </cell>
          <cell r="L37">
            <v>154904</v>
          </cell>
          <cell r="M37">
            <v>4680</v>
          </cell>
          <cell r="N37">
            <v>16125</v>
          </cell>
          <cell r="O37">
            <v>-176909</v>
          </cell>
          <cell r="P37">
            <v>502049</v>
          </cell>
          <cell r="Q37">
            <v>28542</v>
          </cell>
          <cell r="R37">
            <v>707500</v>
          </cell>
        </row>
        <row r="39">
          <cell r="A39" t="str">
            <v>25</v>
          </cell>
          <cell r="B39" t="str">
            <v>3834</v>
          </cell>
          <cell r="C39" t="str">
            <v>PRASANNA  KUNJAR</v>
          </cell>
          <cell r="D39" t="str">
            <v>25-572</v>
          </cell>
          <cell r="E39" t="str">
            <v>BANGALORE</v>
          </cell>
          <cell r="F39">
            <v>51938</v>
          </cell>
          <cell r="G39">
            <v>20775</v>
          </cell>
          <cell r="H39">
            <v>800</v>
          </cell>
          <cell r="I39">
            <v>33170</v>
          </cell>
          <cell r="J39">
            <v>106683</v>
          </cell>
          <cell r="K39">
            <v>200</v>
          </cell>
          <cell r="L39">
            <v>27433</v>
          </cell>
          <cell r="M39">
            <v>780</v>
          </cell>
          <cell r="N39">
            <v>0</v>
          </cell>
          <cell r="O39">
            <v>-28413</v>
          </cell>
          <cell r="P39">
            <v>78270</v>
          </cell>
          <cell r="Q39">
            <v>8734</v>
          </cell>
          <cell r="R39">
            <v>115417</v>
          </cell>
        </row>
        <row r="40">
          <cell r="A40" t="str">
            <v>26</v>
          </cell>
          <cell r="B40" t="str">
            <v>3851</v>
          </cell>
          <cell r="C40" t="str">
            <v>JAGDISH AGRAWAL</v>
          </cell>
          <cell r="D40" t="str">
            <v>25-572</v>
          </cell>
          <cell r="E40" t="str">
            <v>BANGALORE</v>
          </cell>
          <cell r="F40">
            <v>53438</v>
          </cell>
          <cell r="G40">
            <v>21375</v>
          </cell>
          <cell r="H40">
            <v>800</v>
          </cell>
          <cell r="I40">
            <v>38891</v>
          </cell>
          <cell r="J40">
            <v>114504</v>
          </cell>
          <cell r="K40">
            <v>200</v>
          </cell>
          <cell r="L40">
            <v>25002</v>
          </cell>
          <cell r="M40">
            <v>780</v>
          </cell>
          <cell r="N40">
            <v>0</v>
          </cell>
          <cell r="O40">
            <v>-25982</v>
          </cell>
          <cell r="P40">
            <v>88522</v>
          </cell>
          <cell r="Q40">
            <v>4246</v>
          </cell>
          <cell r="R40">
            <v>118750</v>
          </cell>
        </row>
        <row r="41">
          <cell r="C41" t="str">
            <v>Sub Total</v>
          </cell>
          <cell r="D41" t="str">
            <v>25-572</v>
          </cell>
          <cell r="F41">
            <v>105376</v>
          </cell>
          <cell r="G41">
            <v>42150</v>
          </cell>
          <cell r="H41">
            <v>1600</v>
          </cell>
          <cell r="I41">
            <v>72061</v>
          </cell>
          <cell r="J41">
            <v>221187</v>
          </cell>
          <cell r="K41">
            <v>400</v>
          </cell>
          <cell r="L41">
            <v>52435</v>
          </cell>
          <cell r="M41">
            <v>1560</v>
          </cell>
          <cell r="N41">
            <v>0</v>
          </cell>
          <cell r="O41">
            <v>-54395</v>
          </cell>
          <cell r="P41">
            <v>166792</v>
          </cell>
          <cell r="Q41">
            <v>12980</v>
          </cell>
          <cell r="R41">
            <v>234167</v>
          </cell>
        </row>
        <row r="43">
          <cell r="A43" t="str">
            <v>27</v>
          </cell>
          <cell r="B43" t="str">
            <v>3377</v>
          </cell>
          <cell r="C43" t="str">
            <v>GOTTIPATI PRASANTHI</v>
          </cell>
          <cell r="D43" t="str">
            <v>25-760</v>
          </cell>
          <cell r="E43" t="str">
            <v>BANGALORE</v>
          </cell>
          <cell r="F43">
            <v>40921</v>
          </cell>
          <cell r="G43">
            <v>16368</v>
          </cell>
          <cell r="H43">
            <v>800</v>
          </cell>
          <cell r="I43">
            <v>28564</v>
          </cell>
          <cell r="J43">
            <v>86653</v>
          </cell>
          <cell r="K43">
            <v>200</v>
          </cell>
          <cell r="L43">
            <v>14238</v>
          </cell>
          <cell r="M43">
            <v>780</v>
          </cell>
          <cell r="N43">
            <v>0</v>
          </cell>
          <cell r="O43">
            <v>-15218</v>
          </cell>
          <cell r="P43">
            <v>71435</v>
          </cell>
          <cell r="Q43">
            <v>4282</v>
          </cell>
          <cell r="R43">
            <v>90935</v>
          </cell>
        </row>
        <row r="44">
          <cell r="C44" t="str">
            <v>Sub Total</v>
          </cell>
          <cell r="D44" t="str">
            <v>25-760</v>
          </cell>
          <cell r="F44">
            <v>40921</v>
          </cell>
          <cell r="G44">
            <v>16368</v>
          </cell>
          <cell r="H44">
            <v>800</v>
          </cell>
          <cell r="I44">
            <v>28564</v>
          </cell>
          <cell r="J44">
            <v>86653</v>
          </cell>
          <cell r="K44">
            <v>200</v>
          </cell>
          <cell r="L44">
            <v>14238</v>
          </cell>
          <cell r="M44">
            <v>780</v>
          </cell>
          <cell r="N44">
            <v>0</v>
          </cell>
          <cell r="O44">
            <v>-15218</v>
          </cell>
          <cell r="P44">
            <v>71435</v>
          </cell>
          <cell r="Q44">
            <v>4282</v>
          </cell>
          <cell r="R44">
            <v>90935</v>
          </cell>
        </row>
        <row r="46">
          <cell r="C46" t="str">
            <v>Grand Total</v>
          </cell>
          <cell r="F46">
            <v>1144900</v>
          </cell>
          <cell r="G46">
            <v>457959</v>
          </cell>
          <cell r="H46">
            <v>20800</v>
          </cell>
          <cell r="I46">
            <v>794308</v>
          </cell>
          <cell r="J46">
            <v>2417967</v>
          </cell>
          <cell r="K46">
            <v>5150</v>
          </cell>
          <cell r="L46">
            <v>528597</v>
          </cell>
          <cell r="M46">
            <v>20280</v>
          </cell>
          <cell r="N46">
            <v>30792</v>
          </cell>
          <cell r="O46">
            <v>-584819</v>
          </cell>
          <cell r="P46">
            <v>1833148</v>
          </cell>
          <cell r="Q46">
            <v>129310</v>
          </cell>
          <cell r="R46">
            <v>2648274</v>
          </cell>
        </row>
      </sheetData>
      <sheetData sheetId="1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runk Matrix-DL"/>
      <sheetName val="Outgoing"/>
      <sheetName val="Incoming"/>
      <sheetName val="Delhi-PM"/>
      <sheetName val="Other Codes"/>
      <sheetName val="POI_MASTER_1"/>
      <sheetName val="Sheet2"/>
      <sheetName val="Component Pricing, Costs"/>
      <sheetName val="Page 1A - Proposal Strategy "/>
      <sheetName val="Masters"/>
      <sheetName val="Performance Report"/>
      <sheetName val="p&amp;l1298"/>
      <sheetName val="Other assumptions"/>
      <sheetName val="database-NO"/>
      <sheetName val="Edge_Multiservice"/>
      <sheetName val="Trunk_Matrix-DL"/>
      <sheetName val="Other_Codes"/>
      <sheetName val="Component_Pricing,_Costs"/>
      <sheetName val="Page_1A_-_Proposal_Strategy_"/>
      <sheetName val="Performance_Report"/>
      <sheetName val="Other_assumptions"/>
      <sheetName val="Factor_Sheet"/>
      <sheetName val="Eqpmnt Plng"/>
      <sheetName val="Cost assmpts"/>
      <sheetName val="Assumptions"/>
      <sheetName val="discounts"/>
      <sheetName val="OIL"/>
      <sheetName val="IUC North Delhi"/>
      <sheetName val="Consolidated"/>
      <sheetName val="Formulae"/>
      <sheetName val="MIS"/>
      <sheetName val="Trunk_Matrix-DL1"/>
      <sheetName val="Other_Codes1"/>
      <sheetName val="Component_Pricing,_Costs1"/>
      <sheetName val="Page_1A_-_Proposal_Strategy_1"/>
      <sheetName val="Performance_Report1"/>
      <sheetName val="Other_assumptions1"/>
      <sheetName val="Eqpmnt_Plng"/>
      <sheetName val="Cost_assmpts"/>
      <sheetName val="Sheet3"/>
      <sheetName val="DLC lookups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LOM_MOD"/>
      <sheetName val="Trunk_Matrix-DL2"/>
      <sheetName val="Other_Codes2"/>
      <sheetName val="Component_Pricing,_Costs2"/>
      <sheetName val="Other_assumptions2"/>
      <sheetName val="Page_1A_-_Proposal_Strategy_2"/>
      <sheetName val="Performance_Report2"/>
      <sheetName val="Eqpmnt_Plng1"/>
      <sheetName val="Cost_assmpts1"/>
      <sheetName val="HAWAII_REGION"/>
      <sheetName val="TOTAL_WAIKOLOA"/>
      <sheetName val="HIA_FAC"/>
      <sheetName val="WAIKIKI_GALLERIA"/>
      <sheetName val="TOTAL_HHV"/>
      <sheetName val="TOTAL_HIA"/>
      <sheetName val="TOTAL_WHALERS"/>
      <sheetName val="P &amp; L"/>
      <sheetName val="RCC,Ret. Wall"/>
      <sheetName val="BP_1.1"/>
      <sheetName val="Setup2"/>
      <sheetName val="LS"/>
      <sheetName val="Inter connect Revenue"/>
      <sheetName val="currency (2)"/>
      <sheetName val="CRITERIA1"/>
      <sheetName val="Working"/>
      <sheetName val="Title Page"/>
      <sheetName val="estimate"/>
      <sheetName val="Fill this out first..."/>
      <sheetName val="PRSH"/>
      <sheetName val="RA-markate"/>
      <sheetName val="costing"/>
      <sheetName val="Intaccrual"/>
      <sheetName val="OH"/>
      <sheetName val="Labour &amp; Plant"/>
      <sheetName val="Preside"/>
      <sheetName val="Inc.St.-Link"/>
      <sheetName val="Results"/>
      <sheetName val="PLGroupings"/>
      <sheetName val="Fill this out first___"/>
      <sheetName val="Field Values"/>
      <sheetName val="Labor abs-NMR"/>
      <sheetName val="Labour productivity"/>
      <sheetName val="MainMenu"/>
      <sheetName val="Ref"/>
      <sheetName val="Lac"/>
      <sheetName val="Notes"/>
      <sheetName val="Pg.1 Marketing Info"/>
      <sheetName val="PL-AC-REF "/>
      <sheetName val="Inc-Dec in stk"/>
      <sheetName val="LedMast"/>
      <sheetName val="Ins Erection"/>
      <sheetName val="L.Q"/>
      <sheetName val="Inventory"/>
      <sheetName val="L.L Rates"/>
      <sheetName val="VC_WKG"/>
      <sheetName val="Income"/>
      <sheetName val="EPS"/>
      <sheetName val="2007-08"/>
      <sheetName val="Basic Assumptions"/>
      <sheetName val="FILWrap"/>
      <sheetName val="Opinion"/>
      <sheetName val="Input"/>
      <sheetName val="part_iv"/>
      <sheetName val="BS"/>
      <sheetName val="Trial-Sub"/>
      <sheetName val="feb march dump"/>
      <sheetName val="ELECTRIC, POWER, FUEL"/>
      <sheetName val="Footing"/>
      <sheetName val="redstone BoQ"/>
      <sheetName val="Trunk_Matrix-DL3"/>
      <sheetName val="Other_Codes3"/>
      <sheetName val="Component_Pricing,_Costs3"/>
      <sheetName val="Other_assumptions3"/>
      <sheetName val="Page_1A_-_Proposal_Strategy_3"/>
      <sheetName val="Performance_Report3"/>
      <sheetName val="Eqpmnt_Plng2"/>
      <sheetName val="Cost_assmpts2"/>
      <sheetName val="HAWAII_REGION1"/>
      <sheetName val="TOTAL_WAIKOLOA1"/>
      <sheetName val="HIA_FAC1"/>
      <sheetName val="WAIKIKI_GALLERIA1"/>
      <sheetName val="TOTAL_HHV1"/>
      <sheetName val="TOTAL_HIA1"/>
      <sheetName val="TOTAL_WHALERS1"/>
      <sheetName val="DLC_lookups"/>
      <sheetName val="currency_(2)"/>
      <sheetName val="IUC_North_Delhi"/>
      <sheetName val="P&amp;L,BS"/>
      <sheetName val="Links"/>
      <sheetName val="Lead"/>
      <sheetName val="#REF!"/>
      <sheetName val="1 INPUT"/>
      <sheetName val="Funding&amp;Dilution"/>
      <sheetName val="CDB_new"/>
      <sheetName val="Rev - H Segment"/>
      <sheetName val="Classification"/>
      <sheetName val="PBC_Rev_Input"/>
      <sheetName val="QA.CMT"/>
      <sheetName val="Variables"/>
      <sheetName val="Index"/>
      <sheetName val="Norms (GV)"/>
      <sheetName val="Annexure VI"/>
      <sheetName val="BURNER"/>
      <sheetName val="proposallinked"/>
      <sheetName val="DET0900"/>
      <sheetName val="KPIs"/>
      <sheetName val="c_silo_cash_flow"/>
      <sheetName val="Dist.loss"/>
      <sheetName val="othman"/>
      <sheetName val="Dels"/>
      <sheetName val="Update"/>
      <sheetName val="R M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7">
          <cell r="A57">
            <v>0.15</v>
          </cell>
          <cell r="B57">
            <v>40</v>
          </cell>
          <cell r="C57">
            <v>0.1</v>
          </cell>
          <cell r="D57">
            <v>0.15</v>
          </cell>
        </row>
        <row r="58">
          <cell r="A58">
            <v>0.2</v>
          </cell>
          <cell r="B58">
            <v>30</v>
          </cell>
          <cell r="C58">
            <v>0.1</v>
          </cell>
          <cell r="D58">
            <v>0.2</v>
          </cell>
        </row>
        <row r="59">
          <cell r="A59">
            <v>0.25</v>
          </cell>
          <cell r="B59">
            <v>24</v>
          </cell>
          <cell r="C59">
            <v>0.1</v>
          </cell>
          <cell r="D59">
            <v>0.25</v>
          </cell>
        </row>
        <row r="60">
          <cell r="A60">
            <v>0.3</v>
          </cell>
          <cell r="B60">
            <v>20</v>
          </cell>
          <cell r="C60">
            <v>0.1</v>
          </cell>
          <cell r="D60">
            <v>0.3</v>
          </cell>
        </row>
        <row r="61">
          <cell r="A61">
            <v>0.35</v>
          </cell>
          <cell r="B61">
            <v>17.100000000000001</v>
          </cell>
          <cell r="C61">
            <v>0.1</v>
          </cell>
          <cell r="D61">
            <v>0.35087719298245612</v>
          </cell>
        </row>
        <row r="62">
          <cell r="A62">
            <v>0.4</v>
          </cell>
          <cell r="B62">
            <v>15</v>
          </cell>
          <cell r="C62">
            <v>0.1</v>
          </cell>
          <cell r="D62">
            <v>0.4</v>
          </cell>
        </row>
        <row r="63">
          <cell r="A63">
            <v>0.45</v>
          </cell>
          <cell r="B63">
            <v>13.3</v>
          </cell>
          <cell r="C63">
            <v>0.1</v>
          </cell>
          <cell r="D63">
            <v>0.45112781954887216</v>
          </cell>
        </row>
        <row r="64">
          <cell r="A64">
            <v>0.5</v>
          </cell>
          <cell r="B64">
            <v>12</v>
          </cell>
          <cell r="C64">
            <v>0.1</v>
          </cell>
          <cell r="D64">
            <v>0.5</v>
          </cell>
        </row>
        <row r="65">
          <cell r="A65">
            <v>0.6</v>
          </cell>
          <cell r="B65">
            <v>10</v>
          </cell>
          <cell r="C65">
            <v>0.1</v>
          </cell>
          <cell r="D65">
            <v>0.6</v>
          </cell>
        </row>
        <row r="66">
          <cell r="A66">
            <v>0.7</v>
          </cell>
          <cell r="B66">
            <v>8.5</v>
          </cell>
          <cell r="C66">
            <v>0.1</v>
          </cell>
          <cell r="D66">
            <v>0.70588235294117652</v>
          </cell>
        </row>
        <row r="67">
          <cell r="A67">
            <v>0.75</v>
          </cell>
          <cell r="B67">
            <v>8</v>
          </cell>
          <cell r="C67">
            <v>0.1</v>
          </cell>
          <cell r="D67">
            <v>0.75</v>
          </cell>
        </row>
        <row r="68">
          <cell r="A68">
            <v>0.85</v>
          </cell>
          <cell r="B68">
            <v>7</v>
          </cell>
          <cell r="C68">
            <v>0.1</v>
          </cell>
          <cell r="D68">
            <v>0.8571428571428571</v>
          </cell>
        </row>
        <row r="69">
          <cell r="A69">
            <v>0.95</v>
          </cell>
          <cell r="B69">
            <v>6.3</v>
          </cell>
          <cell r="C69">
            <v>0.1</v>
          </cell>
          <cell r="D69">
            <v>0.95238095238095244</v>
          </cell>
        </row>
        <row r="70">
          <cell r="A70">
            <v>1</v>
          </cell>
          <cell r="B70">
            <v>6</v>
          </cell>
          <cell r="C70">
            <v>0.1</v>
          </cell>
          <cell r="D70">
            <v>1</v>
          </cell>
        </row>
        <row r="71">
          <cell r="A71">
            <v>1.05</v>
          </cell>
          <cell r="B71">
            <v>5.7</v>
          </cell>
          <cell r="C71">
            <v>0.1</v>
          </cell>
          <cell r="D71">
            <v>1.0526315789473684</v>
          </cell>
        </row>
        <row r="72">
          <cell r="A72">
            <v>1.1499999999999999</v>
          </cell>
          <cell r="B72">
            <v>5.2</v>
          </cell>
          <cell r="C72">
            <v>0.1</v>
          </cell>
          <cell r="D72">
            <v>1.1538461538461537</v>
          </cell>
        </row>
        <row r="73">
          <cell r="A73">
            <v>1.2</v>
          </cell>
          <cell r="B73">
            <v>5</v>
          </cell>
          <cell r="C73">
            <v>0.1</v>
          </cell>
          <cell r="D73">
            <v>1.2</v>
          </cell>
        </row>
        <row r="74">
          <cell r="A74">
            <v>1.25</v>
          </cell>
          <cell r="B74">
            <v>4.8</v>
          </cell>
          <cell r="C74">
            <v>0.1</v>
          </cell>
          <cell r="D74">
            <v>1.25</v>
          </cell>
        </row>
        <row r="75">
          <cell r="A75">
            <v>1.4</v>
          </cell>
          <cell r="B75">
            <v>4.2</v>
          </cell>
          <cell r="C75">
            <v>0.1</v>
          </cell>
          <cell r="D75">
            <v>1.4285714285714286</v>
          </cell>
        </row>
        <row r="76">
          <cell r="A76">
            <v>1.45</v>
          </cell>
          <cell r="B76">
            <v>4.0999999999999996</v>
          </cell>
          <cell r="C76">
            <v>0.1</v>
          </cell>
          <cell r="D76">
            <v>1.4634146341463417</v>
          </cell>
        </row>
        <row r="77">
          <cell r="A77">
            <v>1.5</v>
          </cell>
          <cell r="B77">
            <v>4</v>
          </cell>
          <cell r="C77">
            <v>0.1</v>
          </cell>
          <cell r="D77">
            <v>1.5</v>
          </cell>
        </row>
        <row r="78">
          <cell r="A78">
            <v>1.6</v>
          </cell>
          <cell r="B78">
            <v>3.7</v>
          </cell>
          <cell r="C78">
            <v>0.1</v>
          </cell>
          <cell r="D78">
            <v>1.6216216216216215</v>
          </cell>
        </row>
        <row r="79">
          <cell r="A79">
            <v>1.75</v>
          </cell>
          <cell r="B79">
            <v>3.4</v>
          </cell>
          <cell r="C79">
            <v>0.1</v>
          </cell>
          <cell r="D79">
            <v>1.7647058823529411</v>
          </cell>
        </row>
        <row r="80">
          <cell r="A80">
            <v>2</v>
          </cell>
          <cell r="B80">
            <v>3</v>
          </cell>
          <cell r="C80">
            <v>0.1</v>
          </cell>
          <cell r="D80">
            <v>2</v>
          </cell>
        </row>
        <row r="81">
          <cell r="A81">
            <v>2.4500000000000002</v>
          </cell>
          <cell r="B81">
            <v>2.4</v>
          </cell>
          <cell r="C81">
            <v>0.1</v>
          </cell>
          <cell r="D81">
            <v>2.5</v>
          </cell>
        </row>
        <row r="82">
          <cell r="A82">
            <v>2.5</v>
          </cell>
          <cell r="B82">
            <v>2.4</v>
          </cell>
          <cell r="C82">
            <v>0.1</v>
          </cell>
          <cell r="D82">
            <v>2.5</v>
          </cell>
        </row>
        <row r="83">
          <cell r="A83">
            <v>2.75</v>
          </cell>
          <cell r="B83">
            <v>2.1</v>
          </cell>
          <cell r="C83">
            <v>0.1</v>
          </cell>
          <cell r="D83">
            <v>2.8571428571428572</v>
          </cell>
        </row>
        <row r="84">
          <cell r="A84">
            <v>2.85</v>
          </cell>
          <cell r="B84">
            <v>2</v>
          </cell>
          <cell r="C84">
            <v>0.1</v>
          </cell>
          <cell r="D84">
            <v>3</v>
          </cell>
        </row>
        <row r="85">
          <cell r="A85">
            <v>3.1</v>
          </cell>
          <cell r="B85">
            <v>1.9</v>
          </cell>
          <cell r="C85">
            <v>0.1</v>
          </cell>
          <cell r="D85">
            <v>3.1578947368421053</v>
          </cell>
        </row>
        <row r="86">
          <cell r="A86">
            <v>3.6</v>
          </cell>
          <cell r="B86">
            <v>1.65</v>
          </cell>
          <cell r="C86">
            <v>0.1</v>
          </cell>
          <cell r="D86">
            <v>3.6363636363636367</v>
          </cell>
        </row>
        <row r="87">
          <cell r="A87">
            <v>6</v>
          </cell>
          <cell r="B87">
            <v>60</v>
          </cell>
          <cell r="C87">
            <v>6</v>
          </cell>
          <cell r="D87">
            <v>6</v>
          </cell>
        </row>
        <row r="88">
          <cell r="A88">
            <v>9</v>
          </cell>
          <cell r="B88">
            <v>60</v>
          </cell>
          <cell r="C88">
            <v>9</v>
          </cell>
          <cell r="D88">
            <v>9</v>
          </cell>
        </row>
        <row r="89">
          <cell r="A89">
            <v>14</v>
          </cell>
          <cell r="B89">
            <v>60</v>
          </cell>
          <cell r="C89">
            <v>14</v>
          </cell>
          <cell r="D89">
            <v>14</v>
          </cell>
        </row>
        <row r="90">
          <cell r="A90">
            <v>15.68</v>
          </cell>
          <cell r="B90">
            <v>4.5</v>
          </cell>
          <cell r="C90">
            <v>1.2</v>
          </cell>
          <cell r="D90">
            <v>16</v>
          </cell>
        </row>
        <row r="91">
          <cell r="A91">
            <v>18.5</v>
          </cell>
          <cell r="B91">
            <v>3.8</v>
          </cell>
          <cell r="C91">
            <v>1.2</v>
          </cell>
          <cell r="D91">
            <v>18.947368421052634</v>
          </cell>
        </row>
        <row r="92">
          <cell r="A92">
            <v>5.5</v>
          </cell>
          <cell r="B92">
            <v>1.0900000000000001</v>
          </cell>
          <cell r="C92">
            <v>0.1</v>
          </cell>
          <cell r="D92">
            <v>5.504587155963302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APITAL"/>
      <sheetName val="Consolidated"/>
      <sheetName val="POI_MASTER_1"/>
      <sheetName val="Trial-Sub"/>
      <sheetName val="Assumption"/>
      <sheetName val="CAPITAL.XLS"/>
      <sheetName val="Current Assets"/>
      <sheetName val="Balance Sht"/>
      <sheetName val="RCC,Ret. Wall"/>
      <sheetName val="strand"/>
      <sheetName val="SUMMARY_BALANCE"/>
      <sheetName val="#REF"/>
      <sheetName val="Managerial Remuneration-Dec96"/>
      <sheetName val="Muster治工具重量"/>
      <sheetName val="Intaccrual"/>
      <sheetName val="SBU"/>
      <sheetName val="tdint"/>
      <sheetName val="A&amp;M _ FBT"/>
      <sheetName val="Index"/>
      <sheetName val="Client Summary"/>
      <sheetName val="DHDL-Exp-PaidinAdv."/>
      <sheetName val="P &amp; L"/>
      <sheetName val="Data Validation"/>
      <sheetName val="RPT 71-VOLUME DATA-PCI "/>
      <sheetName val="Sens"/>
      <sheetName val="Prod Anal"/>
      <sheetName val="ASG"/>
      <sheetName val="Results"/>
      <sheetName val="PLGroupings"/>
      <sheetName val="03-010 Prepaid Expenses"/>
      <sheetName val="FORM-16"/>
      <sheetName val="excise returns"/>
      <sheetName val="Balance_Sht"/>
      <sheetName val="Balance_Sht1"/>
      <sheetName val="MAR06"/>
      <sheetName val=" January"/>
      <sheetName val="Interest on Loan from Director"/>
      <sheetName val="PDP"/>
      <sheetName val="Inc.St.-Link"/>
      <sheetName val="MAINT,QP,COMM"/>
      <sheetName val="SUPPORTING"/>
      <sheetName val="95期ﾍﾞ-ｽｺｽﾄ"/>
      <sheetName val="GBW"/>
      <sheetName val="SUMTABLES"/>
      <sheetName val="Gap Analysis "/>
      <sheetName val="RELACION REFERENCIAS"/>
      <sheetName val="Labor abs-NMR"/>
      <sheetName val="\BMAIL\INBOX\BWEBBER\temp\CAPIT"/>
      <sheetName val="PART-7"/>
      <sheetName val="OIL"/>
      <sheetName val="Tra_bang"/>
      <sheetName val="pack pnl-99"/>
      <sheetName val="Payments"/>
      <sheetName val="Overdue_DM"/>
      <sheetName val="Master"/>
    </sheetNames>
    <definedNames>
      <definedName name="Peintinv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  <sheetName val="G-4.8 Other Accruals"/>
      <sheetName val="G-4.1 Reserves"/>
      <sheetName val="G-4.2 Compensation Accruals"/>
      <sheetName val="G-3.3 Officers Life Insurance"/>
      <sheetName val="G-4.14 Depreciation"/>
      <sheetName val="G-4.15 GL Sale of Assets"/>
      <sheetName val="G-4.10 Flowthrough Income"/>
      <sheetName val="G-3.1 Meals &amp; Entertainment"/>
      <sheetName val="G-3.2 Penalties &amp; Other Perms"/>
      <sheetName val="G-4.6 Related Party Accruals"/>
      <sheetName val="G-4.5 Options &amp; Restr Stock"/>
      <sheetName val="G-3.5 Other Tax Exempt Income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  <row r="4">
          <cell r="G4" t="str">
            <v>m.YTD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max_1"/>
      <sheetName val="hmax_2"/>
      <sheetName val="hmax_3"/>
      <sheetName val="hmax_1US$"/>
      <sheetName val="hmax_2US$"/>
      <sheetName val="hmax_3US$"/>
      <sheetName val="recon"/>
      <sheetName val="docm"/>
    </sheetNames>
    <sheetDataSet>
      <sheetData sheetId="0" refreshError="1"/>
      <sheetData sheetId="1" refreshError="1">
        <row r="7">
          <cell r="Q7" t="str">
            <v>% +/-</v>
          </cell>
        </row>
        <row r="9">
          <cell r="Q9">
            <v>0.32427113308409528</v>
          </cell>
        </row>
        <row r="10">
          <cell r="Q10">
            <v>-0.51743670027859268</v>
          </cell>
        </row>
        <row r="11">
          <cell r="Q11">
            <v>0.21647608745375968</v>
          </cell>
        </row>
        <row r="12">
          <cell r="B12" t="str">
            <v>Network Gross Profit %</v>
          </cell>
          <cell r="G12">
            <v>0.605420712249645</v>
          </cell>
          <cell r="H12">
            <v>0.57167448451376879</v>
          </cell>
          <cell r="K12">
            <v>0.58958539281076372</v>
          </cell>
          <cell r="L12">
            <v>0.56696046864695715</v>
          </cell>
          <cell r="O12">
            <v>0.598276444398956</v>
          </cell>
          <cell r="P12">
            <v>0.64183005670222004</v>
          </cell>
          <cell r="S12">
            <v>0.57500726314823403</v>
          </cell>
          <cell r="T12">
            <v>0.55641080429269718</v>
          </cell>
          <cell r="U12">
            <v>0.57440176857064484</v>
          </cell>
          <cell r="V12">
            <v>0.605420712249645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58958539281076372</v>
          </cell>
          <cell r="AI12">
            <v>0.56206629261626717</v>
          </cell>
          <cell r="AJ12">
            <v>0.57167448451376879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.56696046864695715</v>
          </cell>
          <cell r="AW12">
            <v>0.56206629261626717</v>
          </cell>
          <cell r="AX12">
            <v>0.57167448451376879</v>
          </cell>
          <cell r="AY12">
            <v>0.57351961070373714</v>
          </cell>
          <cell r="AZ12">
            <v>0.56933901684204502</v>
          </cell>
          <cell r="BA12">
            <v>0.57195601419811315</v>
          </cell>
          <cell r="BB12">
            <v>0.57384386353116235</v>
          </cell>
          <cell r="BC12">
            <v>0.57411135309845251</v>
          </cell>
          <cell r="BD12">
            <v>0.57703935626243696</v>
          </cell>
          <cell r="BE12">
            <v>0.57880453368671758</v>
          </cell>
          <cell r="BF12">
            <v>0.57927683202076186</v>
          </cell>
          <cell r="BG12">
            <v>0.58017318498323056</v>
          </cell>
          <cell r="BH12">
            <v>0.58220397067316054</v>
          </cell>
          <cell r="BI12">
            <v>0.57500726314823403</v>
          </cell>
          <cell r="BK12">
            <v>0.69280081257965298</v>
          </cell>
          <cell r="BL12">
            <v>0.69280081257965298</v>
          </cell>
        </row>
        <row r="14">
          <cell r="Q14">
            <v>0.12480531813865148</v>
          </cell>
        </row>
        <row r="15">
          <cell r="Q15">
            <v>-0.4938700583491773</v>
          </cell>
        </row>
        <row r="16">
          <cell r="Q16">
            <v>-0.26361838758291012</v>
          </cell>
        </row>
        <row r="17">
          <cell r="Q17">
            <v>-0.31264718900673372</v>
          </cell>
        </row>
        <row r="18">
          <cell r="Q18">
            <v>-9.7051061976377806E-2</v>
          </cell>
        </row>
        <row r="19">
          <cell r="Q19" t="str">
            <v>-</v>
          </cell>
        </row>
        <row r="20">
          <cell r="Q20">
            <v>-0.28679038016399239</v>
          </cell>
        </row>
        <row r="21">
          <cell r="Q21">
            <v>0.28410010521101814</v>
          </cell>
        </row>
        <row r="24">
          <cell r="Q24">
            <v>-0.60892815624273422</v>
          </cell>
        </row>
        <row r="25">
          <cell r="Q25">
            <v>0.6259706643658326</v>
          </cell>
        </row>
        <row r="26">
          <cell r="Q26">
            <v>-0.12632630727506311</v>
          </cell>
        </row>
        <row r="27">
          <cell r="Q27">
            <v>-0.66054009651914991</v>
          </cell>
        </row>
        <row r="28">
          <cell r="Q28" t="str">
            <v>-</v>
          </cell>
        </row>
        <row r="29">
          <cell r="Q29">
            <v>-1.0007374268718352</v>
          </cell>
        </row>
        <row r="30">
          <cell r="Q30" t="str">
            <v>-</v>
          </cell>
        </row>
        <row r="31">
          <cell r="Q31" t="str">
            <v>-</v>
          </cell>
        </row>
        <row r="32">
          <cell r="Q32">
            <v>0.86587183308494775</v>
          </cell>
        </row>
        <row r="33">
          <cell r="Q33">
            <v>-3.1705685618729094</v>
          </cell>
        </row>
        <row r="34">
          <cell r="B34" t="str">
            <v>Hardware Gross Profit %</v>
          </cell>
          <cell r="G34">
            <v>-7.5606276747503573E-2</v>
          </cell>
          <cell r="H34">
            <v>0</v>
          </cell>
          <cell r="K34">
            <v>-3.0915576694411414E-2</v>
          </cell>
          <cell r="L34">
            <v>0</v>
          </cell>
          <cell r="O34">
            <v>-0.11827045358202629</v>
          </cell>
          <cell r="P34">
            <v>-7.7888863055103466E-2</v>
          </cell>
          <cell r="S34">
            <v>0</v>
          </cell>
          <cell r="T34">
            <v>7.9439102564102564</v>
          </cell>
          <cell r="U34">
            <v>1.0193679918450561E-3</v>
          </cell>
          <cell r="V34">
            <v>-7.5606276747503573E-2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>
            <v>-3.0915576694411414E-2</v>
          </cell>
          <cell r="AI34">
            <v>0</v>
          </cell>
          <cell r="AJ34">
            <v>0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  <cell r="AO34" t="str">
            <v>-</v>
          </cell>
          <cell r="AP34" t="str">
            <v>-</v>
          </cell>
          <cell r="AQ34" t="str">
            <v>-</v>
          </cell>
          <cell r="AR34" t="str">
            <v>-</v>
          </cell>
          <cell r="AS34" t="str">
            <v>-</v>
          </cell>
          <cell r="AT34" t="str">
            <v>-</v>
          </cell>
          <cell r="AU34">
            <v>0</v>
          </cell>
          <cell r="AW34">
            <v>-1.9245729215220748</v>
          </cell>
          <cell r="AX34">
            <v>-1.9706699067825941</v>
          </cell>
          <cell r="AY34">
            <v>-2.030097421303493</v>
          </cell>
          <cell r="AZ34">
            <v>-2.0908916899683909</v>
          </cell>
          <cell r="BA34">
            <v>-2.1532473418960016</v>
          </cell>
          <cell r="BB34">
            <v>-2.2173721894729743</v>
          </cell>
          <cell r="BC34">
            <v>-2.2748324940871907</v>
          </cell>
          <cell r="BD34">
            <v>-2.3114975068072288</v>
          </cell>
          <cell r="BE34">
            <v>-2.3987332171388664</v>
          </cell>
          <cell r="BF34">
            <v>-2.4384940526629477</v>
          </cell>
          <cell r="BG34">
            <v>-2.5259189723379389</v>
          </cell>
          <cell r="BH34">
            <v>-2.5925042877803923</v>
          </cell>
          <cell r="BI34">
            <v>-2.2415256608502458</v>
          </cell>
          <cell r="BK34">
            <v>-2.8836251287332648E-2</v>
          </cell>
          <cell r="BL34">
            <v>-2.8836251287332648E-2</v>
          </cell>
        </row>
        <row r="36">
          <cell r="Q36">
            <v>0.22542039073542597</v>
          </cell>
        </row>
        <row r="38">
          <cell r="Q38" t="str">
            <v>-</v>
          </cell>
        </row>
        <row r="39">
          <cell r="Q39" t="str">
            <v>-</v>
          </cell>
        </row>
        <row r="40">
          <cell r="Q40">
            <v>-0.42905536097025476</v>
          </cell>
        </row>
        <row r="41">
          <cell r="Q41">
            <v>-1.9863383637807783</v>
          </cell>
        </row>
        <row r="42">
          <cell r="Q42">
            <v>0.11764180072134822</v>
          </cell>
        </row>
        <row r="43">
          <cell r="B43" t="str">
            <v>Operating Margin %</v>
          </cell>
          <cell r="G43">
            <v>0.17589932768335637</v>
          </cell>
          <cell r="H43">
            <v>0.11936462732979557</v>
          </cell>
          <cell r="K43">
            <v>0.17275790314794159</v>
          </cell>
          <cell r="L43">
            <v>0.11355309050560856</v>
          </cell>
          <cell r="O43">
            <v>0.1677744640281614</v>
          </cell>
          <cell r="P43">
            <v>0.20401576688909345</v>
          </cell>
          <cell r="S43">
            <v>0.14047323943519829</v>
          </cell>
          <cell r="T43">
            <v>0.19207375894974246</v>
          </cell>
          <cell r="U43">
            <v>0.16974698958192394</v>
          </cell>
          <cell r="V43">
            <v>0.17589932768335637</v>
          </cell>
          <cell r="W43" t="str">
            <v>-</v>
          </cell>
          <cell r="X43" t="str">
            <v>-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>
            <v>0.17275790314794159</v>
          </cell>
          <cell r="AI43">
            <v>0.10752095272933151</v>
          </cell>
          <cell r="AJ43">
            <v>0.11936462732979557</v>
          </cell>
          <cell r="AK43" t="e">
            <v>#DIV/0!</v>
          </cell>
          <cell r="AL43" t="e">
            <v>#DIV/0!</v>
          </cell>
          <cell r="AM43" t="e">
            <v>#DIV/0!</v>
          </cell>
          <cell r="AN43" t="e">
            <v>#DIV/0!</v>
          </cell>
          <cell r="AO43" t="e">
            <v>#DIV/0!</v>
          </cell>
          <cell r="AP43" t="e">
            <v>#DIV/0!</v>
          </cell>
          <cell r="AQ43" t="e">
            <v>#DIV/0!</v>
          </cell>
          <cell r="AR43" t="e">
            <v>#DIV/0!</v>
          </cell>
          <cell r="AS43" t="e">
            <v>#DIV/0!</v>
          </cell>
          <cell r="AT43" t="e">
            <v>#DIV/0!</v>
          </cell>
          <cell r="AU43">
            <v>0.11355309050560856</v>
          </cell>
          <cell r="AW43">
            <v>0.10752095272933151</v>
          </cell>
          <cell r="AX43">
            <v>0.11936462732979557</v>
          </cell>
          <cell r="AY43">
            <v>0.12806813845093701</v>
          </cell>
          <cell r="AZ43">
            <v>0.11702662155347046</v>
          </cell>
          <cell r="BA43">
            <v>0.12779504151977028</v>
          </cell>
          <cell r="BB43">
            <v>0.13482142130252284</v>
          </cell>
          <cell r="BC43">
            <v>7.5946965576402931E-2</v>
          </cell>
          <cell r="BD43">
            <v>0.162080563393175</v>
          </cell>
          <cell r="BE43">
            <v>0.16611717200168152</v>
          </cell>
          <cell r="BF43">
            <v>0.16729375768549382</v>
          </cell>
          <cell r="BG43">
            <v>0.17348377975618237</v>
          </cell>
          <cell r="BH43">
            <v>0.17857862946200104</v>
          </cell>
          <cell r="BI43">
            <v>0.14047323943519829</v>
          </cell>
          <cell r="BK43">
            <v>0.24643638912866198</v>
          </cell>
          <cell r="BL43">
            <v>0.24643638912866198</v>
          </cell>
        </row>
        <row r="44">
          <cell r="Q44" t="str">
            <v>-</v>
          </cell>
        </row>
        <row r="45">
          <cell r="Q45">
            <v>-1</v>
          </cell>
        </row>
        <row r="46">
          <cell r="Q46" t="str">
            <v>-</v>
          </cell>
        </row>
        <row r="47">
          <cell r="Q47">
            <v>0.25567694108466643</v>
          </cell>
        </row>
        <row r="48">
          <cell r="Q48" t="str">
            <v>-</v>
          </cell>
        </row>
        <row r="49">
          <cell r="Q49" t="str">
            <v>-</v>
          </cell>
        </row>
        <row r="50">
          <cell r="Q50" t="str">
            <v>-</v>
          </cell>
        </row>
        <row r="51">
          <cell r="Q51">
            <v>0.20657960405922471</v>
          </cell>
        </row>
        <row r="52">
          <cell r="Q52" t="str">
            <v>-</v>
          </cell>
        </row>
        <row r="53">
          <cell r="Q53">
            <v>0.46592383935093462</v>
          </cell>
        </row>
        <row r="55">
          <cell r="Q55">
            <v>0.11764180072134822</v>
          </cell>
        </row>
        <row r="56">
          <cell r="Q56">
            <v>0.4659238393509344</v>
          </cell>
        </row>
        <row r="58">
          <cell r="Q58">
            <v>7.3497063207892399E-2</v>
          </cell>
        </row>
        <row r="59">
          <cell r="Q59">
            <v>0.407914735985964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apshot"/>
      <sheetName val="Index"/>
      <sheetName val="Highlights"/>
      <sheetName val="Budget 0506"/>
      <sheetName val=" MTD EBITDA"/>
      <sheetName val=" YTD EBITDA"/>
      <sheetName val="Critical Issues"/>
      <sheetName val="Inputs to MIS"/>
      <sheetName val="Rev Broadband P&amp;L"/>
      <sheetName val="Quantitative Analysis"/>
      <sheetName val="eBSS Report Previous week"/>
      <sheetName val="eBSS Report "/>
      <sheetName val="List - Strategic Customers"/>
      <sheetName val="Capex "/>
      <sheetName val="Broadband Revenue MTD"/>
      <sheetName val="Broadband rev ytd 05-06"/>
      <sheetName val="SO Gap "/>
      <sheetName val="Prov VS Unprov"/>
      <sheetName val="Bids &amp; Proposals Productwis"/>
      <sheetName val="Circle HR"/>
      <sheetName val="NHQ HR"/>
      <sheetName val="Outstandings"/>
      <sheetName val="Outstanding Group"/>
      <sheetName val="Collection report"/>
      <sheetName val="Approval ADC Adj. "/>
      <sheetName val="Circlewise ADC Adj"/>
      <sheetName val="Notes to MIS"/>
      <sheetName val="Outstanding gr"/>
      <sheetName val="Cash Flow"/>
    </sheetNames>
    <sheetDataSet>
      <sheetData sheetId="0"/>
      <sheetData sheetId="1" refreshError="1">
        <row r="3">
          <cell r="B3" t="str">
            <v>Period : 16.12.2005 to 22.12.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Default"/>
      <sheetName val="Balance Sheet"/>
      <sheetName val="Goodwill"/>
      <sheetName val="Tangible assets"/>
      <sheetName val="Investment property"/>
      <sheetName val="Inv AFS"/>
      <sheetName val="Associate"/>
      <sheetName val="Inventories"/>
      <sheetName val="Trade and other receivables"/>
      <sheetName val="Current Asset Investments"/>
      <sheetName val="Loans"/>
      <sheetName val="Convertible loan"/>
      <sheetName val="Current Liabilities"/>
      <sheetName val="Provisions"/>
      <sheetName val="UKG BS 14"/>
      <sheetName val="UKG BS 15"/>
      <sheetName val="UKG BS 16"/>
      <sheetName val="UKG BS 17"/>
      <sheetName val="UKG BS 18"/>
      <sheetName val="UKG BS 2"/>
      <sheetName val="UKG BS 3"/>
      <sheetName val="UKG BS 5"/>
      <sheetName val="UKG BS 11"/>
      <sheetName val="UKG BS 13"/>
      <sheetName val="Scenarios"/>
      <sheetName val="Operating and Capital Scenarios"/>
      <sheetName val="Refinery"/>
      <sheetName val="FUEL &amp; LOSS"/>
      <sheetName val="Sheet2"/>
      <sheetName val="TB"/>
      <sheetName val="p&amp;l"/>
      <sheetName val="Sheet1"/>
      <sheetName val="IFRS -Balance Sheet"/>
      <sheetName val="MOH-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a Stay aggressive plan"/>
      <sheetName val="Phillipines_Projections"/>
      <sheetName val="Phillipines_Operating Expenses"/>
      <sheetName val="Phillipines_qrtrly"/>
      <sheetName val="Panorama_PL "/>
      <sheetName val="Panorama_IS,BS,Ratio"/>
      <sheetName val="Panorama_Overheads &amp; Marketing"/>
      <sheetName val="Panorama_Capital investment"/>
      <sheetName val="MiddleEast_Expenses"/>
      <sheetName val="Via Stay"/>
      <sheetName val="MiddleEast_PL"/>
      <sheetName val="ViaBazaar_P&amp;L"/>
      <sheetName val="ViaBazaar_Revenue"/>
      <sheetName val="ViaBazaar_Budget "/>
      <sheetName val="ViaBazaar_Top 100 cities"/>
      <sheetName val="Sheet1"/>
      <sheetName val="Phillipines_PandL upto Dec10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ivs"/>
      <sheetName val="Bank"/>
      <sheetName val="sn"/>
      <sheetName val="bn"/>
      <sheetName val="dr"/>
      <sheetName val="cr"/>
      <sheetName val="TB"/>
      <sheetName val="accounts"/>
      <sheetName val="CASH-FLOW"/>
      <sheetName val="bfsnav"/>
      <sheetName val="STATS"/>
      <sheetName val="CREDIT INT CALC"/>
      <sheetName val="AITC FORM CALC"/>
      <sheetName val="CALC FOR CAP SHARES"/>
      <sheetName val="cash flow"/>
      <sheetName val="Module1"/>
      <sheetName val="Module2"/>
      <sheetName val="Module3"/>
      <sheetName val="Interim"/>
      <sheetName val="CON-TB"/>
      <sheetName val="ACCS"/>
      <sheetName val="CON-ACCS"/>
      <sheetName val="TR-ACCS"/>
      <sheetName val="TRBN"/>
      <sheetName val="TRSN"/>
      <sheetName val="TR-TB"/>
      <sheetName val="PORT"/>
      <sheetName val="TR-DR"/>
      <sheetName val="TR-CR"/>
      <sheetName val="TAX"/>
      <sheetName val="TR-TAX"/>
      <sheetName val="C'paratives"/>
      <sheetName val="NAV"/>
      <sheetName val="Grouping TB"/>
      <sheetName val="DCF"/>
      <sheetName val="Link 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">
          <cell r="A1" t="str">
            <v>THE ZERO PREFERENCE GROWTH TRUST PLC</v>
          </cell>
          <cell r="E1">
            <v>36922</v>
          </cell>
        </row>
        <row r="3">
          <cell r="A3" t="str">
            <v>NET ASSET VALUATION CALCULATION</v>
          </cell>
          <cell r="C3" t="str">
            <v>Ex - rev</v>
          </cell>
          <cell r="D3" t="str">
            <v>Cum - rev</v>
          </cell>
        </row>
        <row r="4">
          <cell r="B4" t="str">
            <v>AS AT 31 JANUARY 2001</v>
          </cell>
        </row>
        <row r="5">
          <cell r="A5" t="str">
            <v>NET ASSET VALUATION (pence) - ZDP</v>
          </cell>
          <cell r="C5">
            <v>55.063226666666665</v>
          </cell>
          <cell r="D5">
            <v>55.063226666666665</v>
          </cell>
        </row>
        <row r="6">
          <cell r="A6" t="str">
            <v>NET ASSET VALUATION (pence) - GROWTH</v>
          </cell>
          <cell r="C6">
            <v>57.522513333333336</v>
          </cell>
          <cell r="D6">
            <v>57.522513333333336</v>
          </cell>
        </row>
        <row r="7">
          <cell r="A7" t="str">
            <v>NET ASSET VALUATION (pence) - UNIT</v>
          </cell>
          <cell r="C7">
            <v>112.58573999999999</v>
          </cell>
          <cell r="D7">
            <v>112.58574</v>
          </cell>
        </row>
        <row r="9">
          <cell r="A9" t="str">
            <v>SHARE AND CAPITAL RESERVES</v>
          </cell>
        </row>
        <row r="11">
          <cell r="B11" t="str">
            <v>SHARE CAPITAL - GROWTH</v>
          </cell>
          <cell r="C11">
            <v>3000000</v>
          </cell>
        </row>
        <row r="12">
          <cell r="B12" t="str">
            <v>SHARE CAPITAL - ZDP</v>
          </cell>
          <cell r="C12">
            <v>3000000</v>
          </cell>
        </row>
        <row r="13">
          <cell r="B13" t="str">
            <v>SHARE PREMIUM - GROWTH</v>
          </cell>
          <cell r="C13">
            <v>11455818</v>
          </cell>
        </row>
        <row r="14">
          <cell r="B14" t="str">
            <v>SHARE PREMIUM - ZDP</v>
          </cell>
          <cell r="C14">
            <v>12000000</v>
          </cell>
        </row>
        <row r="15">
          <cell r="B15" t="str">
            <v>CAPITAL RESERVE</v>
          </cell>
          <cell r="C15">
            <v>5614189</v>
          </cell>
        </row>
        <row r="16">
          <cell r="B16" t="str">
            <v>REDEMPTION RESERVE</v>
          </cell>
          <cell r="C16">
            <v>1518968</v>
          </cell>
        </row>
        <row r="17">
          <cell r="B17" t="str">
            <v>REVENUE RESERVE - B/F</v>
          </cell>
          <cell r="C17">
            <v>-2813253</v>
          </cell>
        </row>
        <row r="18">
          <cell r="C18">
            <v>33775722</v>
          </cell>
        </row>
        <row r="20">
          <cell r="C20">
            <v>33775722</v>
          </cell>
        </row>
        <row r="21">
          <cell r="B21" t="str">
            <v>BANK OVERDRAFT</v>
          </cell>
          <cell r="C21">
            <v>29964851</v>
          </cell>
        </row>
        <row r="24">
          <cell r="C24">
            <v>63740573</v>
          </cell>
        </row>
        <row r="26">
          <cell r="B26" t="str">
            <v>DIVIDENDS NOT GONE "EX"</v>
          </cell>
          <cell r="C26">
            <v>0</v>
          </cell>
        </row>
        <row r="28">
          <cell r="A28" t="str">
            <v>INVESTMENTS</v>
          </cell>
        </row>
        <row r="30">
          <cell r="B30" t="str">
            <v>MOVEMENTS ON INVESTMENTS HELD AS</v>
          </cell>
        </row>
        <row r="31">
          <cell r="B31" t="str">
            <v>FIXED ASSETS:</v>
          </cell>
        </row>
        <row r="32">
          <cell r="B32" t="str">
            <v>COST 31 July 2000</v>
          </cell>
          <cell r="C32">
            <v>55220237</v>
          </cell>
        </row>
        <row r="33">
          <cell r="B33" t="str">
            <v>ADDITIONS AT COST</v>
          </cell>
          <cell r="C33">
            <v>6252609</v>
          </cell>
        </row>
        <row r="34">
          <cell r="B34" t="str">
            <v>DISPOSALS AT COST</v>
          </cell>
          <cell r="C34">
            <v>-7373303</v>
          </cell>
        </row>
        <row r="35">
          <cell r="B35" t="str">
            <v>COST 31 JANUARY 2001</v>
          </cell>
          <cell r="C35">
            <v>54099543</v>
          </cell>
        </row>
        <row r="37">
          <cell r="B37" t="str">
            <v>NET UNREALISED APPRECIATION / (DEPRECIATION</v>
          </cell>
          <cell r="C37">
            <v>6804555.8500000015</v>
          </cell>
        </row>
        <row r="38">
          <cell r="B38" t="str">
            <v>MARKET VALUE</v>
          </cell>
          <cell r="C38">
            <v>60904098.850000001</v>
          </cell>
        </row>
        <row r="41">
          <cell r="A41" t="str">
            <v>CAPITAL RESERVE</v>
          </cell>
        </row>
        <row r="43">
          <cell r="B43" t="str">
            <v>REALISED</v>
          </cell>
        </row>
        <row r="44">
          <cell r="B44" t="str">
            <v>AS AT 31 July 2000</v>
          </cell>
          <cell r="C44">
            <v>-1021276</v>
          </cell>
        </row>
        <row r="45">
          <cell r="B45" t="str">
            <v>NET GAINS / (LOSSES) ON SALE OF INVESTMENTS</v>
          </cell>
          <cell r="C45">
            <v>365996</v>
          </cell>
        </row>
        <row r="47">
          <cell r="B47" t="str">
            <v>APPROPIATION OF ZDPS</v>
          </cell>
          <cell r="C47">
            <v>-535087</v>
          </cell>
        </row>
        <row r="49">
          <cell r="C49">
            <v>-1190367</v>
          </cell>
        </row>
        <row r="50">
          <cell r="B50" t="str">
            <v>UNREALISED</v>
          </cell>
        </row>
        <row r="51">
          <cell r="B51" t="str">
            <v>AS AT 31 July 2000</v>
          </cell>
          <cell r="C51">
            <v>2439094</v>
          </cell>
        </row>
        <row r="52">
          <cell r="B52" t="str">
            <v>APPRECIATION / (DEPRECIATION) OF INVESTMENTS</v>
          </cell>
          <cell r="C52">
            <v>4365461.8500000015</v>
          </cell>
        </row>
        <row r="53">
          <cell r="C53">
            <v>6804555.8500000015</v>
          </cell>
        </row>
        <row r="55">
          <cell r="C55">
            <v>5614188.8500000015</v>
          </cell>
        </row>
      </sheetData>
      <sheetData sheetId="34" refreshError="1"/>
      <sheetData sheetId="35" refreshError="1"/>
      <sheetData sheetId="36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a"/>
      <sheetName val="BS Rec Control Sheet"/>
      <sheetName val="tb"/>
      <sheetName val="Staff Sal"/>
      <sheetName val="97-98"/>
      <sheetName val="Schedules"/>
      <sheetName val="Masters"/>
      <sheetName val="Adjustments"/>
      <sheetName val="OKS Data"/>
      <sheetName val="Rates"/>
      <sheetName val="30.09.00"/>
      <sheetName val="#REF"/>
      <sheetName val="INV"/>
      <sheetName val="R.1.5_GL Dump"/>
      <sheetName val="3A - Segment Calculation"/>
      <sheetName val="vb 9&amp;10"/>
      <sheetName val="DATA"/>
      <sheetName val="Payroll_Statement"/>
      <sheetName val="sum pivot 2676"/>
      <sheetName val="clinton"/>
      <sheetName val="Cost Data"/>
      <sheetName val="Comp"/>
      <sheetName val="Basic Details"/>
      <sheetName val="PL Groupings"/>
      <sheetName val="BS Groupings"/>
      <sheetName val="200404 trial balance"/>
      <sheetName val="pay Register"/>
      <sheetName val="Ann.VI.2"/>
      <sheetName val="Sheet1"/>
      <sheetName val="UK"/>
      <sheetName val="entitlements"/>
      <sheetName val="Sch 7"/>
      <sheetName val="Link 2001"/>
      <sheetName val="pack pnl-99"/>
      <sheetName val="Labor abs-NMR"/>
      <sheetName val=" AP 01"/>
      <sheetName val="cap gains"/>
      <sheetName val="Lookup"/>
      <sheetName val="Form 3CD"/>
      <sheetName val="BS-P&amp;L"/>
      <sheetName val="Detail"/>
      <sheetName val="0"/>
      <sheetName val="leave encashment payable"/>
      <sheetName val="Summary"/>
      <sheetName val="PopCache"/>
      <sheetName val="Parent Main"/>
      <sheetName val="IBSL"/>
      <sheetName val="Mumbai"/>
      <sheetName val="MARGINI ITALIA"/>
      <sheetName val="ANNEXURE-P&amp;L"/>
      <sheetName val="Directors"/>
      <sheetName val="CRITERIA1"/>
      <sheetName val="MASTER LIST OF NPD SKU"/>
      <sheetName val="BS_Rec_Control_Sheet"/>
      <sheetName val="Staff_Sal"/>
      <sheetName val="vb_9&amp;10"/>
      <sheetName val="pay_Register"/>
      <sheetName val="OKS_Data"/>
      <sheetName val="30_09_00"/>
      <sheetName val="R_1_5_GL_Dump"/>
      <sheetName val="3A_-_Segment_Calculation"/>
      <sheetName val="Basic_Details"/>
      <sheetName val="PL_Groupings"/>
      <sheetName val="BS_Groupings"/>
      <sheetName val="sum_pivot_2676"/>
      <sheetName val="Cost_Data"/>
      <sheetName val="Sch_7"/>
      <sheetName val="Labor_abs-NMR"/>
      <sheetName val="200404_trial_balance"/>
      <sheetName val="Ann_VI_2"/>
      <sheetName val="Link_2001"/>
      <sheetName val="pack_pnl-99"/>
      <sheetName val="cap_gains"/>
      <sheetName val="leave_encashment_payable"/>
      <sheetName val="_AP_01"/>
      <sheetName val="Parent_Main"/>
      <sheetName val="BS_Rec_Control_Sheet1"/>
      <sheetName val="Staff_Sal1"/>
      <sheetName val="vb_9&amp;101"/>
      <sheetName val="pay_Register1"/>
      <sheetName val="OKS_Data1"/>
      <sheetName val="30_09_001"/>
      <sheetName val="R_1_5_GL_Dump1"/>
      <sheetName val="3A_-_Segment_Calculation1"/>
      <sheetName val="Basic_Details1"/>
      <sheetName val="PL_Groupings1"/>
      <sheetName val="BS_Groupings1"/>
      <sheetName val="sum_pivot_26761"/>
      <sheetName val="Cost_Data1"/>
      <sheetName val="Sch_71"/>
      <sheetName val="Labor_abs-NMR1"/>
      <sheetName val="200404_trial_balance1"/>
      <sheetName val="Ann_VI_21"/>
      <sheetName val="Link_20011"/>
      <sheetName val="pack_pnl-991"/>
      <sheetName val="cap_gains1"/>
      <sheetName val="leave_encashment_payable1"/>
      <sheetName val="_AP_011"/>
      <sheetName val="Parent_Main1"/>
      <sheetName val="MASTER_LIST_OF_NPD_SKU"/>
      <sheetName val="Form_3CD"/>
      <sheetName val="Worksheet Masters"/>
      <sheetName val="BS_Rec_Control_Sheet2"/>
      <sheetName val="Staff_Sal2"/>
      <sheetName val="vb_9&amp;102"/>
      <sheetName val="pay_Register2"/>
      <sheetName val="OKS_Data2"/>
      <sheetName val="30_09_002"/>
      <sheetName val="R_1_5_GL_Dump2"/>
      <sheetName val="3A_-_Segment_Calculation2"/>
      <sheetName val="Basic_Details2"/>
      <sheetName val="PL_Groupings2"/>
      <sheetName val="BS_Groupings2"/>
      <sheetName val="sum_pivot_26762"/>
      <sheetName val="Cost_Data2"/>
      <sheetName val="Sch_72"/>
      <sheetName val="Labor_abs-NMR2"/>
      <sheetName val="200404_trial_balance2"/>
      <sheetName val="Ann_VI_22"/>
      <sheetName val="Link_20012"/>
      <sheetName val="pack_pnl-992"/>
      <sheetName val="cap_gains2"/>
      <sheetName val="leave_encashment_payable2"/>
      <sheetName val="_AP_012"/>
      <sheetName val="Parent_Main2"/>
      <sheetName val="MASTER_LIST_OF_NPD_SKU1"/>
      <sheetName val="Form_3CD1"/>
      <sheetName val="Lists"/>
      <sheetName val="Loan Data"/>
      <sheetName val="ODEP"/>
      <sheetName val="Interim NWA converted Dec02~Bal"/>
      <sheetName val="Worksheet_Masters"/>
      <sheetName val="Loan_Data"/>
      <sheetName val="BS_Rec_Control_Sheet3"/>
      <sheetName val="Staff_Sal3"/>
      <sheetName val="vb_9&amp;103"/>
      <sheetName val="pay_Register3"/>
      <sheetName val="OKS_Data3"/>
      <sheetName val="30_09_003"/>
      <sheetName val="R_1_5_GL_Dump3"/>
      <sheetName val="3A_-_Segment_Calculation3"/>
      <sheetName val="Basic_Details3"/>
      <sheetName val="PL_Groupings3"/>
      <sheetName val="BS_Groupings3"/>
      <sheetName val="sum_pivot_26763"/>
      <sheetName val="Cost_Data3"/>
      <sheetName val="Labor_abs-NMR3"/>
      <sheetName val="Sch_73"/>
      <sheetName val="200404_trial_balance3"/>
      <sheetName val="Link_20013"/>
      <sheetName val="pack_pnl-993"/>
      <sheetName val="cap_gains3"/>
      <sheetName val="Ann_VI_23"/>
      <sheetName val="leave_encashment_payable3"/>
      <sheetName val="_AP_013"/>
      <sheetName val="Parent_Main3"/>
      <sheetName val="MASTER_LIST_OF_NPD_SKU2"/>
      <sheetName val="Form_3CD2"/>
      <sheetName val="Worksheet_Masters1"/>
      <sheetName val="Loan_Data1"/>
      <sheetName val="List"/>
      <sheetName val="Main"/>
      <sheetName val="Glossary"/>
      <sheetName val="FRINGE_BENEFIT_INFO"/>
      <sheetName val="GENERAL2"/>
      <sheetName val="IT_TDS_TCS_FBT"/>
      <sheetName val="PART_C"/>
      <sheetName val="Balance Sheet "/>
      <sheetName val="MAR-02"/>
      <sheetName val="sEP2003"/>
      <sheetName val="Strategy"/>
      <sheetName val="Rate Rec"/>
      <sheetName val="Schedule G1"/>
      <sheetName val="Cost-YTD"/>
      <sheetName val="BS_Rec_Control_Sheet4"/>
      <sheetName val="Staff_Sal4"/>
      <sheetName val="vb_9&amp;104"/>
      <sheetName val="pay_Register4"/>
      <sheetName val="OKS_Data4"/>
      <sheetName val="30_09_004"/>
      <sheetName val="R_1_5_GL_Dump4"/>
      <sheetName val="3A_-_Segment_Calculation4"/>
      <sheetName val="Basic_Details4"/>
      <sheetName val="PL_Groupings4"/>
      <sheetName val="BS_Groupings4"/>
      <sheetName val="sum_pivot_26764"/>
      <sheetName val="Cost_Data4"/>
      <sheetName val="Sch_74"/>
      <sheetName val="Labor_abs-NMR4"/>
      <sheetName val="200404_trial_balance4"/>
      <sheetName val="Ann_VI_24"/>
      <sheetName val="leave_encashment_payable4"/>
      <sheetName val="Link_20014"/>
      <sheetName val="pack_pnl-994"/>
      <sheetName val="cap_gains4"/>
      <sheetName val="_AP_014"/>
      <sheetName val="Parent_Main4"/>
      <sheetName val="MASTER_LIST_OF_NPD_SKU3"/>
      <sheetName val="Form_3CD3"/>
      <sheetName val="Loan_Data2"/>
      <sheetName val="Worksheet_Masters2"/>
      <sheetName val="Interim_NWA_converted_Dec02~Bal"/>
      <sheetName val="hmax_2"/>
      <sheetName val="Sch-5267 Jan'07"/>
      <sheetName val="P&amp;L February"/>
      <sheetName val="P&amp;L Feb 2001 cumulative"/>
      <sheetName val="Metadata"/>
      <sheetName val="Capital Structure"/>
      <sheetName val="trial (2)"/>
      <sheetName val="VCS - Dec - G&amp;T"/>
      <sheetName val="1 OS MONTHLY"/>
      <sheetName val="bs BP 04 SA"/>
      <sheetName val="Checklist"/>
      <sheetName val="JE301"/>
      <sheetName val="4"/>
      <sheetName val="Ann.II"/>
      <sheetName val="DEP99"/>
      <sheetName val="April00"/>
      <sheetName val="May00"/>
      <sheetName val="June00"/>
      <sheetName val="July00"/>
      <sheetName val="August00"/>
      <sheetName val="September00"/>
      <sheetName val="October00"/>
      <sheetName val="November00"/>
      <sheetName val="December00"/>
      <sheetName val="January01"/>
      <sheetName val="February01"/>
      <sheetName val="March01"/>
      <sheetName val="Bonus Sheet_12_adj"/>
      <sheetName val="bonus sheet"/>
      <sheetName val="bonus sheet_3months"/>
      <sheetName val="217(2A)"/>
      <sheetName val="Total0001"/>
      <sheetName val="IT Working"/>
      <sheetName val="Certificate"/>
      <sheetName val="Form16"/>
      <sheetName val="Form 24 workings"/>
      <sheetName val="Form 24"/>
      <sheetName val="Conveyance_no"/>
      <sheetName val="salarwithoutpay"/>
      <sheetName val="ALLOWANCE"/>
      <sheetName val="statement to BOM"/>
      <sheetName val="Arrears working"/>
      <sheetName val="Q"/>
      <sheetName val="T"/>
      <sheetName val="U"/>
      <sheetName val="V"/>
      <sheetName val="W"/>
      <sheetName val="X"/>
      <sheetName val="Y"/>
      <sheetName val="Z"/>
      <sheetName val="NUMB"/>
      <sheetName val="PF_abstract-2000-01"/>
      <sheetName val="PF_Consolidation-2000-01"/>
      <sheetName val="form3A"/>
      <sheetName val="schwing_emp_tds_ms_2000"/>
      <sheetName val="RELACION REFERENCIAS"/>
      <sheetName val="Contribution"/>
      <sheetName val="Rx"/>
      <sheetName val="Input"/>
      <sheetName val="Form"/>
      <sheetName val="Challan"/>
      <sheetName val="Tic boxes"/>
      <sheetName val="Validation lists"/>
      <sheetName val="General"/>
      <sheetName val="WCR &amp; Cash Flow NVAS"/>
      <sheetName val="WCR &amp; Cash Flow with NVAS"/>
      <sheetName val="WCR &amp; Cash Flow without NVAS"/>
      <sheetName val="Parametres"/>
      <sheetName val="Parts"/>
      <sheetName val="Income Statement"/>
      <sheetName val="YTD"/>
      <sheetName val="GRPPL"/>
      <sheetName val="Verification "/>
      <sheetName val="Loan Amortization Schedule"/>
      <sheetName val="Sheet7"/>
      <sheetName val="Links"/>
      <sheetName val="1999-2000"/>
      <sheetName val="Equipment list of CNC SD"/>
      <sheetName val="PL"/>
      <sheetName val="Wacc"/>
      <sheetName val="Staff_Sal5"/>
      <sheetName val="vb_9&amp;105"/>
      <sheetName val="Basic_Details5"/>
      <sheetName val="PL_Groupings5"/>
      <sheetName val="BS_Groupings5"/>
      <sheetName val="OKS_Data5"/>
      <sheetName val="30_09_005"/>
      <sheetName val="R_1_5_GL_Dump5"/>
      <sheetName val="3A_-_Segment_Calculation5"/>
      <sheetName val="sum_pivot_26765"/>
      <sheetName val="Cost_Data5"/>
      <sheetName val="Labor_abs-NMR5"/>
      <sheetName val="Sch_75"/>
      <sheetName val="BS_Rec_Control_Sheet5"/>
      <sheetName val="pay_Register5"/>
      <sheetName val="200404_trial_balance5"/>
      <sheetName val="Ann_VI_25"/>
      <sheetName val="cap_gains5"/>
      <sheetName val="leave_encashment_payable5"/>
      <sheetName val="Link_20015"/>
      <sheetName val="pack_pnl-995"/>
      <sheetName val="Form_3CD4"/>
      <sheetName val="Interim_NWA_converted_Dec02~Ba1"/>
      <sheetName val="_AP_015"/>
      <sheetName val="Parent_Main5"/>
      <sheetName val="MARGINI_ITALIA"/>
      <sheetName val="Worksheet_Masters3"/>
      <sheetName val="MASTER_LIST_OF_NPD_SKU4"/>
      <sheetName val="P&amp;L_February"/>
      <sheetName val="P&amp;L_Feb_2001_cumulative"/>
      <sheetName val="Capital_Structure"/>
      <sheetName val="Balance_Sheet_"/>
      <sheetName val="trial_(2)"/>
      <sheetName val="Loan_Data3"/>
      <sheetName val="Rate_Rec"/>
      <sheetName val="Schedule_G1"/>
      <sheetName val="June Reserve - Far East"/>
      <sheetName val="PF_Report"/>
      <sheetName val="Cover"/>
      <sheetName val="CF(con)"/>
      <sheetName val="MSUM"/>
      <sheetName val="FF_FIN"/>
      <sheetName val="TRIAL BALANCE"/>
      <sheetName val="目录"/>
      <sheetName val="Mfg Data"/>
      <sheetName val="Ref"/>
      <sheetName val="Reconciliation"/>
      <sheetName val="Cost-C"/>
      <sheetName val="PEGAWAI"/>
      <sheetName val="BANG"/>
      <sheetName val="Mapping"/>
      <sheetName val="Sensitivity"/>
      <sheetName val="oracleTB"/>
      <sheetName val="SSL PB P&amp;L"/>
      <sheetName val="Data Tables"/>
      <sheetName val="concrete"/>
      <sheetName val="2005 Mys Rate Template"/>
      <sheetName val="sep98stf"/>
      <sheetName val="Ann -1"/>
      <sheetName val="inv-513"/>
      <sheetName val="Details"/>
      <sheetName val="OTH RECOV"/>
      <sheetName val="depr"/>
      <sheetName val="Control"/>
      <sheetName val="pfi_table"/>
      <sheetName val="SAP Query"/>
      <sheetName val="adp-budget"/>
      <sheetName val="BS"/>
      <sheetName val="Checks &amp; Inputs"/>
      <sheetName val="Customize Your Invoice"/>
      <sheetName val="収益予実"/>
      <sheetName val="Filati LS"/>
      <sheetName val="Filati Customer wise"/>
      <sheetName val="RCC,Ret. Wall"/>
      <sheetName val="REVENUES &amp; BS"/>
      <sheetName val="MCORP USA"/>
      <sheetName val="fidelity"/>
      <sheetName val="Mohali_Rate"/>
      <sheetName val="Bsheet"/>
      <sheetName val="FG QTY"/>
      <sheetName val="Avg Rate"/>
      <sheetName val="TB Jan-Dec96"/>
      <sheetName val="Managerial Remuneration-Dec96"/>
      <sheetName val="BS&amp;PL_DEC96"/>
      <sheetName val="ReportsParameters"/>
      <sheetName val="BS and P&amp;L"/>
      <sheetName val="Portfolio Summary"/>
      <sheetName val="Lead"/>
      <sheetName val="Rollup Summary"/>
      <sheetName val="Fill this out first..."/>
      <sheetName val="Rate Analysis"/>
      <sheetName val="P&amp;L Nov 02"/>
      <sheetName val="casella-violin"/>
      <sheetName val="Sheet3 (2)"/>
      <sheetName val="FS"/>
      <sheetName val="27M&amp;I - Input"/>
      <sheetName val="OIL"/>
      <sheetName val="KEY INPUTS"/>
      <sheetName val="exp-m"/>
      <sheetName val="Project Budget Worksheet"/>
      <sheetName val="Prodn Report"/>
      <sheetName val="MergeMod"/>
      <sheetName val="OpTrack"/>
      <sheetName val="ICICI &amp; TMBL interest"/>
      <sheetName val="Loan Amortization Table"/>
      <sheetName val="SCH &quot;D&quot; "/>
      <sheetName val="Ass.Sheet"/>
      <sheetName val="Puguang"/>
      <sheetName val="tb2k1"/>
      <sheetName val="DDT_TDS_TCS"/>
      <sheetName val="OTHER_INFORMATION"/>
      <sheetName val="80G"/>
      <sheetName val="QUANTITATIVE_DETAILS"/>
      <sheetName val="IT_FBT_DDTP"/>
      <sheetName val="Dep AY 6-7"/>
      <sheetName val="Loan_Amortization_Schedule"/>
      <sheetName val="1_OS_MONTHLY"/>
      <sheetName val="TRIAL_BALANCE"/>
      <sheetName val="MARGINI_ITALIA1"/>
      <sheetName val="Balance_Sheet_1"/>
      <sheetName val="Loan_Amortization_Schedule1"/>
      <sheetName val="1_OS_MONTHLY1"/>
      <sheetName val="Rate_Rec1"/>
      <sheetName val="Schedule_G11"/>
      <sheetName val="TRIAL_BALANCE1"/>
      <sheetName val="MARGINI_ITALIA2"/>
      <sheetName val="Balance_Sheet_2"/>
      <sheetName val="Interim_NWA_converted_Dec02~Ba2"/>
      <sheetName val="Loan_Amortization_Schedule2"/>
      <sheetName val="1_OS_MONTHLY2"/>
      <sheetName val="Rate_Rec2"/>
      <sheetName val="Schedule_G12"/>
      <sheetName val="TRIAL_BALANCE2"/>
      <sheetName val="MWC"/>
      <sheetName val="WNS UK 31.03.04"/>
      <sheetName val="POI_MASTER_1"/>
      <sheetName val="Sheet1 (2)"/>
      <sheetName val="Input Page"/>
      <sheetName val="Bal Sheet"/>
      <sheetName val="ord-lost_98&amp;99"/>
      <sheetName val="periodtbl"/>
      <sheetName val="Payroll_LOCAL"/>
      <sheetName val="SWITCH"/>
      <sheetName val="Sch-5267_Jan'07"/>
      <sheetName val="VCS_-_Dec_-_G&amp;T"/>
      <sheetName val="bs_BP_04_SA"/>
      <sheetName val="Ann_II"/>
      <sheetName val="Bonus_Sheet_12_adj"/>
      <sheetName val="bonus_sheet"/>
      <sheetName val="bonus_sheet_3months"/>
      <sheetName val="IT_Working"/>
      <sheetName val="Form_24_workings"/>
      <sheetName val="Form_24"/>
      <sheetName val="statement_to_BOM"/>
      <sheetName val="Arrears_working"/>
      <sheetName val="RELACION_REFERENCIAS"/>
      <sheetName val="June_Reserve_-_Far_East"/>
      <sheetName val="Equipment_list_of_CNC_SD"/>
      <sheetName val="Staff_Sal6"/>
      <sheetName val="OKS_Data6"/>
      <sheetName val="vb_9&amp;106"/>
      <sheetName val="Sch_76"/>
      <sheetName val="30_09_006"/>
      <sheetName val="R_1_5_GL_Dump6"/>
      <sheetName val="3A_-_Segment_Calculation6"/>
      <sheetName val="sum_pivot_26766"/>
      <sheetName val="Cost_Data6"/>
      <sheetName val="cap_gains6"/>
      <sheetName val="Basic_Details6"/>
      <sheetName val="PL_Groupings6"/>
      <sheetName val="BS_Groupings6"/>
      <sheetName val="Labor_abs-NMR6"/>
      <sheetName val="Ann_VI_26"/>
      <sheetName val="Link_20016"/>
      <sheetName val="pack_pnl-996"/>
      <sheetName val="_AP_016"/>
      <sheetName val="BS_Rec_Control_Sheet6"/>
      <sheetName val="pay_Register6"/>
      <sheetName val="Parent_Main6"/>
      <sheetName val="leave_encashment_payable6"/>
      <sheetName val="200404_trial_balance6"/>
      <sheetName val="MASTER_LIST_OF_NPD_SKU5"/>
      <sheetName val="Worksheet_Masters4"/>
      <sheetName val="Sch-5267_Jan'071"/>
      <sheetName val="Form_3CD5"/>
      <sheetName val="Loan_Data4"/>
      <sheetName val="P&amp;L_February1"/>
      <sheetName val="P&amp;L_Feb_2001_cumulative1"/>
      <sheetName val="Capital_Structure1"/>
      <sheetName val="trial_(2)1"/>
      <sheetName val="VCS_-_Dec_-_G&amp;T1"/>
      <sheetName val="bs_BP_04_SA1"/>
      <sheetName val="Ann_II1"/>
      <sheetName val="Bonus_Sheet_12_adj1"/>
      <sheetName val="bonus_sheet1"/>
      <sheetName val="bonus_sheet_3months1"/>
      <sheetName val="IT_Working1"/>
      <sheetName val="Form_24_workings1"/>
      <sheetName val="Form_241"/>
      <sheetName val="statement_to_BOM1"/>
      <sheetName val="Arrears_working1"/>
      <sheetName val="RELACION_REFERENCIAS1"/>
      <sheetName val="June_Reserve_-_Far_East1"/>
      <sheetName val="Staff_Sal7"/>
      <sheetName val="OKS_Data7"/>
      <sheetName val="vb_9&amp;107"/>
      <sheetName val="Sch_77"/>
      <sheetName val="30_09_007"/>
      <sheetName val="R_1_5_GL_Dump7"/>
      <sheetName val="3A_-_Segment_Calculation7"/>
      <sheetName val="sum_pivot_26767"/>
      <sheetName val="Cost_Data7"/>
      <sheetName val="cap_gains7"/>
      <sheetName val="Basic_Details7"/>
      <sheetName val="PL_Groupings7"/>
      <sheetName val="BS_Groupings7"/>
      <sheetName val="Labor_abs-NMR7"/>
      <sheetName val="Ann_VI_27"/>
      <sheetName val="Link_20017"/>
      <sheetName val="pack_pnl-997"/>
      <sheetName val="_AP_017"/>
      <sheetName val="BS_Rec_Control_Sheet7"/>
      <sheetName val="pay_Register7"/>
      <sheetName val="Parent_Main7"/>
      <sheetName val="leave_encashment_payable7"/>
      <sheetName val="200404_trial_balance7"/>
      <sheetName val="MASTER_LIST_OF_NPD_SKU6"/>
      <sheetName val="Worksheet_Masters5"/>
      <sheetName val="Sch-5267_Jan'072"/>
      <sheetName val="Form_3CD6"/>
      <sheetName val="Loan_Data5"/>
      <sheetName val="Interim_NWA_converted_Dec02~Ba3"/>
      <sheetName val="P&amp;L_February2"/>
      <sheetName val="P&amp;L_Feb_2001_cumulative2"/>
      <sheetName val="Capital_Structure2"/>
      <sheetName val="trial_(2)2"/>
      <sheetName val="VCS_-_Dec_-_G&amp;T2"/>
      <sheetName val="bs_BP_04_SA2"/>
      <sheetName val="Ann_II2"/>
      <sheetName val="Bonus_Sheet_12_adj2"/>
      <sheetName val="bonus_sheet2"/>
      <sheetName val="bonus_sheet_3months2"/>
      <sheetName val="IT_Working2"/>
      <sheetName val="Form_24_workings2"/>
      <sheetName val="Form_242"/>
      <sheetName val="statement_to_BOM2"/>
      <sheetName val="Arrears_working2"/>
      <sheetName val="RELACION_REFERENCIAS2"/>
      <sheetName val="June_Reserve_-_Far_East2"/>
      <sheetName val="Staff_Sal8"/>
      <sheetName val="OKS_Data8"/>
      <sheetName val="vb_9&amp;108"/>
      <sheetName val="Sch_78"/>
      <sheetName val="30_09_008"/>
      <sheetName val="R_1_5_GL_Dump8"/>
      <sheetName val="3A_-_Segment_Calculation8"/>
      <sheetName val="sum_pivot_26768"/>
      <sheetName val="Cost_Data8"/>
      <sheetName val="cap_gains8"/>
      <sheetName val="Basic_Details8"/>
      <sheetName val="PL_Groupings8"/>
      <sheetName val="BS_Groupings8"/>
      <sheetName val="Labor_abs-NMR8"/>
      <sheetName val="Ann_VI_28"/>
      <sheetName val="Link_20018"/>
      <sheetName val="pack_pnl-998"/>
      <sheetName val="_AP_018"/>
      <sheetName val="BS_Rec_Control_Sheet8"/>
      <sheetName val="pay_Register8"/>
      <sheetName val="Parent_Main8"/>
      <sheetName val="leave_encashment_payable8"/>
      <sheetName val="200404_trial_balance8"/>
      <sheetName val="MASTER_LIST_OF_NPD_SKU7"/>
      <sheetName val="Worksheet_Masters6"/>
      <sheetName val="Sch-5267_Jan'073"/>
      <sheetName val="Rate_Rec3"/>
      <sheetName val="Schedule_G13"/>
      <sheetName val="Interim_NWA_converted_Dec02~Ba4"/>
      <sheetName val="Form_3CD7"/>
      <sheetName val="MARGINI_ITALIA3"/>
      <sheetName val="Loan_Data6"/>
      <sheetName val="Balance_Sheet_3"/>
      <sheetName val="P&amp;L_February3"/>
      <sheetName val="P&amp;L_Feb_2001_cumulative3"/>
      <sheetName val="Capital_Structure3"/>
      <sheetName val="trial_(2)3"/>
      <sheetName val="VCS_-_Dec_-_G&amp;T3"/>
      <sheetName val="1_OS_MONTHLY3"/>
      <sheetName val="bs_BP_04_SA3"/>
      <sheetName val="Ann_II3"/>
      <sheetName val="Bonus_Sheet_12_adj3"/>
      <sheetName val="bonus_sheet3"/>
      <sheetName val="bonus_sheet_3months3"/>
      <sheetName val="IT_Working3"/>
      <sheetName val="Form_24_workings3"/>
      <sheetName val="Form_243"/>
      <sheetName val="statement_to_BOM3"/>
      <sheetName val="Arrears_working3"/>
      <sheetName val="RELACION_REFERENCIAS3"/>
      <sheetName val="Loan_Amortization_Schedule3"/>
      <sheetName val="June_Reserve_-_Far_East3"/>
      <sheetName val="TRIAL_BALANCE3"/>
      <sheetName val="Equipment_list_of_CNC_SD1"/>
      <sheetName val="Equipment_list_of_CNC_SD2"/>
      <sheetName val="Staff_Sal14"/>
      <sheetName val="OKS_Data14"/>
      <sheetName val="vb_9&amp;1014"/>
      <sheetName val="Sch_714"/>
      <sheetName val="30_09_0014"/>
      <sheetName val="R_1_5_GL_Dump14"/>
      <sheetName val="3A_-_Segment_Calculation14"/>
      <sheetName val="sum_pivot_267614"/>
      <sheetName val="Cost_Data14"/>
      <sheetName val="cap_gains14"/>
      <sheetName val="Basic_Details14"/>
      <sheetName val="PL_Groupings14"/>
      <sheetName val="BS_Groupings14"/>
      <sheetName val="Labor_abs-NMR14"/>
      <sheetName val="Ann_VI_214"/>
      <sheetName val="Link_200114"/>
      <sheetName val="pack_pnl-9914"/>
      <sheetName val="_AP_0114"/>
      <sheetName val="BS_Rec_Control_Sheet14"/>
      <sheetName val="pay_Register14"/>
      <sheetName val="Parent_Main14"/>
      <sheetName val="leave_encashment_payable14"/>
      <sheetName val="200404_trial_balance14"/>
      <sheetName val="MASTER_LIST_OF_NPD_SKU13"/>
      <sheetName val="Rate_Rec9"/>
      <sheetName val="Schedule_G19"/>
      <sheetName val="Worksheet_Masters12"/>
      <sheetName val="Sch-5267_Jan'079"/>
      <sheetName val="Form_3CD13"/>
      <sheetName val="Loan_Data12"/>
      <sheetName val="Interim_NWA_converted_Dec02~B10"/>
      <sheetName val="MARGINI_ITALIA9"/>
      <sheetName val="Balance_Sheet_9"/>
      <sheetName val="P&amp;L_February9"/>
      <sheetName val="P&amp;L_Feb_2001_cumulative9"/>
      <sheetName val="Capital_Structure9"/>
      <sheetName val="trial_(2)9"/>
      <sheetName val="VCS_-_Dec_-_G&amp;T9"/>
      <sheetName val="1_OS_MONTHLY9"/>
      <sheetName val="bs_BP_04_SA9"/>
      <sheetName val="Ann_II9"/>
      <sheetName val="Bonus_Sheet_12_adj9"/>
      <sheetName val="bonus_sheet9"/>
      <sheetName val="bonus_sheet_3months9"/>
      <sheetName val="IT_Working9"/>
      <sheetName val="Form_24_workings9"/>
      <sheetName val="Form_249"/>
      <sheetName val="statement_to_BOM9"/>
      <sheetName val="Arrears_working9"/>
      <sheetName val="RELACION_REFERENCIAS9"/>
      <sheetName val="Loan_Amortization_Schedule9"/>
      <sheetName val="June_Reserve_-_Far_East9"/>
      <sheetName val="TRIAL_BALANCE9"/>
      <sheetName val="Equipment_list_of_CNC_SD8"/>
      <sheetName val="Staff_Sal12"/>
      <sheetName val="OKS_Data12"/>
      <sheetName val="vb_9&amp;1012"/>
      <sheetName val="Sch_712"/>
      <sheetName val="30_09_0012"/>
      <sheetName val="R_1_5_GL_Dump12"/>
      <sheetName val="3A_-_Segment_Calculation12"/>
      <sheetName val="sum_pivot_267612"/>
      <sheetName val="Cost_Data12"/>
      <sheetName val="cap_gains12"/>
      <sheetName val="Basic_Details12"/>
      <sheetName val="PL_Groupings12"/>
      <sheetName val="BS_Groupings12"/>
      <sheetName val="Labor_abs-NMR12"/>
      <sheetName val="Ann_VI_212"/>
      <sheetName val="Link_200112"/>
      <sheetName val="pack_pnl-9912"/>
      <sheetName val="_AP_0112"/>
      <sheetName val="BS_Rec_Control_Sheet12"/>
      <sheetName val="pay_Register12"/>
      <sheetName val="Parent_Main12"/>
      <sheetName val="leave_encashment_payable12"/>
      <sheetName val="200404_trial_balance12"/>
      <sheetName val="MASTER_LIST_OF_NPD_SKU11"/>
      <sheetName val="Worksheet_Masters10"/>
      <sheetName val="Sch-5267_Jan'077"/>
      <sheetName val="Rate_Rec7"/>
      <sheetName val="Schedule_G17"/>
      <sheetName val="Interim_NWA_converted_Dec02~Ba8"/>
      <sheetName val="Form_3CD11"/>
      <sheetName val="MARGINI_ITALIA7"/>
      <sheetName val="Loan_Data10"/>
      <sheetName val="Balance_Sheet_7"/>
      <sheetName val="P&amp;L_February7"/>
      <sheetName val="P&amp;L_Feb_2001_cumulative7"/>
      <sheetName val="Capital_Structure7"/>
      <sheetName val="trial_(2)7"/>
      <sheetName val="VCS_-_Dec_-_G&amp;T7"/>
      <sheetName val="1_OS_MONTHLY7"/>
      <sheetName val="bs_BP_04_SA7"/>
      <sheetName val="Ann_II7"/>
      <sheetName val="Bonus_Sheet_12_adj7"/>
      <sheetName val="bonus_sheet7"/>
      <sheetName val="bonus_sheet_3months7"/>
      <sheetName val="IT_Working7"/>
      <sheetName val="Form_24_workings7"/>
      <sheetName val="Form_247"/>
      <sheetName val="statement_to_BOM7"/>
      <sheetName val="Arrears_working7"/>
      <sheetName val="RELACION_REFERENCIAS7"/>
      <sheetName val="Loan_Amortization_Schedule7"/>
      <sheetName val="June_Reserve_-_Far_East7"/>
      <sheetName val="TRIAL_BALANCE7"/>
      <sheetName val="Equipment_list_of_CNC_SD6"/>
      <sheetName val="Staff_Sal9"/>
      <sheetName val="OKS_Data9"/>
      <sheetName val="vb_9&amp;109"/>
      <sheetName val="Sch_79"/>
      <sheetName val="30_09_009"/>
      <sheetName val="R_1_5_GL_Dump9"/>
      <sheetName val="3A_-_Segment_Calculation9"/>
      <sheetName val="sum_pivot_26769"/>
      <sheetName val="Cost_Data9"/>
      <sheetName val="cap_gains9"/>
      <sheetName val="Basic_Details9"/>
      <sheetName val="PL_Groupings9"/>
      <sheetName val="BS_Groupings9"/>
      <sheetName val="Labor_abs-NMR9"/>
      <sheetName val="Ann_VI_29"/>
      <sheetName val="Link_20019"/>
      <sheetName val="pack_pnl-999"/>
      <sheetName val="_AP_019"/>
      <sheetName val="BS_Rec_Control_Sheet9"/>
      <sheetName val="pay_Register9"/>
      <sheetName val="Parent_Main9"/>
      <sheetName val="leave_encashment_payable9"/>
      <sheetName val="200404_trial_balance9"/>
      <sheetName val="MASTER_LIST_OF_NPD_SKU8"/>
      <sheetName val="Worksheet_Masters7"/>
      <sheetName val="Sch-5267_Jan'074"/>
      <sheetName val="Rate_Rec4"/>
      <sheetName val="Schedule_G14"/>
      <sheetName val="Interim_NWA_converted_Dec02~Ba5"/>
      <sheetName val="Form_3CD8"/>
      <sheetName val="MARGINI_ITALIA4"/>
      <sheetName val="Loan_Data7"/>
      <sheetName val="Balance_Sheet_4"/>
      <sheetName val="P&amp;L_February4"/>
      <sheetName val="P&amp;L_Feb_2001_cumulative4"/>
      <sheetName val="Capital_Structure4"/>
      <sheetName val="trial_(2)4"/>
      <sheetName val="VCS_-_Dec_-_G&amp;T4"/>
      <sheetName val="1_OS_MONTHLY4"/>
      <sheetName val="bs_BP_04_SA4"/>
      <sheetName val="Ann_II4"/>
      <sheetName val="Bonus_Sheet_12_adj4"/>
      <sheetName val="bonus_sheet4"/>
      <sheetName val="bonus_sheet_3months4"/>
      <sheetName val="IT_Working4"/>
      <sheetName val="Form_24_workings4"/>
      <sheetName val="Form_244"/>
      <sheetName val="statement_to_BOM4"/>
      <sheetName val="Arrears_working4"/>
      <sheetName val="RELACION_REFERENCIAS4"/>
      <sheetName val="Loan_Amortization_Schedule4"/>
      <sheetName val="June_Reserve_-_Far_East4"/>
      <sheetName val="TRIAL_BALANCE4"/>
      <sheetName val="Equipment_list_of_CNC_SD3"/>
      <sheetName val="Staff_Sal10"/>
      <sheetName val="OKS_Data10"/>
      <sheetName val="vb_9&amp;1010"/>
      <sheetName val="Sch_710"/>
      <sheetName val="30_09_0010"/>
      <sheetName val="R_1_5_GL_Dump10"/>
      <sheetName val="3A_-_Segment_Calculation10"/>
      <sheetName val="sum_pivot_267610"/>
      <sheetName val="Cost_Data10"/>
      <sheetName val="cap_gains10"/>
      <sheetName val="Basic_Details10"/>
      <sheetName val="PL_Groupings10"/>
      <sheetName val="BS_Groupings10"/>
      <sheetName val="Labor_abs-NMR10"/>
      <sheetName val="Ann_VI_210"/>
      <sheetName val="Link_200110"/>
      <sheetName val="pack_pnl-9910"/>
      <sheetName val="_AP_0110"/>
      <sheetName val="BS_Rec_Control_Sheet10"/>
      <sheetName val="pay_Register10"/>
      <sheetName val="Parent_Main10"/>
      <sheetName val="leave_encashment_payable10"/>
      <sheetName val="200404_trial_balance10"/>
      <sheetName val="MASTER_LIST_OF_NPD_SKU9"/>
      <sheetName val="Worksheet_Masters8"/>
      <sheetName val="Sch-5267_Jan'075"/>
      <sheetName val="Rate_Rec5"/>
      <sheetName val="Schedule_G15"/>
      <sheetName val="Interim_NWA_converted_Dec02~Ba6"/>
      <sheetName val="Form_3CD9"/>
      <sheetName val="MARGINI_ITALIA5"/>
      <sheetName val="Loan_Data8"/>
      <sheetName val="Balance_Sheet_5"/>
      <sheetName val="P&amp;L_February5"/>
      <sheetName val="P&amp;L_Feb_2001_cumulative5"/>
      <sheetName val="Capital_Structure5"/>
      <sheetName val="trial_(2)5"/>
      <sheetName val="VCS_-_Dec_-_G&amp;T5"/>
      <sheetName val="1_OS_MONTHLY5"/>
      <sheetName val="bs_BP_04_SA5"/>
      <sheetName val="Ann_II5"/>
      <sheetName val="Bonus_Sheet_12_adj5"/>
      <sheetName val="bonus_sheet5"/>
      <sheetName val="bonus_sheet_3months5"/>
      <sheetName val="IT_Working5"/>
      <sheetName val="Form_24_workings5"/>
      <sheetName val="Form_245"/>
      <sheetName val="statement_to_BOM5"/>
      <sheetName val="Arrears_working5"/>
      <sheetName val="RELACION_REFERENCIAS5"/>
      <sheetName val="Loan_Amortization_Schedule5"/>
      <sheetName val="June_Reserve_-_Far_East5"/>
      <sheetName val="TRIAL_BALANCE5"/>
      <sheetName val="Equipment_list_of_CNC_SD4"/>
      <sheetName val="Staff_Sal11"/>
      <sheetName val="OKS_Data11"/>
      <sheetName val="vb_9&amp;1011"/>
      <sheetName val="Sch_711"/>
      <sheetName val="30_09_0011"/>
      <sheetName val="R_1_5_GL_Dump11"/>
      <sheetName val="3A_-_Segment_Calculation11"/>
      <sheetName val="sum_pivot_267611"/>
      <sheetName val="Cost_Data11"/>
      <sheetName val="cap_gains11"/>
      <sheetName val="Basic_Details11"/>
      <sheetName val="PL_Groupings11"/>
      <sheetName val="BS_Groupings11"/>
      <sheetName val="Labor_abs-NMR11"/>
      <sheetName val="Ann_VI_211"/>
      <sheetName val="Link_200111"/>
      <sheetName val="pack_pnl-9911"/>
      <sheetName val="_AP_0111"/>
      <sheetName val="BS_Rec_Control_Sheet11"/>
      <sheetName val="pay_Register11"/>
      <sheetName val="Parent_Main11"/>
      <sheetName val="leave_encashment_payable11"/>
      <sheetName val="200404_trial_balance11"/>
      <sheetName val="MASTER_LIST_OF_NPD_SKU10"/>
      <sheetName val="Worksheet_Masters9"/>
      <sheetName val="Sch-5267_Jan'076"/>
      <sheetName val="Rate_Rec6"/>
      <sheetName val="Schedule_G16"/>
      <sheetName val="Interim_NWA_converted_Dec02~Ba7"/>
      <sheetName val="Form_3CD10"/>
      <sheetName val="MARGINI_ITALIA6"/>
      <sheetName val="Loan_Data9"/>
      <sheetName val="Balance_Sheet_6"/>
      <sheetName val="P&amp;L_February6"/>
      <sheetName val="P&amp;L_Feb_2001_cumulative6"/>
      <sheetName val="Capital_Structure6"/>
      <sheetName val="trial_(2)6"/>
      <sheetName val="VCS_-_Dec_-_G&amp;T6"/>
      <sheetName val="1_OS_MONTHLY6"/>
      <sheetName val="bs_BP_04_SA6"/>
      <sheetName val="Ann_II6"/>
      <sheetName val="Bonus_Sheet_12_adj6"/>
      <sheetName val="bonus_sheet6"/>
      <sheetName val="bonus_sheet_3months6"/>
      <sheetName val="IT_Working6"/>
      <sheetName val="Form_24_workings6"/>
      <sheetName val="Form_246"/>
      <sheetName val="statement_to_BOM6"/>
      <sheetName val="Arrears_working6"/>
      <sheetName val="RELACION_REFERENCIAS6"/>
      <sheetName val="Loan_Amortization_Schedule6"/>
      <sheetName val="June_Reserve_-_Far_East6"/>
      <sheetName val="TRIAL_BALANCE6"/>
      <sheetName val="Equipment_list_of_CNC_SD5"/>
      <sheetName val="Staff_Sal13"/>
      <sheetName val="OKS_Data13"/>
      <sheetName val="vb_9&amp;1013"/>
      <sheetName val="Sch_713"/>
      <sheetName val="30_09_0013"/>
      <sheetName val="R_1_5_GL_Dump13"/>
      <sheetName val="3A_-_Segment_Calculation13"/>
      <sheetName val="sum_pivot_267613"/>
      <sheetName val="Cost_Data13"/>
      <sheetName val="cap_gains13"/>
      <sheetName val="Basic_Details13"/>
      <sheetName val="PL_Groupings13"/>
      <sheetName val="BS_Groupings13"/>
      <sheetName val="Labor_abs-NMR13"/>
      <sheetName val="Ann_VI_213"/>
      <sheetName val="Link_200113"/>
      <sheetName val="pack_pnl-9913"/>
      <sheetName val="_AP_0113"/>
      <sheetName val="BS_Rec_Control_Sheet13"/>
      <sheetName val="pay_Register13"/>
      <sheetName val="Parent_Main13"/>
      <sheetName val="leave_encashment_payable13"/>
      <sheetName val="200404_trial_balance13"/>
      <sheetName val="MASTER_LIST_OF_NPD_SKU12"/>
      <sheetName val="Worksheet_Masters11"/>
      <sheetName val="Sch-5267_Jan'078"/>
      <sheetName val="Rate_Rec8"/>
      <sheetName val="Schedule_G18"/>
      <sheetName val="Interim_NWA_converted_Dec02~Ba9"/>
      <sheetName val="Form_3CD12"/>
      <sheetName val="MARGINI_ITALIA8"/>
      <sheetName val="Loan_Data11"/>
      <sheetName val="Balance_Sheet_8"/>
      <sheetName val="P&amp;L_February8"/>
      <sheetName val="P&amp;L_Feb_2001_cumulative8"/>
      <sheetName val="Capital_Structure8"/>
      <sheetName val="trial_(2)8"/>
      <sheetName val="VCS_-_Dec_-_G&amp;T8"/>
      <sheetName val="1_OS_MONTHLY8"/>
      <sheetName val="bs_BP_04_SA8"/>
      <sheetName val="Ann_II8"/>
      <sheetName val="Bonus_Sheet_12_adj8"/>
      <sheetName val="bonus_sheet8"/>
      <sheetName val="bonus_sheet_3months8"/>
      <sheetName val="IT_Working8"/>
      <sheetName val="Form_24_workings8"/>
      <sheetName val="Form_248"/>
      <sheetName val="statement_to_BOM8"/>
      <sheetName val="Arrears_working8"/>
      <sheetName val="RELACION_REFERENCIAS8"/>
      <sheetName val="Loan_Amortization_Schedule8"/>
      <sheetName val="June_Reserve_-_Far_East8"/>
      <sheetName val="TRIAL_BALANCE8"/>
      <sheetName val="Equipment_list_of_CNC_SD7"/>
      <sheetName val="Staff_Sal15"/>
      <sheetName val="OKS_Data15"/>
      <sheetName val="vb_9&amp;1015"/>
      <sheetName val="Sch_715"/>
      <sheetName val="30_09_0015"/>
      <sheetName val="R_1_5_GL_Dump15"/>
      <sheetName val="3A_-_Segment_Calculation15"/>
      <sheetName val="sum_pivot_267615"/>
      <sheetName val="Cost_Data15"/>
      <sheetName val="cap_gains15"/>
      <sheetName val="Basic_Details15"/>
      <sheetName val="PL_Groupings15"/>
      <sheetName val="BS_Groupings15"/>
      <sheetName val="Labor_abs-NMR15"/>
      <sheetName val="Ann_VI_215"/>
      <sheetName val="Link_200115"/>
      <sheetName val="pack_pnl-9915"/>
      <sheetName val="_AP_0115"/>
      <sheetName val="BS_Rec_Control_Sheet15"/>
      <sheetName val="pay_Register15"/>
      <sheetName val="Parent_Main15"/>
      <sheetName val="leave_encashment_payable15"/>
      <sheetName val="200404_trial_balance15"/>
      <sheetName val="MASTER_LIST_OF_NPD_SKU14"/>
      <sheetName val="Worksheet_Masters13"/>
      <sheetName val="Sch-5267_Jan'0710"/>
      <sheetName val="Rate_Rec10"/>
      <sheetName val="Schedule_G110"/>
      <sheetName val="Interim_NWA_converted_Dec02~B11"/>
      <sheetName val="Form_3CD14"/>
      <sheetName val="MARGINI_ITALIA10"/>
      <sheetName val="Loan_Data13"/>
      <sheetName val="Balance_Sheet_10"/>
      <sheetName val="P&amp;L_February10"/>
      <sheetName val="P&amp;L_Feb_2001_cumulative10"/>
      <sheetName val="Capital_Structure10"/>
      <sheetName val="trial_(2)10"/>
      <sheetName val="VCS_-_Dec_-_G&amp;T10"/>
      <sheetName val="1_OS_MONTHLY10"/>
      <sheetName val="bs_BP_04_SA10"/>
      <sheetName val="Ann_II10"/>
      <sheetName val="Bonus_Sheet_12_adj10"/>
      <sheetName val="bonus_sheet10"/>
      <sheetName val="bonus_sheet_3months10"/>
      <sheetName val="IT_Working10"/>
      <sheetName val="Form_24_workings10"/>
      <sheetName val="Form_2410"/>
      <sheetName val="statement_to_BOM10"/>
      <sheetName val="Arrears_working10"/>
      <sheetName val="RELACION_REFERENCIAS10"/>
      <sheetName val="Loan_Amortization_Schedule10"/>
      <sheetName val="June_Reserve_-_Far_East10"/>
      <sheetName val="TRIAL_BALANCE10"/>
      <sheetName val="Equipment_list_of_CNC_SD9"/>
      <sheetName val="Staff_Sal17"/>
      <sheetName val="OKS_Data17"/>
      <sheetName val="vb_9&amp;1017"/>
      <sheetName val="Sch_717"/>
      <sheetName val="30_09_0017"/>
      <sheetName val="R_1_5_GL_Dump17"/>
      <sheetName val="3A_-_Segment_Calculation17"/>
      <sheetName val="sum_pivot_267617"/>
      <sheetName val="Cost_Data17"/>
      <sheetName val="cap_gains17"/>
      <sheetName val="Basic_Details17"/>
      <sheetName val="PL_Groupings17"/>
      <sheetName val="BS_Groupings17"/>
      <sheetName val="Labor_abs-NMR17"/>
      <sheetName val="Ann_VI_217"/>
      <sheetName val="Link_200117"/>
      <sheetName val="pack_pnl-9917"/>
      <sheetName val="_AP_0117"/>
      <sheetName val="BS_Rec_Control_Sheet17"/>
      <sheetName val="pay_Register17"/>
      <sheetName val="Parent_Main17"/>
      <sheetName val="leave_encashment_payable17"/>
      <sheetName val="200404_trial_balance17"/>
      <sheetName val="MASTER_LIST_OF_NPD_SKU16"/>
      <sheetName val="Worksheet_Masters15"/>
      <sheetName val="Sch-5267_Jan'0712"/>
      <sheetName val="Rate_Rec12"/>
      <sheetName val="Schedule_G112"/>
      <sheetName val="Interim_NWA_converted_Dec02~B13"/>
      <sheetName val="Form_3CD16"/>
      <sheetName val="MARGINI_ITALIA12"/>
      <sheetName val="Loan_Data15"/>
      <sheetName val="Balance_Sheet_12"/>
      <sheetName val="P&amp;L_February12"/>
      <sheetName val="P&amp;L_Feb_2001_cumulative12"/>
      <sheetName val="Capital_Structure12"/>
      <sheetName val="trial_(2)12"/>
      <sheetName val="VCS_-_Dec_-_G&amp;T12"/>
      <sheetName val="1_OS_MONTHLY12"/>
      <sheetName val="bs_BP_04_SA12"/>
      <sheetName val="Ann_II12"/>
      <sheetName val="Bonus_Sheet_12_adj12"/>
      <sheetName val="bonus_sheet12"/>
      <sheetName val="bonus_sheet_3months12"/>
      <sheetName val="IT_Working12"/>
      <sheetName val="Form_24_workings12"/>
      <sheetName val="Form_2412"/>
      <sheetName val="statement_to_BOM12"/>
      <sheetName val="Arrears_working12"/>
      <sheetName val="RELACION_REFERENCIAS12"/>
      <sheetName val="Loan_Amortization_Schedule12"/>
      <sheetName val="June_Reserve_-_Far_East12"/>
      <sheetName val="TRIAL_BALANCE12"/>
      <sheetName val="Equipment_list_of_CNC_SD11"/>
      <sheetName val="Staff_Sal16"/>
      <sheetName val="OKS_Data16"/>
      <sheetName val="vb_9&amp;1016"/>
      <sheetName val="Sch_716"/>
      <sheetName val="30_09_0016"/>
      <sheetName val="R_1_5_GL_Dump16"/>
      <sheetName val="3A_-_Segment_Calculation16"/>
      <sheetName val="sum_pivot_267616"/>
      <sheetName val="Cost_Data16"/>
      <sheetName val="cap_gains16"/>
      <sheetName val="Basic_Details16"/>
      <sheetName val="PL_Groupings16"/>
      <sheetName val="BS_Groupings16"/>
      <sheetName val="Labor_abs-NMR16"/>
      <sheetName val="Ann_VI_216"/>
      <sheetName val="Link_200116"/>
      <sheetName val="pack_pnl-9916"/>
      <sheetName val="_AP_0116"/>
      <sheetName val="BS_Rec_Control_Sheet16"/>
      <sheetName val="pay_Register16"/>
      <sheetName val="Parent_Main16"/>
      <sheetName val="leave_encashment_payable16"/>
      <sheetName val="200404_trial_balance16"/>
      <sheetName val="MASTER_LIST_OF_NPD_SKU15"/>
      <sheetName val="Worksheet_Masters14"/>
      <sheetName val="Sch-5267_Jan'0711"/>
      <sheetName val="Rate_Rec11"/>
      <sheetName val="Schedule_G111"/>
      <sheetName val="Interim_NWA_converted_Dec02~B12"/>
      <sheetName val="Form_3CD15"/>
      <sheetName val="MARGINI_ITALIA11"/>
      <sheetName val="Loan_Data14"/>
      <sheetName val="Balance_Sheet_11"/>
      <sheetName val="P&amp;L_February11"/>
      <sheetName val="P&amp;L_Feb_2001_cumulative11"/>
      <sheetName val="Capital_Structure11"/>
      <sheetName val="trial_(2)11"/>
      <sheetName val="VCS_-_Dec_-_G&amp;T11"/>
      <sheetName val="1_OS_MONTHLY11"/>
      <sheetName val="bs_BP_04_SA11"/>
      <sheetName val="Ann_II11"/>
      <sheetName val="Bonus_Sheet_12_adj11"/>
      <sheetName val="bonus_sheet11"/>
      <sheetName val="bonus_sheet_3months11"/>
      <sheetName val="IT_Working11"/>
      <sheetName val="Form_24_workings11"/>
      <sheetName val="Form_2411"/>
      <sheetName val="statement_to_BOM11"/>
      <sheetName val="Arrears_working11"/>
      <sheetName val="RELACION_REFERENCIAS11"/>
      <sheetName val="Loan_Amortization_Schedule11"/>
      <sheetName val="June_Reserve_-_Far_East11"/>
      <sheetName val="TRIAL_BALANCE11"/>
      <sheetName val="Equipment_list_of_CNC_SD10"/>
      <sheetName val="Staff_Sal18"/>
      <sheetName val="OKS_Data18"/>
      <sheetName val="vb_9&amp;1018"/>
      <sheetName val="Sch_718"/>
      <sheetName val="30_09_0018"/>
      <sheetName val="R_1_5_GL_Dump18"/>
      <sheetName val="3A_-_Segment_Calculation18"/>
      <sheetName val="sum_pivot_267618"/>
      <sheetName val="Cost_Data18"/>
      <sheetName val="cap_gains18"/>
      <sheetName val="Basic_Details18"/>
      <sheetName val="PL_Groupings18"/>
      <sheetName val="BS_Groupings18"/>
      <sheetName val="Labor_abs-NMR18"/>
      <sheetName val="Ann_VI_218"/>
      <sheetName val="Link_200118"/>
      <sheetName val="pack_pnl-9918"/>
      <sheetName val="_AP_0118"/>
      <sheetName val="BS_Rec_Control_Sheet18"/>
      <sheetName val="pay_Register18"/>
      <sheetName val="Parent_Main18"/>
      <sheetName val="leave_encashment_payable18"/>
      <sheetName val="200404_trial_balance18"/>
      <sheetName val="MASTER_LIST_OF_NPD_SKU17"/>
      <sheetName val="Worksheet_Masters16"/>
      <sheetName val="Sch-5267_Jan'0713"/>
      <sheetName val="Rate_Rec13"/>
      <sheetName val="Schedule_G113"/>
      <sheetName val="Interim_NWA_converted_Dec02~B14"/>
      <sheetName val="Form_3CD17"/>
      <sheetName val="MARGINI_ITALIA13"/>
      <sheetName val="Loan_Data16"/>
      <sheetName val="Balance_Sheet_13"/>
      <sheetName val="P&amp;L_February13"/>
      <sheetName val="P&amp;L_Feb_2001_cumulative13"/>
      <sheetName val="Capital_Structure13"/>
      <sheetName val="trial_(2)13"/>
      <sheetName val="VCS_-_Dec_-_G&amp;T13"/>
      <sheetName val="1_OS_MONTHLY13"/>
      <sheetName val="bs_BP_04_SA13"/>
      <sheetName val="Ann_II13"/>
      <sheetName val="Bonus_Sheet_12_adj13"/>
      <sheetName val="bonus_sheet13"/>
      <sheetName val="bonus_sheet_3months13"/>
      <sheetName val="IT_Working13"/>
      <sheetName val="Form_24_workings13"/>
      <sheetName val="Form_2413"/>
      <sheetName val="statement_to_BOM13"/>
      <sheetName val="Arrears_working13"/>
      <sheetName val="RELACION_REFERENCIAS13"/>
      <sheetName val="Loan_Amortization_Schedule13"/>
      <sheetName val="June_Reserve_-_Far_East13"/>
      <sheetName val="TRIAL_BALANCE13"/>
      <sheetName val="Equipment_list_of_CNC_SD12"/>
      <sheetName val="2005_Mys_Rate_Template"/>
      <sheetName val="Income_Statement"/>
      <sheetName val="Tic_boxes"/>
      <sheetName val="Validation_lists"/>
      <sheetName val="WCR_&amp;_Cash_Flow_NVAS"/>
      <sheetName val="WCR_&amp;_Cash_Flow_with_NVAS"/>
      <sheetName val="WCR_&amp;_Cash_Flow_without_NVAS"/>
      <sheetName val="OTH_RECOV"/>
      <sheetName val="Mfg_Data"/>
      <sheetName val="PARAM"/>
      <sheetName val="SCPC Profile"/>
      <sheetName val="RetailExpenses-Input"/>
      <sheetName val="SACA-NT2"/>
      <sheetName val="Assump"/>
      <sheetName val="Audit"/>
      <sheetName val="Summary CA &amp; CL"/>
      <sheetName val="MADA"/>
      <sheetName val="D"/>
      <sheetName val="Tic_boxes1"/>
      <sheetName val="Validation_lists1"/>
      <sheetName val="WCR_&amp;_Cash_Flow_NVAS1"/>
      <sheetName val="WCR_&amp;_Cash_Flow_with_NVAS1"/>
      <sheetName val="WCR_&amp;_Cash_Flow_without_NVAS1"/>
      <sheetName val="Led"/>
      <sheetName val="Exchange"/>
      <sheetName val="INT-234"/>
      <sheetName val="PE"/>
      <sheetName val="Current"/>
      <sheetName val="Exception Combos"/>
      <sheetName val="Assumptions"/>
      <sheetName val="easitax"/>
      <sheetName val="revenues - geographies"/>
      <sheetName val="IDL Konsis"/>
      <sheetName val="Consolidated"/>
      <sheetName val="P&amp;L"/>
      <sheetName val="PRICE (2)"/>
      <sheetName val="Anex. A &amp; B"/>
      <sheetName val="PropertyPreop-Budget"/>
      <sheetName val="DefaultSettings"/>
      <sheetName val="Data_Tables"/>
      <sheetName val="SSL_PB_P&amp;L"/>
      <sheetName val="Rate_analysis"/>
      <sheetName val="Sheet3_(2)"/>
      <sheetName val="RCC,Ret__Wall"/>
      <sheetName val="REVENUES_&amp;_BS"/>
      <sheetName val="MCORP_USA"/>
      <sheetName val="Project_Budget_Worksheet"/>
      <sheetName val="ridgewood"/>
      <sheetName val="IGAAP"/>
      <sheetName val="Formulas"/>
      <sheetName val="Tic_boxes2"/>
      <sheetName val="Validation_lists2"/>
      <sheetName val="WCR_&amp;_Cash_Flow_NVAS2"/>
      <sheetName val="WCR_&amp;_Cash_Flow_with_NVAS2"/>
      <sheetName val="WCR_&amp;_Cash_Flow_without_NVAS2"/>
      <sheetName val="Verification_"/>
      <sheetName val="Tic_boxes3"/>
      <sheetName val="Validation_lists3"/>
      <sheetName val="WCR_&amp;_Cash_Flow_NVAS3"/>
      <sheetName val="WCR_&amp;_Cash_Flow_with_NVAS3"/>
      <sheetName val="WCR_&amp;_Cash_Flow_without_NVAS3"/>
      <sheetName val="OTH_RECOV1"/>
      <sheetName val="Income_Statement1"/>
      <sheetName val="Verification_1"/>
      <sheetName val="Mfg_Data1"/>
      <sheetName val="Data_Tables1"/>
      <sheetName val="_January"/>
      <sheetName val=" January"/>
      <sheetName val="Oct_PIVOT_from_Scrub"/>
      <sheetName val="Oct PIVOT from Scrub"/>
      <sheetName val="Oct Live Pv"/>
      <sheetName val="Backlog+Offsite Summary"/>
      <sheetName val="is"/>
      <sheetName val="LIVE_QUERY_(MEN)"/>
      <sheetName val="LIVE QUERY (MEN)"/>
      <sheetName val="Payout Model"/>
      <sheetName val="BP_1.1"/>
      <sheetName val="Tic_boxes4"/>
      <sheetName val="Validation_lists4"/>
      <sheetName val="WCR_&amp;_Cash_Flow_NVAS4"/>
      <sheetName val="WCR_&amp;_Cash_Flow_with_NVAS4"/>
      <sheetName val="WCR_&amp;_Cash_Flow_without_NVAS4"/>
      <sheetName val="OTH_RECOV2"/>
      <sheetName val="Income_Statement2"/>
      <sheetName val="Verification_2"/>
      <sheetName val="Mfg_Data2"/>
      <sheetName val="Data_Tables2"/>
      <sheetName val="quicklooknumbers"/>
      <sheetName val="Balance Sheet Charts"/>
      <sheetName val="Mega Chart System"/>
      <sheetName val="Income Charts"/>
      <sheetName val="Sheet2"/>
      <sheetName val="ADVTAX"/>
      <sheetName val="Manufacturing Statistics"/>
      <sheetName val="15"/>
      <sheetName val="Monthly PF"/>
      <sheetName val="Master"/>
      <sheetName val="FINAL"/>
      <sheetName val="Earnings"/>
      <sheetName val="valn"/>
      <sheetName val="Assistance"/>
      <sheetName val="FG_QTY"/>
      <sheetName val="Avg_Rate"/>
      <sheetName val="TB_Jan-Dec96"/>
      <sheetName val="Managerial_Remuneration-Dec96"/>
      <sheetName val="BS_and_P&amp;L"/>
      <sheetName val="Portfolio_Summary"/>
      <sheetName val="Rollup_Summary"/>
      <sheetName val="Prodn_Report"/>
      <sheetName val="Ann_-1"/>
      <sheetName val="ICICI_&amp;_TMBL_interest"/>
      <sheetName val="SAP_Query"/>
      <sheetName val="P&amp;L_Nov_02"/>
      <sheetName val="Index Calculation"/>
      <sheetName val="OneSource Data (2)"/>
      <sheetName val="Bal_Gr"/>
      <sheetName val="Staff_Sal19"/>
      <sheetName val="OKS_Data19"/>
      <sheetName val="vb_9&amp;1019"/>
      <sheetName val="Sch_719"/>
      <sheetName val="30_09_0019"/>
      <sheetName val="R_1_5_GL_Dump19"/>
      <sheetName val="3A_-_Segment_Calculation19"/>
      <sheetName val="sum_pivot_267619"/>
      <sheetName val="Cost_Data19"/>
      <sheetName val="cap_gains19"/>
      <sheetName val="Basic_Details19"/>
      <sheetName val="PL_Groupings19"/>
      <sheetName val="BS_Groupings19"/>
      <sheetName val="Labor_abs-NMR19"/>
      <sheetName val="Ann_VI_219"/>
      <sheetName val="Link_200119"/>
      <sheetName val="pack_pnl-9919"/>
      <sheetName val="_AP_0119"/>
      <sheetName val="BS_Rec_Control_Sheet19"/>
      <sheetName val="pay_Register19"/>
      <sheetName val="Parent_Main19"/>
      <sheetName val="leave_encashment_payable19"/>
      <sheetName val="200404_trial_balance19"/>
      <sheetName val="MASTER_LIST_OF_NPD_SKU18"/>
      <sheetName val="Rate_Rec14"/>
      <sheetName val="Schedule_G114"/>
      <sheetName val="Worksheet_Masters17"/>
      <sheetName val="Sch-5267_Jan'0714"/>
      <sheetName val="Form_3CD18"/>
      <sheetName val="Loan_Data17"/>
      <sheetName val="Interim_NWA_converted_Dec02~B15"/>
      <sheetName val="MARGINI_ITALIA14"/>
      <sheetName val="Balance_Sheet_14"/>
      <sheetName val="P&amp;L_February14"/>
      <sheetName val="P&amp;L_Feb_2001_cumulative14"/>
      <sheetName val="Capital_Structure14"/>
      <sheetName val="trial_(2)14"/>
      <sheetName val="VCS_-_Dec_-_G&amp;T14"/>
      <sheetName val="1_OS_MONTHLY14"/>
      <sheetName val="bs_BP_04_SA14"/>
      <sheetName val="Ann_II14"/>
      <sheetName val="Bonus_Sheet_12_adj14"/>
      <sheetName val="bonus_sheet14"/>
      <sheetName val="bonus_sheet_3months14"/>
      <sheetName val="IT_Working14"/>
      <sheetName val="Form_24_workings14"/>
      <sheetName val="Form_2414"/>
      <sheetName val="statement_to_BOM14"/>
      <sheetName val="Arrears_working14"/>
      <sheetName val="RELACION_REFERENCIAS14"/>
      <sheetName val="Loan_Amortization_Schedule14"/>
      <sheetName val="June_Reserve_-_Far_East14"/>
      <sheetName val="TRIAL_BALANCE14"/>
      <sheetName val="Equipment_list_of_CNC_SD13"/>
      <sheetName val="2005_Mys_Rate_Template1"/>
      <sheetName val="Inputs"/>
      <sheetName val="36&quot;"/>
      <sheetName val="Other"/>
      <sheetName val="Notes to Accounts"/>
      <sheetName val="Main Bs Cr"/>
      <sheetName val="Clause 9"/>
      <sheetName val="PBC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/>
      <sheetData sheetId="1146"/>
      <sheetData sheetId="1147"/>
      <sheetData sheetId="1148"/>
      <sheetData sheetId="1149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/>
      <sheetData sheetId="1189"/>
      <sheetData sheetId="1190" refreshError="1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gin Money"/>
      <sheetName val="Ins Marine"/>
      <sheetName val="Ins Erection"/>
      <sheetName val="MSEB"/>
      <sheetName val="ST"/>
      <sheetName val="Misc"/>
      <sheetName val="Coke Fines"/>
      <sheetName val="Excise Duty"/>
      <sheetName val="TDS"/>
      <sheetName val="Margin_Money"/>
      <sheetName val="Ins_Marine"/>
      <sheetName val="Ins_Erection"/>
      <sheetName val="Coke_Fines"/>
      <sheetName val="Excise_Du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bilephones"/>
    </sheetNames>
    <sheetDataSet>
      <sheetData sheetId="0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Trial-29"/>
      <sheetName val="MIS- RECO."/>
      <sheetName val="Adjusted Trial"/>
      <sheetName val="CODE CHECK"/>
      <sheetName val="Grouped Trial"/>
      <sheetName val="B.S.-Groupings"/>
      <sheetName val="P.L.-Groupings"/>
      <sheetName val="Reserve &amp; Surplus"/>
      <sheetName val="Secured Loans"/>
      <sheetName val="Unsecured Loans"/>
      <sheetName val="Investment"/>
      <sheetName val="Inventory"/>
      <sheetName val="BS Schdl-3-Fixed Assets"/>
      <sheetName val="Other current assets"/>
      <sheetName val="Misc. Expenditure"/>
      <sheetName val="CASH FLOW"/>
      <sheetName val="EPS"/>
      <sheetName val="BS"/>
      <sheetName val="P&amp;L"/>
      <sheetName val="BS Schdl- 1 &amp; 2"/>
      <sheetName val="BS Schdl-4 to 11"/>
      <sheetName val="PL Schdl- 12 to 16"/>
      <sheetName val="Fixed Assets-Last year"/>
      <sheetName val="BS Schdl_3_Fixed Assets"/>
      <sheetName val="Opdata (2)"/>
      <sheetName val="D"/>
      <sheetName val="SUMMARY_BALANCE"/>
      <sheetName val="BSLA"/>
      <sheetName val="Consolidated"/>
      <sheetName val="valn"/>
      <sheetName val="VC std"/>
      <sheetName val="REF"/>
      <sheetName val="pack pnl-99"/>
      <sheetName val="Assumptions"/>
      <sheetName val="REVENUES &amp; BS"/>
      <sheetName val="bs BP 04 SA"/>
      <sheetName val="TOTAL"/>
      <sheetName val="Parameter"/>
      <sheetName val="Dimensions"/>
      <sheetName val="pricetable"/>
      <sheetName val="rough"/>
      <sheetName val="MAINT,QP,COMM"/>
      <sheetName val="SUPPORTING"/>
      <sheetName val="master"/>
      <sheetName val="Depreciation register"/>
      <sheetName val="REVENUES _ BS"/>
      <sheetName val="ord-lost_98&amp;99"/>
      <sheetName val="Original_Trial-29"/>
      <sheetName val="MIS-_RECO_"/>
      <sheetName val="Adjusted_Trial"/>
      <sheetName val="CODE_CHECK"/>
      <sheetName val="Grouped_Trial"/>
      <sheetName val="B_S_-Groupings"/>
      <sheetName val="P_L_-Groupings"/>
      <sheetName val="Reserve_&amp;_Surplus"/>
      <sheetName val="Secured_Loans"/>
      <sheetName val="Unsecured_Loans"/>
      <sheetName val="BS_Schdl-3-Fixed_Assets"/>
      <sheetName val="Other_current_assets"/>
      <sheetName val="Misc__Expenditure"/>
      <sheetName val="CASH_FLOW"/>
      <sheetName val="BS_Schdl-_1_&amp;_2"/>
      <sheetName val="BS_Schdl-4_to_11"/>
      <sheetName val="PL_Schdl-_12_to_16"/>
      <sheetName val="Fixed_Assets-Last_year"/>
      <sheetName val="BS_Schdl_3_Fixed_Assets"/>
      <sheetName val="REVENUES_&amp;_BS"/>
      <sheetName val="Depreciation_register"/>
      <sheetName val="REVENUES___BS"/>
      <sheetName val="bs_BP_04_SA"/>
      <sheetName val="Q17A19 - ex. ant."/>
      <sheetName val="PointNo.5"/>
      <sheetName val="NOTES"/>
      <sheetName val="pack_pnl-99"/>
      <sheetName val="未着品BALANCE"/>
      <sheetName val="Original_Trial-291"/>
      <sheetName val="MIS-_RECO_1"/>
      <sheetName val="Adjusted_Trial1"/>
      <sheetName val="CODE_CHECK1"/>
      <sheetName val="Grouped_Trial1"/>
      <sheetName val="B_S_-Groupings1"/>
      <sheetName val="P_L_-Groupings1"/>
      <sheetName val="Reserve_&amp;_Surplus1"/>
      <sheetName val="Secured_Loans1"/>
      <sheetName val="Unsecured_Loans1"/>
      <sheetName val="BS_Schdl-3-Fixed_Assets1"/>
      <sheetName val="Other_current_assets1"/>
      <sheetName val="Misc__Expenditure1"/>
      <sheetName val="CASH_FLOW1"/>
      <sheetName val="BS_Schdl-_1_&amp;_21"/>
      <sheetName val="BS_Schdl-4_to_111"/>
      <sheetName val="PL_Schdl-_12_to_161"/>
      <sheetName val="Fixed_Assets-Last_year1"/>
      <sheetName val="BS_Schdl_3_Fixed_Assets1"/>
      <sheetName val="REVENUES_&amp;_BS1"/>
      <sheetName val="bs_BP_04_SA1"/>
      <sheetName val="pack_pnl-991"/>
      <sheetName val="Sheet1"/>
      <sheetName val="OIL"/>
      <sheetName val="Misc.Liq"/>
      <sheetName val="Basic Details"/>
      <sheetName val="PL Groupings"/>
      <sheetName val="BS Groupings"/>
      <sheetName val="Sheet4"/>
      <sheetName val="200404 trial balance"/>
      <sheetName val="PARTS"/>
      <sheetName val="Financials (02-03)"/>
      <sheetName val="STATMENT"/>
      <sheetName val="TRIAL BALANCE"/>
      <sheetName val="PART-2"/>
      <sheetName val="PART-3"/>
      <sheetName val="PART-4"/>
      <sheetName val="PART-5"/>
      <sheetName val="PART-6"/>
      <sheetName val="PART-7"/>
      <sheetName val="PART-8"/>
      <sheetName val="Sch1to2"/>
      <sheetName val="AR Graph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"/>
      <sheetName val="BS"/>
      <sheetName val="PL"/>
      <sheetName val="01"/>
      <sheetName val="02"/>
      <sheetName val="03"/>
      <sheetName val="04"/>
      <sheetName val="05"/>
      <sheetName val="6"/>
      <sheetName val="07"/>
      <sheetName val="08"/>
      <sheetName val="09"/>
      <sheetName val="10"/>
      <sheetName val="11"/>
      <sheetName val="12-13"/>
      <sheetName val="14-15-16"/>
      <sheetName val="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Summary"/>
      <sheetName val="Deposit"/>
      <sheetName val="inv"/>
      <sheetName val="ED Recon"/>
      <sheetName val="EDC"/>
      <sheetName val="ADV EMP"/>
      <sheetName val="ADV IMP"/>
      <sheetName val="ADV SUP"/>
      <sheetName val="BONUS"/>
      <sheetName val="Est"/>
      <sheetName val="Liverpool"/>
      <sheetName val="Neumunster"/>
      <sheetName val="Belgium"/>
      <sheetName val="Elester"/>
      <sheetName val="TDSCONT"/>
      <sheetName val="TDSannex"/>
      <sheetName val="311051501"/>
      <sheetName val="502Annexure"/>
      <sheetName val="311051502"/>
      <sheetName val="311051503"/>
      <sheetName val="311051511"/>
      <sheetName val="Annexure-511"/>
      <sheetName val="311051513"/>
      <sheetName val="Annexure-513"/>
      <sheetName val="311051512"/>
      <sheetName val="TDSPROF"/>
      <sheetName val="PF"/>
      <sheetName val="ESI"/>
      <sheetName val="LIC "/>
      <sheetName val="Customs Duty "/>
      <sheetName val="FA"/>
      <sheetName val="Gross Block"/>
      <sheetName val="P&amp;E"/>
      <sheetName val="ESI (2)"/>
      <sheetName val="BS Schdl-3-Fixed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Non Tech HC- Off"/>
      <sheetName val="Non Tech HC- On"/>
      <sheetName val="Cost Assumptions"/>
      <sheetName val="P &amp; L"/>
      <sheetName val="P &amp; L '000"/>
      <sheetName val="P &amp; L (Inf)"/>
      <sheetName val="Space"/>
      <sheetName val="CAPEX"/>
      <sheetName val="Standards"/>
      <sheetName val="Mth Table"/>
      <sheetName val="POI_MASTER_1"/>
      <sheetName val="ALLPER"/>
      <sheetName val="Parameters"/>
      <sheetName val="Non_Tech_HC-_Off"/>
      <sheetName val="Non_Tech_HC-_On"/>
      <sheetName val="Cost_Assumptions"/>
      <sheetName val="P_&amp;_L"/>
      <sheetName val="P_&amp;_L_'000"/>
      <sheetName val="P_&amp;_L_(Inf)"/>
      <sheetName val="Mth_Table"/>
      <sheetName val="Check"/>
      <sheetName val="A400"/>
      <sheetName val="07-060 Political and Lobbying"/>
      <sheetName val="00-030 Summary Sheet"/>
      <sheetName val="Loan from Som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 xml:space="preserve">LOCATION: </v>
          </cell>
          <cell r="C3" t="str">
            <v>DELH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lan"/>
      <sheetName val="Param"/>
      <sheetName val="Util"/>
      <sheetName val="Yield"/>
      <sheetName val="DAILY REP"/>
      <sheetName val="DELAREA "/>
      <sheetName val="PRODFIN"/>
      <sheetName val="Org Chart"/>
      <sheetName val="Marh__Prfl_01"/>
      <sheetName val="ADAMYA FINAL SHEET"/>
      <sheetName val="Int - Cum02"/>
      <sheetName val="Sheet1"/>
      <sheetName val="DAILY_REP"/>
      <sheetName val="DELAREA_"/>
      <sheetName val="Org_Chart"/>
      <sheetName val="Ctrls"/>
      <sheetName val="DAILY_REP1"/>
      <sheetName val="DELAREA_1"/>
      <sheetName val="Org_Chart1"/>
      <sheetName val="ADAMYA_FINAL_SHEET"/>
      <sheetName val="Int_-_Cum02"/>
      <sheetName val="DAILY_REP2"/>
      <sheetName val="DELAREA_2"/>
      <sheetName val="Org_Chart2"/>
      <sheetName val="ADAMYA_FINAL_SHEET1"/>
      <sheetName val="Int_-_Cum021"/>
      <sheetName val="DAILY_REP3"/>
      <sheetName val="DELAREA_3"/>
      <sheetName val="Org_Chart3"/>
      <sheetName val="ADAMYA_FINAL_SHEET2"/>
      <sheetName val="Int_-_Cum022"/>
      <sheetName val="Macros"/>
      <sheetName val="Exp"/>
      <sheetName val="RR"/>
      <sheetName val="Assumptions"/>
      <sheetName val="icici"/>
      <sheetName val="FINAL_OH"/>
    </sheetNames>
    <sheetDataSet>
      <sheetData sheetId="0" refreshError="1"/>
      <sheetData sheetId="1" refreshError="1">
        <row r="1">
          <cell r="B1" t="str">
            <v xml:space="preserve">Production target </v>
          </cell>
        </row>
        <row r="48">
          <cell r="A48" t="str">
            <v>Delay of Respective Responsibility</v>
          </cell>
        </row>
        <row r="49">
          <cell r="C49" t="str">
            <v>Plan</v>
          </cell>
          <cell r="D49" t="str">
            <v>Act</v>
          </cell>
          <cell r="E49" t="str">
            <v>Var</v>
          </cell>
        </row>
        <row r="50">
          <cell r="A50" t="str">
            <v>Operation</v>
          </cell>
          <cell r="C50">
            <v>3</v>
          </cell>
        </row>
        <row r="51">
          <cell r="A51" t="str">
            <v>Mechanical</v>
          </cell>
          <cell r="C51">
            <v>7</v>
          </cell>
        </row>
        <row r="52">
          <cell r="A52" t="str">
            <v>System</v>
          </cell>
          <cell r="C52">
            <v>5</v>
          </cell>
        </row>
        <row r="53">
          <cell r="A53" t="str">
            <v>Elect/Auto</v>
          </cell>
          <cell r="C53">
            <v>11.5</v>
          </cell>
        </row>
        <row r="54">
          <cell r="A54" t="str">
            <v>Equipment</v>
          </cell>
          <cell r="C54">
            <v>3</v>
          </cell>
        </row>
        <row r="55">
          <cell r="A55" t="str">
            <v>Roll change</v>
          </cell>
          <cell r="C55">
            <v>1.5</v>
          </cell>
        </row>
        <row r="56">
          <cell r="A56" t="str">
            <v>Roll shop</v>
          </cell>
          <cell r="C56">
            <v>6</v>
          </cell>
        </row>
        <row r="57">
          <cell r="A57" t="str">
            <v>Other</v>
          </cell>
          <cell r="C57">
            <v>3</v>
          </cell>
        </row>
        <row r="58">
          <cell r="A58" t="str">
            <v>Total</v>
          </cell>
          <cell r="C58">
            <v>4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-31.3.05"/>
      <sheetName val="Summary"/>
      <sheetName val="Non_Mvg-Stock"/>
      <sheetName val="Slow_Mvg-Stock"/>
      <sheetName val="GL_TRJV"/>
      <sheetName val="Sheet3"/>
      <sheetName val="LLM_WIP-Con-Reversal"/>
      <sheetName val="Aviat_WIP-reversal"/>
      <sheetName val="StockAdj-25.4.05"/>
      <sheetName val="StockAdj-29.4.05"/>
      <sheetName val="Sheet2"/>
      <sheetName val="Sheet1"/>
      <sheetName val="StockAdj-29.4.05 (2)"/>
      <sheetName val="Dist_Plantwise"/>
    </sheetNames>
    <sheetDataSet>
      <sheetData sheetId="0">
        <row r="1">
          <cell r="A1" t="str">
            <v>GL</v>
          </cell>
        </row>
        <row r="2708">
          <cell r="A2708" t="str">
            <v>Plant</v>
          </cell>
          <cell r="B2708" t="str">
            <v>GL</v>
          </cell>
        </row>
        <row r="2709">
          <cell r="A2709" t="str">
            <v>GO01</v>
          </cell>
          <cell r="B2709">
            <v>541010</v>
          </cell>
        </row>
        <row r="2710">
          <cell r="A2710" t="str">
            <v>Plant</v>
          </cell>
          <cell r="B2710" t="str">
            <v>GL</v>
          </cell>
        </row>
        <row r="2711">
          <cell r="A2711" t="str">
            <v>GO01</v>
          </cell>
          <cell r="B2711">
            <v>541020</v>
          </cell>
        </row>
        <row r="2712">
          <cell r="A2712" t="str">
            <v>Plant</v>
          </cell>
          <cell r="B2712" t="str">
            <v>GL</v>
          </cell>
        </row>
        <row r="2713">
          <cell r="A2713" t="str">
            <v>GO01</v>
          </cell>
          <cell r="B2713">
            <v>541040</v>
          </cell>
        </row>
        <row r="2714">
          <cell r="A2714" t="str">
            <v>Plant</v>
          </cell>
          <cell r="B2714" t="str">
            <v>GL</v>
          </cell>
        </row>
        <row r="2715">
          <cell r="A2715" t="str">
            <v>GO01</v>
          </cell>
          <cell r="B2715">
            <v>541050</v>
          </cell>
        </row>
        <row r="2716">
          <cell r="A2716" t="str">
            <v>Plant</v>
          </cell>
          <cell r="B2716" t="str">
            <v>GL</v>
          </cell>
          <cell r="C2716" t="str">
            <v>Plant</v>
          </cell>
        </row>
        <row r="2717">
          <cell r="A2717" t="str">
            <v>CH01</v>
          </cell>
          <cell r="B2717">
            <v>541010</v>
          </cell>
          <cell r="C2717" t="str">
            <v>CH02</v>
          </cell>
        </row>
        <row r="2718">
          <cell r="A2718" t="str">
            <v>Plant</v>
          </cell>
          <cell r="B2718" t="str">
            <v>GL</v>
          </cell>
          <cell r="C2718" t="str">
            <v>Plant</v>
          </cell>
        </row>
        <row r="2719">
          <cell r="A2719" t="str">
            <v>CH01</v>
          </cell>
          <cell r="B2719">
            <v>541020</v>
          </cell>
          <cell r="C2719" t="str">
            <v>CH02</v>
          </cell>
        </row>
        <row r="2720">
          <cell r="A2720" t="str">
            <v>Plant</v>
          </cell>
          <cell r="B2720" t="str">
            <v>GL</v>
          </cell>
          <cell r="C2720" t="str">
            <v>Plant</v>
          </cell>
        </row>
        <row r="2721">
          <cell r="A2721" t="str">
            <v>CH01</v>
          </cell>
          <cell r="B2721">
            <v>541040</v>
          </cell>
          <cell r="C2721" t="str">
            <v>CH02</v>
          </cell>
        </row>
        <row r="2722">
          <cell r="A2722" t="str">
            <v>Plant</v>
          </cell>
          <cell r="B2722" t="str">
            <v>GL</v>
          </cell>
          <cell r="C2722" t="str">
            <v>Plant</v>
          </cell>
        </row>
        <row r="2723">
          <cell r="A2723" t="str">
            <v>CH01</v>
          </cell>
          <cell r="B2723">
            <v>541050</v>
          </cell>
          <cell r="C2723" t="str">
            <v>CH02</v>
          </cell>
        </row>
        <row r="2724">
          <cell r="A2724" t="str">
            <v>Plant</v>
          </cell>
          <cell r="B2724" t="str">
            <v>GL</v>
          </cell>
          <cell r="C2724" t="str">
            <v>Plant</v>
          </cell>
        </row>
        <row r="2725">
          <cell r="A2725" t="str">
            <v>CH01</v>
          </cell>
          <cell r="B2725">
            <v>541060</v>
          </cell>
          <cell r="C2725" t="str">
            <v>CH02</v>
          </cell>
        </row>
        <row r="2726">
          <cell r="A2726" t="str">
            <v>Plant</v>
          </cell>
          <cell r="B2726" t="str">
            <v>GL</v>
          </cell>
          <cell r="C2726" t="str">
            <v>Plant</v>
          </cell>
        </row>
        <row r="2727">
          <cell r="A2727" t="str">
            <v>DM01</v>
          </cell>
          <cell r="B2727">
            <v>541010</v>
          </cell>
          <cell r="C2727" t="str">
            <v>CH05</v>
          </cell>
        </row>
        <row r="2728">
          <cell r="A2728" t="str">
            <v>Plant</v>
          </cell>
          <cell r="B2728" t="str">
            <v>GL</v>
          </cell>
          <cell r="C2728" t="str">
            <v>Plant</v>
          </cell>
        </row>
        <row r="2729">
          <cell r="A2729" t="str">
            <v>DM01</v>
          </cell>
          <cell r="B2729">
            <v>541020</v>
          </cell>
          <cell r="C2729" t="str">
            <v>CH05</v>
          </cell>
        </row>
        <row r="2730">
          <cell r="A2730" t="str">
            <v>Plant</v>
          </cell>
          <cell r="B2730" t="str">
            <v>GL</v>
          </cell>
          <cell r="C2730" t="str">
            <v>Plant</v>
          </cell>
        </row>
        <row r="2731">
          <cell r="A2731" t="str">
            <v>DM01</v>
          </cell>
          <cell r="B2731">
            <v>541040</v>
          </cell>
          <cell r="C2731" t="str">
            <v>CH05</v>
          </cell>
        </row>
        <row r="2732">
          <cell r="A2732" t="str">
            <v>Plant</v>
          </cell>
          <cell r="B2732" t="str">
            <v>GL</v>
          </cell>
          <cell r="C2732" t="str">
            <v>Plant</v>
          </cell>
        </row>
        <row r="2733">
          <cell r="A2733" t="str">
            <v>DM01</v>
          </cell>
          <cell r="B2733">
            <v>541050</v>
          </cell>
          <cell r="C2733" t="str">
            <v>CH05</v>
          </cell>
        </row>
        <row r="2734">
          <cell r="A2734" t="str">
            <v>Plant</v>
          </cell>
          <cell r="B2734" t="str">
            <v>GL</v>
          </cell>
          <cell r="C2734" t="str">
            <v>Plant</v>
          </cell>
        </row>
        <row r="2735">
          <cell r="A2735" t="str">
            <v>DM01</v>
          </cell>
          <cell r="B2735">
            <v>541060</v>
          </cell>
          <cell r="C2735" t="str">
            <v>CH05</v>
          </cell>
        </row>
        <row r="2736">
          <cell r="A2736" t="str">
            <v>Plant</v>
          </cell>
          <cell r="B2736" t="str">
            <v>GL</v>
          </cell>
          <cell r="C2736" t="str">
            <v>Plant</v>
          </cell>
        </row>
        <row r="2737">
          <cell r="A2737" t="str">
            <v>LL11</v>
          </cell>
          <cell r="B2737">
            <v>541010</v>
          </cell>
          <cell r="C2737" t="str">
            <v>LL16</v>
          </cell>
        </row>
        <row r="2738">
          <cell r="A2738" t="str">
            <v>REMI</v>
          </cell>
          <cell r="B2738">
            <v>541010</v>
          </cell>
        </row>
        <row r="2739">
          <cell r="A2739" t="str">
            <v>Plant</v>
          </cell>
          <cell r="B2739" t="str">
            <v>GL</v>
          </cell>
          <cell r="C2739" t="str">
            <v>Plant</v>
          </cell>
        </row>
        <row r="2740">
          <cell r="A2740" t="str">
            <v>LL11</v>
          </cell>
          <cell r="B2740">
            <v>541020</v>
          </cell>
          <cell r="C2740" t="str">
            <v>LL16</v>
          </cell>
        </row>
        <row r="2741">
          <cell r="A2741" t="str">
            <v>REMI</v>
          </cell>
          <cell r="B2741">
            <v>541020</v>
          </cell>
        </row>
        <row r="2742">
          <cell r="A2742" t="str">
            <v>Plant</v>
          </cell>
          <cell r="B2742" t="str">
            <v>GL</v>
          </cell>
          <cell r="C2742" t="str">
            <v>Plant</v>
          </cell>
        </row>
        <row r="2743">
          <cell r="A2743" t="str">
            <v>LL11</v>
          </cell>
          <cell r="B2743">
            <v>541040</v>
          </cell>
          <cell r="C2743" t="str">
            <v>LL16</v>
          </cell>
        </row>
        <row r="2744">
          <cell r="A2744" t="str">
            <v>REMI</v>
          </cell>
          <cell r="B2744">
            <v>541040</v>
          </cell>
        </row>
        <row r="2745">
          <cell r="A2745" t="str">
            <v>Plant</v>
          </cell>
          <cell r="B2745" t="str">
            <v>GL</v>
          </cell>
          <cell r="C2745" t="str">
            <v>Plant</v>
          </cell>
        </row>
        <row r="2746">
          <cell r="A2746" t="str">
            <v>LL11</v>
          </cell>
          <cell r="B2746">
            <v>541050</v>
          </cell>
          <cell r="C2746" t="str">
            <v>LL16</v>
          </cell>
        </row>
        <row r="2747">
          <cell r="A2747" t="str">
            <v>REMI</v>
          </cell>
          <cell r="B2747">
            <v>541050</v>
          </cell>
        </row>
        <row r="2748">
          <cell r="A2748" t="str">
            <v>Plant</v>
          </cell>
          <cell r="B2748" t="str">
            <v>GL</v>
          </cell>
          <cell r="C2748" t="str">
            <v>Plant</v>
          </cell>
        </row>
        <row r="2749">
          <cell r="A2749" t="str">
            <v>LL11</v>
          </cell>
          <cell r="B2749">
            <v>541060</v>
          </cell>
          <cell r="C2749" t="str">
            <v>LL16</v>
          </cell>
        </row>
        <row r="2750">
          <cell r="A2750" t="str">
            <v>REMI</v>
          </cell>
          <cell r="B2750">
            <v>541060</v>
          </cell>
        </row>
        <row r="2751">
          <cell r="A2751" t="str">
            <v>Plant</v>
          </cell>
          <cell r="B2751" t="str">
            <v>GL</v>
          </cell>
          <cell r="C2751" t="str">
            <v>Plant</v>
          </cell>
        </row>
        <row r="2752">
          <cell r="A2752" t="str">
            <v>LL17</v>
          </cell>
          <cell r="B2752">
            <v>541010</v>
          </cell>
          <cell r="C2752" t="str">
            <v>LL14</v>
          </cell>
        </row>
        <row r="2753">
          <cell r="A2753" t="str">
            <v>Plant</v>
          </cell>
          <cell r="B2753" t="str">
            <v>GL</v>
          </cell>
          <cell r="C2753" t="str">
            <v>Plant</v>
          </cell>
        </row>
        <row r="2754">
          <cell r="A2754" t="str">
            <v>LL17</v>
          </cell>
          <cell r="B2754">
            <v>541020</v>
          </cell>
          <cell r="C2754" t="str">
            <v>LL14</v>
          </cell>
        </row>
        <row r="2755">
          <cell r="A2755" t="str">
            <v>Plant</v>
          </cell>
          <cell r="B2755" t="str">
            <v>GL</v>
          </cell>
          <cell r="C2755" t="str">
            <v>Plant</v>
          </cell>
        </row>
        <row r="2756">
          <cell r="A2756" t="str">
            <v>LL17</v>
          </cell>
          <cell r="B2756">
            <v>541040</v>
          </cell>
          <cell r="C2756" t="str">
            <v>LL14</v>
          </cell>
        </row>
        <row r="2757">
          <cell r="A2757" t="str">
            <v>Plant</v>
          </cell>
          <cell r="B2757" t="str">
            <v>GL</v>
          </cell>
          <cell r="C2757" t="str">
            <v>Plant</v>
          </cell>
        </row>
        <row r="2758">
          <cell r="A2758" t="str">
            <v>LL17</v>
          </cell>
          <cell r="B2758">
            <v>541050</v>
          </cell>
          <cell r="C2758" t="str">
            <v>LL14</v>
          </cell>
        </row>
        <row r="2759">
          <cell r="A2759" t="str">
            <v>Plant</v>
          </cell>
          <cell r="B2759" t="str">
            <v>GL</v>
          </cell>
          <cell r="C2759" t="str">
            <v>Plant</v>
          </cell>
        </row>
        <row r="2760">
          <cell r="A2760" t="str">
            <v>LL17</v>
          </cell>
          <cell r="B2760">
            <v>541060</v>
          </cell>
          <cell r="C2760" t="str">
            <v>LL14</v>
          </cell>
        </row>
        <row r="2761">
          <cell r="A2761" t="str">
            <v>Plant</v>
          </cell>
          <cell r="B2761" t="str">
            <v>GL</v>
          </cell>
        </row>
        <row r="2762">
          <cell r="A2762" t="str">
            <v>LL18</v>
          </cell>
          <cell r="B2762">
            <v>541010</v>
          </cell>
        </row>
        <row r="2763">
          <cell r="A2763" t="str">
            <v>Plant</v>
          </cell>
          <cell r="B2763" t="str">
            <v>GL</v>
          </cell>
        </row>
        <row r="2764">
          <cell r="A2764" t="str">
            <v>LL18</v>
          </cell>
          <cell r="B2764">
            <v>541020</v>
          </cell>
        </row>
        <row r="2765">
          <cell r="A2765" t="str">
            <v>Plant</v>
          </cell>
          <cell r="B2765" t="str">
            <v>GL</v>
          </cell>
        </row>
        <row r="2766">
          <cell r="A2766" t="str">
            <v>LL18</v>
          </cell>
          <cell r="B2766">
            <v>541040</v>
          </cell>
        </row>
        <row r="2767">
          <cell r="A2767" t="str">
            <v>Plant</v>
          </cell>
          <cell r="B2767" t="str">
            <v>GL</v>
          </cell>
        </row>
        <row r="2768">
          <cell r="A2768" t="str">
            <v>LL18</v>
          </cell>
          <cell r="B2768">
            <v>541050</v>
          </cell>
        </row>
        <row r="2769">
          <cell r="A2769" t="str">
            <v>Plant</v>
          </cell>
          <cell r="B2769" t="str">
            <v>GL</v>
          </cell>
          <cell r="C2769" t="str">
            <v>Plant</v>
          </cell>
        </row>
        <row r="2770">
          <cell r="A2770" t="str">
            <v>LLM2</v>
          </cell>
          <cell r="B2770">
            <v>541010</v>
          </cell>
          <cell r="C2770" t="str">
            <v>LLM4</v>
          </cell>
        </row>
        <row r="2771">
          <cell r="A2771" t="str">
            <v>Plant</v>
          </cell>
          <cell r="B2771" t="str">
            <v>GL</v>
          </cell>
          <cell r="C2771" t="str">
            <v>Plant</v>
          </cell>
        </row>
        <row r="2772">
          <cell r="A2772" t="str">
            <v>LLM2</v>
          </cell>
          <cell r="B2772">
            <v>541020</v>
          </cell>
          <cell r="C2772" t="str">
            <v>LLM4</v>
          </cell>
        </row>
        <row r="2773">
          <cell r="A2773" t="str">
            <v>Plant</v>
          </cell>
          <cell r="B2773" t="str">
            <v>GL</v>
          </cell>
          <cell r="C2773" t="str">
            <v>Plant</v>
          </cell>
        </row>
        <row r="2774">
          <cell r="A2774" t="str">
            <v>LLM2</v>
          </cell>
          <cell r="B2774">
            <v>541040</v>
          </cell>
          <cell r="C2774" t="str">
            <v>LLM4</v>
          </cell>
        </row>
        <row r="2775">
          <cell r="A2775" t="str">
            <v>Plant</v>
          </cell>
          <cell r="B2775" t="str">
            <v>GL</v>
          </cell>
          <cell r="C2775" t="str">
            <v>Plant</v>
          </cell>
        </row>
        <row r="2776">
          <cell r="A2776" t="str">
            <v>LLM2</v>
          </cell>
          <cell r="B2776">
            <v>541050</v>
          </cell>
          <cell r="C2776" t="str">
            <v>LLM4</v>
          </cell>
        </row>
        <row r="2777">
          <cell r="A2777" t="str">
            <v>Plant</v>
          </cell>
          <cell r="B2777" t="str">
            <v>GL</v>
          </cell>
          <cell r="C2777" t="str">
            <v>Plant</v>
          </cell>
        </row>
        <row r="2778">
          <cell r="A2778" t="str">
            <v>LLM2</v>
          </cell>
          <cell r="B2778">
            <v>541060</v>
          </cell>
          <cell r="C2778" t="str">
            <v>LLM4</v>
          </cell>
        </row>
        <row r="2779">
          <cell r="A2779" t="str">
            <v>Plant</v>
          </cell>
          <cell r="B2779" t="str">
            <v>GL</v>
          </cell>
          <cell r="C2779" t="str">
            <v>Plant</v>
          </cell>
        </row>
        <row r="2780">
          <cell r="A2780" t="str">
            <v>LLM5</v>
          </cell>
          <cell r="B2780">
            <v>541010</v>
          </cell>
          <cell r="C2780" t="str">
            <v>LLM6</v>
          </cell>
        </row>
        <row r="2781">
          <cell r="A2781" t="str">
            <v>Plant</v>
          </cell>
          <cell r="B2781" t="str">
            <v>GL</v>
          </cell>
          <cell r="C2781" t="str">
            <v>Plant</v>
          </cell>
        </row>
        <row r="2782">
          <cell r="A2782" t="str">
            <v>LLM5</v>
          </cell>
          <cell r="B2782">
            <v>541020</v>
          </cell>
          <cell r="C2782" t="str">
            <v>LLM6</v>
          </cell>
        </row>
        <row r="2783">
          <cell r="A2783" t="str">
            <v>Plant</v>
          </cell>
          <cell r="B2783" t="str">
            <v>GL</v>
          </cell>
          <cell r="C2783" t="str">
            <v>Plant</v>
          </cell>
        </row>
        <row r="2784">
          <cell r="A2784" t="str">
            <v>LLM5</v>
          </cell>
          <cell r="B2784">
            <v>541040</v>
          </cell>
          <cell r="C2784" t="str">
            <v>LLM6</v>
          </cell>
        </row>
        <row r="2785">
          <cell r="A2785" t="str">
            <v>Plant</v>
          </cell>
          <cell r="B2785" t="str">
            <v>GL</v>
          </cell>
          <cell r="C2785" t="str">
            <v>Plant</v>
          </cell>
        </row>
        <row r="2786">
          <cell r="A2786" t="str">
            <v>LLM5</v>
          </cell>
          <cell r="B2786">
            <v>541050</v>
          </cell>
          <cell r="C2786" t="str">
            <v>LLM6</v>
          </cell>
        </row>
        <row r="2787">
          <cell r="A2787" t="str">
            <v>Plant</v>
          </cell>
          <cell r="B2787" t="str">
            <v>GL</v>
          </cell>
          <cell r="C2787" t="str">
            <v>Plant</v>
          </cell>
        </row>
        <row r="2788">
          <cell r="A2788" t="str">
            <v>LLM5</v>
          </cell>
          <cell r="B2788">
            <v>541060</v>
          </cell>
          <cell r="C2788" t="str">
            <v>LLM6</v>
          </cell>
        </row>
        <row r="2789">
          <cell r="A2789" t="str">
            <v>Plant</v>
          </cell>
          <cell r="B2789" t="str">
            <v>GL</v>
          </cell>
          <cell r="C2789" t="str">
            <v>Plant</v>
          </cell>
        </row>
        <row r="2790">
          <cell r="A2790" t="str">
            <v>LLM7</v>
          </cell>
          <cell r="B2790">
            <v>541010</v>
          </cell>
          <cell r="C2790" t="str">
            <v>LLM9</v>
          </cell>
        </row>
        <row r="2791">
          <cell r="A2791" t="str">
            <v>Plant</v>
          </cell>
          <cell r="B2791" t="str">
            <v>GL</v>
          </cell>
          <cell r="C2791" t="str">
            <v>Plant</v>
          </cell>
        </row>
        <row r="2792">
          <cell r="A2792" t="str">
            <v>LLM7</v>
          </cell>
          <cell r="B2792">
            <v>541020</v>
          </cell>
          <cell r="C2792" t="str">
            <v>LLM9</v>
          </cell>
        </row>
        <row r="2793">
          <cell r="A2793" t="str">
            <v>Plant</v>
          </cell>
          <cell r="B2793" t="str">
            <v>GL</v>
          </cell>
          <cell r="C2793" t="str">
            <v>Plant</v>
          </cell>
        </row>
        <row r="2794">
          <cell r="A2794" t="str">
            <v>LLM7</v>
          </cell>
          <cell r="B2794">
            <v>541040</v>
          </cell>
          <cell r="C2794" t="str">
            <v>LLM9</v>
          </cell>
        </row>
        <row r="2795">
          <cell r="A2795" t="str">
            <v>Plant</v>
          </cell>
          <cell r="B2795" t="str">
            <v>GL</v>
          </cell>
          <cell r="C2795" t="str">
            <v>Plant</v>
          </cell>
        </row>
        <row r="2796">
          <cell r="A2796" t="str">
            <v>LLM7</v>
          </cell>
          <cell r="B2796">
            <v>541050</v>
          </cell>
          <cell r="C2796" t="str">
            <v>LLM9</v>
          </cell>
        </row>
        <row r="2797">
          <cell r="A2797" t="str">
            <v>Plant</v>
          </cell>
          <cell r="B2797" t="str">
            <v>GL</v>
          </cell>
          <cell r="C2797" t="str">
            <v>Plant</v>
          </cell>
        </row>
        <row r="2798">
          <cell r="A2798" t="str">
            <v>LLM7</v>
          </cell>
          <cell r="B2798">
            <v>541060</v>
          </cell>
          <cell r="C2798" t="str">
            <v>LLM9</v>
          </cell>
        </row>
        <row r="2799">
          <cell r="A2799" t="str">
            <v>Plant</v>
          </cell>
          <cell r="B2799" t="str">
            <v>GL</v>
          </cell>
        </row>
        <row r="2800">
          <cell r="A2800" t="str">
            <v>LL15</v>
          </cell>
          <cell r="B2800">
            <v>541010</v>
          </cell>
        </row>
        <row r="2801">
          <cell r="A2801" t="str">
            <v>Plant</v>
          </cell>
          <cell r="B2801" t="str">
            <v>GL</v>
          </cell>
        </row>
        <row r="2802">
          <cell r="A2802" t="str">
            <v>LL15</v>
          </cell>
          <cell r="B2802">
            <v>541020</v>
          </cell>
        </row>
        <row r="2803">
          <cell r="A2803" t="str">
            <v>Plant</v>
          </cell>
          <cell r="B2803" t="str">
            <v>GL</v>
          </cell>
        </row>
        <row r="2804">
          <cell r="A2804" t="str">
            <v>LL15</v>
          </cell>
          <cell r="B2804">
            <v>541040</v>
          </cell>
        </row>
        <row r="2805">
          <cell r="A2805" t="str">
            <v>Plant</v>
          </cell>
          <cell r="B2805" t="str">
            <v>GL</v>
          </cell>
        </row>
        <row r="2806">
          <cell r="A2806" t="str">
            <v>LL15</v>
          </cell>
          <cell r="B2806">
            <v>541050</v>
          </cell>
        </row>
        <row r="2807">
          <cell r="A2807" t="str">
            <v>Plant</v>
          </cell>
          <cell r="B2807" t="str">
            <v>GL</v>
          </cell>
        </row>
        <row r="2808">
          <cell r="A2808" t="str">
            <v>LL15</v>
          </cell>
          <cell r="B2808">
            <v>541060</v>
          </cell>
        </row>
        <row r="2809">
          <cell r="B2809" t="str">
            <v>GL</v>
          </cell>
          <cell r="C2809" t="str">
            <v>Plant</v>
          </cell>
        </row>
        <row r="2810">
          <cell r="B2810">
            <v>541010</v>
          </cell>
          <cell r="C2810" t="str">
            <v>DIST</v>
          </cell>
        </row>
        <row r="2811">
          <cell r="B2811" t="str">
            <v>GL</v>
          </cell>
          <cell r="C2811" t="str">
            <v>Plant</v>
          </cell>
        </row>
        <row r="2812">
          <cell r="B2812">
            <v>541020</v>
          </cell>
          <cell r="C2812" t="str">
            <v>DIST</v>
          </cell>
        </row>
        <row r="2813">
          <cell r="B2813" t="str">
            <v>GL</v>
          </cell>
          <cell r="C2813" t="str">
            <v>Plant</v>
          </cell>
        </row>
        <row r="2814">
          <cell r="B2814">
            <v>541040</v>
          </cell>
          <cell r="C2814" t="str">
            <v>DIST</v>
          </cell>
        </row>
        <row r="2815">
          <cell r="B2815" t="str">
            <v>GL</v>
          </cell>
          <cell r="C2815" t="str">
            <v>Plant</v>
          </cell>
        </row>
        <row r="2816">
          <cell r="B2816">
            <v>541050</v>
          </cell>
          <cell r="C2816" t="str">
            <v>DIST</v>
          </cell>
        </row>
        <row r="2817">
          <cell r="B2817" t="str">
            <v>GL</v>
          </cell>
          <cell r="C2817" t="str">
            <v>Plant</v>
          </cell>
        </row>
        <row r="2818">
          <cell r="B2818">
            <v>541060</v>
          </cell>
          <cell r="C2818" t="str">
            <v>DIST</v>
          </cell>
        </row>
        <row r="2819">
          <cell r="A2819" t="str">
            <v>Plant</v>
          </cell>
          <cell r="B2819" t="str">
            <v>GL</v>
          </cell>
          <cell r="C2819" t="str">
            <v>Plant</v>
          </cell>
        </row>
        <row r="2820">
          <cell r="A2820" t="str">
            <v>CH01</v>
          </cell>
          <cell r="B2820">
            <v>541090</v>
          </cell>
          <cell r="C2820" t="str">
            <v>GO01</v>
          </cell>
        </row>
        <row r="2821">
          <cell r="A2821" t="str">
            <v>Plant</v>
          </cell>
          <cell r="B2821" t="str">
            <v>GL</v>
          </cell>
        </row>
        <row r="2822">
          <cell r="A2822" t="str">
            <v>GO01</v>
          </cell>
          <cell r="B2822">
            <v>541100</v>
          </cell>
        </row>
        <row r="2823">
          <cell r="A2823" t="str">
            <v>Plant</v>
          </cell>
          <cell r="B2823" t="str">
            <v>GL</v>
          </cell>
        </row>
        <row r="2824">
          <cell r="A2824" t="str">
            <v>DM01</v>
          </cell>
          <cell r="B2824">
            <v>541090</v>
          </cell>
        </row>
        <row r="2825">
          <cell r="A2825" t="str">
            <v>Plant</v>
          </cell>
          <cell r="B2825" t="str">
            <v>GL</v>
          </cell>
          <cell r="C2825" t="str">
            <v>Plant</v>
          </cell>
        </row>
        <row r="2826">
          <cell r="A2826" t="str">
            <v>CH01</v>
          </cell>
          <cell r="B2826">
            <v>541100</v>
          </cell>
          <cell r="C2826" t="str">
            <v>DM01</v>
          </cell>
        </row>
        <row r="2827">
          <cell r="A2827" t="str">
            <v>GL</v>
          </cell>
          <cell r="B2827" t="str">
            <v>Plant</v>
          </cell>
        </row>
        <row r="2828">
          <cell r="A2828">
            <v>541010</v>
          </cell>
          <cell r="B2828" t="str">
            <v>CH04</v>
          </cell>
        </row>
        <row r="2829">
          <cell r="A2829" t="str">
            <v>GL</v>
          </cell>
          <cell r="B2829" t="str">
            <v>Plant</v>
          </cell>
        </row>
        <row r="2830">
          <cell r="A2830">
            <v>541020</v>
          </cell>
          <cell r="B2830" t="str">
            <v>CH04</v>
          </cell>
        </row>
        <row r="2833">
          <cell r="A2833" t="str">
            <v>GL</v>
          </cell>
          <cell r="B2833" t="str">
            <v>Plant</v>
          </cell>
        </row>
        <row r="2834">
          <cell r="A2834">
            <v>541040</v>
          </cell>
          <cell r="B2834" t="str">
            <v>CH04</v>
          </cell>
        </row>
        <row r="2835">
          <cell r="A2835" t="str">
            <v>GL</v>
          </cell>
          <cell r="B2835" t="str">
            <v>Plant</v>
          </cell>
        </row>
        <row r="2836">
          <cell r="A2836">
            <v>541050</v>
          </cell>
          <cell r="B2836" t="str">
            <v>CH04</v>
          </cell>
        </row>
        <row r="2837">
          <cell r="A2837" t="str">
            <v>GL</v>
          </cell>
          <cell r="B2837" t="str">
            <v>Plant</v>
          </cell>
        </row>
        <row r="2838">
          <cell r="A2838">
            <v>541060</v>
          </cell>
          <cell r="B2838" t="str">
            <v>CH04</v>
          </cell>
        </row>
        <row r="2839">
          <cell r="A2839" t="str">
            <v>GL</v>
          </cell>
          <cell r="B2839" t="str">
            <v>Plant</v>
          </cell>
        </row>
        <row r="2840">
          <cell r="A2840">
            <v>541090</v>
          </cell>
          <cell r="B2840" t="str">
            <v>CH04</v>
          </cell>
        </row>
        <row r="2841">
          <cell r="A2841" t="str">
            <v>GL</v>
          </cell>
          <cell r="B2841" t="str">
            <v>Plant</v>
          </cell>
        </row>
        <row r="2842">
          <cell r="A2842">
            <v>541100</v>
          </cell>
          <cell r="B2842" t="str">
            <v>CH04</v>
          </cell>
        </row>
        <row r="2843">
          <cell r="A2843" t="str">
            <v>Plant</v>
          </cell>
          <cell r="B2843" t="str">
            <v>GL</v>
          </cell>
          <cell r="C2843" t="str">
            <v>Plant</v>
          </cell>
        </row>
        <row r="2844">
          <cell r="A2844" t="str">
            <v>CH01</v>
          </cell>
          <cell r="B2844">
            <v>541030</v>
          </cell>
          <cell r="C2844" t="str">
            <v>CH02</v>
          </cell>
        </row>
        <row r="2845">
          <cell r="B2845" t="str">
            <v>GL</v>
          </cell>
          <cell r="C2845" t="str">
            <v>Plant</v>
          </cell>
        </row>
        <row r="2846">
          <cell r="B2846">
            <v>541030</v>
          </cell>
          <cell r="C2846" t="str">
            <v>CH04</v>
          </cell>
        </row>
        <row r="2847">
          <cell r="A2847" t="str">
            <v>Plant</v>
          </cell>
          <cell r="B2847" t="str">
            <v>GL</v>
          </cell>
          <cell r="C2847" t="str">
            <v>Plant</v>
          </cell>
        </row>
        <row r="2848">
          <cell r="A2848" t="str">
            <v>CH05</v>
          </cell>
          <cell r="B2848">
            <v>541030</v>
          </cell>
          <cell r="C2848" t="str">
            <v>DM01</v>
          </cell>
        </row>
        <row r="2849">
          <cell r="A2849" t="str">
            <v>Plant</v>
          </cell>
          <cell r="B2849" t="str">
            <v>GL</v>
          </cell>
        </row>
        <row r="2850">
          <cell r="A2850" t="str">
            <v>GO01</v>
          </cell>
          <cell r="B2850">
            <v>5410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-31.3.06"/>
      <sheetName val="Summary"/>
      <sheetName val="Master_data"/>
    </sheetNames>
    <sheetDataSet>
      <sheetData sheetId="0" refreshError="1">
        <row r="3365">
          <cell r="A3365" t="str">
            <v>Plant</v>
          </cell>
          <cell r="B3365" t="str">
            <v>GL</v>
          </cell>
          <cell r="D3365" t="str">
            <v>GL</v>
          </cell>
          <cell r="E3365" t="str">
            <v>Plant</v>
          </cell>
        </row>
        <row r="3366">
          <cell r="A3366" t="str">
            <v>BD01</v>
          </cell>
          <cell r="B3366">
            <v>541010</v>
          </cell>
          <cell r="D3366">
            <v>541010</v>
          </cell>
          <cell r="E3366" t="str">
            <v>LL22</v>
          </cell>
        </row>
        <row r="3367">
          <cell r="A3367" t="str">
            <v>Plant</v>
          </cell>
          <cell r="B3367" t="str">
            <v>GL</v>
          </cell>
          <cell r="D3367" t="str">
            <v>GL</v>
          </cell>
          <cell r="E3367" t="str">
            <v>Plant</v>
          </cell>
        </row>
        <row r="3368">
          <cell r="A3368" t="str">
            <v>BD01</v>
          </cell>
          <cell r="B3368">
            <v>541020</v>
          </cell>
          <cell r="D3368">
            <v>541020</v>
          </cell>
          <cell r="E3368" t="str">
            <v>LL22</v>
          </cell>
        </row>
        <row r="3369">
          <cell r="A3369" t="str">
            <v>Plant</v>
          </cell>
          <cell r="B3369" t="str">
            <v>GL</v>
          </cell>
          <cell r="D3369" t="str">
            <v>GL</v>
          </cell>
          <cell r="E3369" t="str">
            <v>Plant</v>
          </cell>
        </row>
        <row r="3370">
          <cell r="A3370" t="str">
            <v>BD01</v>
          </cell>
          <cell r="B3370">
            <v>541040</v>
          </cell>
          <cell r="D3370">
            <v>541040</v>
          </cell>
          <cell r="E3370" t="str">
            <v>LL22</v>
          </cell>
        </row>
        <row r="3371">
          <cell r="A3371" t="str">
            <v>Plant</v>
          </cell>
          <cell r="B3371" t="str">
            <v>GL</v>
          </cell>
          <cell r="D3371" t="str">
            <v>GL</v>
          </cell>
          <cell r="E3371" t="str">
            <v>Plant</v>
          </cell>
        </row>
        <row r="3372">
          <cell r="A3372" t="str">
            <v>BD01</v>
          </cell>
          <cell r="B3372">
            <v>541050</v>
          </cell>
          <cell r="D3372">
            <v>541050</v>
          </cell>
          <cell r="E3372" t="str">
            <v>LL22</v>
          </cell>
        </row>
        <row r="3373">
          <cell r="A3373" t="str">
            <v>Plant</v>
          </cell>
          <cell r="B3373" t="str">
            <v>GL</v>
          </cell>
        </row>
        <row r="3374">
          <cell r="A3374" t="str">
            <v>BD01</v>
          </cell>
          <cell r="B3374">
            <v>541030</v>
          </cell>
        </row>
        <row r="3418">
          <cell r="D3418" t="str">
            <v>GL</v>
          </cell>
          <cell r="E3418" t="str">
            <v>Plant</v>
          </cell>
        </row>
        <row r="3419">
          <cell r="D3419">
            <v>541010</v>
          </cell>
          <cell r="E3419" t="str">
            <v>LL23</v>
          </cell>
        </row>
        <row r="3420">
          <cell r="D3420" t="str">
            <v>GL</v>
          </cell>
          <cell r="E3420" t="str">
            <v>Plant</v>
          </cell>
        </row>
        <row r="3421">
          <cell r="D3421">
            <v>541020</v>
          </cell>
          <cell r="E3421" t="str">
            <v>LL23</v>
          </cell>
        </row>
        <row r="3422">
          <cell r="D3422" t="str">
            <v>GL</v>
          </cell>
          <cell r="E3422" t="str">
            <v>Plant</v>
          </cell>
        </row>
        <row r="3423">
          <cell r="D3423">
            <v>541040</v>
          </cell>
          <cell r="E3423" t="str">
            <v>LL23</v>
          </cell>
        </row>
        <row r="3424">
          <cell r="D3424" t="str">
            <v>GL</v>
          </cell>
          <cell r="E3424" t="str">
            <v>Plant</v>
          </cell>
        </row>
        <row r="3425">
          <cell r="D3425">
            <v>541050</v>
          </cell>
          <cell r="E3425" t="str">
            <v>LL23</v>
          </cell>
        </row>
        <row r="3456">
          <cell r="D3456" t="str">
            <v>GL</v>
          </cell>
          <cell r="E3456" t="str">
            <v>Plant</v>
          </cell>
        </row>
        <row r="3457">
          <cell r="D3457">
            <v>541010</v>
          </cell>
          <cell r="E3457" t="str">
            <v>LL21</v>
          </cell>
        </row>
        <row r="3458">
          <cell r="D3458" t="str">
            <v>GL</v>
          </cell>
          <cell r="E3458" t="str">
            <v>Plant</v>
          </cell>
        </row>
        <row r="3459">
          <cell r="D3459">
            <v>541020</v>
          </cell>
          <cell r="E3459" t="str">
            <v>LL21</v>
          </cell>
        </row>
        <row r="3460">
          <cell r="D3460" t="str">
            <v>GL</v>
          </cell>
          <cell r="E3460" t="str">
            <v>Plant</v>
          </cell>
        </row>
        <row r="3461">
          <cell r="D3461">
            <v>541040</v>
          </cell>
          <cell r="E3461" t="str">
            <v>LL21</v>
          </cell>
        </row>
        <row r="3462">
          <cell r="D3462" t="str">
            <v>GL</v>
          </cell>
          <cell r="E3462" t="str">
            <v>Plant</v>
          </cell>
        </row>
        <row r="3463">
          <cell r="D3463">
            <v>541050</v>
          </cell>
          <cell r="E3463" t="str">
            <v>LL21</v>
          </cell>
        </row>
        <row r="3478">
          <cell r="D3478" t="str">
            <v>GL</v>
          </cell>
          <cell r="E3478" t="str">
            <v>Plant</v>
          </cell>
        </row>
        <row r="3479">
          <cell r="D3479">
            <v>541100</v>
          </cell>
          <cell r="E3479" t="str">
            <v>BD01</v>
          </cell>
        </row>
        <row r="3480">
          <cell r="D3480" t="str">
            <v>GL</v>
          </cell>
          <cell r="E3480" t="str">
            <v>Plant</v>
          </cell>
        </row>
        <row r="3481">
          <cell r="D3481">
            <v>541090</v>
          </cell>
          <cell r="E3481" t="str">
            <v>BD01</v>
          </cell>
        </row>
        <row r="3508">
          <cell r="C3508" t="str">
            <v>Plant</v>
          </cell>
          <cell r="D3508" t="str">
            <v>GL</v>
          </cell>
          <cell r="E3508" t="str">
            <v>Plant</v>
          </cell>
        </row>
        <row r="3509">
          <cell r="C3509" t="str">
            <v>LL19</v>
          </cell>
          <cell r="D3509">
            <v>541010</v>
          </cell>
          <cell r="E3509" t="str">
            <v>LL20</v>
          </cell>
        </row>
        <row r="3510">
          <cell r="C3510" t="str">
            <v>Plant</v>
          </cell>
          <cell r="D3510" t="str">
            <v>GL</v>
          </cell>
          <cell r="E3510" t="str">
            <v>Plant</v>
          </cell>
        </row>
        <row r="3511">
          <cell r="C3511" t="str">
            <v>LL19</v>
          </cell>
          <cell r="D3511">
            <v>541020</v>
          </cell>
          <cell r="E3511" t="str">
            <v>LL20</v>
          </cell>
        </row>
        <row r="3512">
          <cell r="C3512" t="str">
            <v>Plant</v>
          </cell>
          <cell r="D3512" t="str">
            <v>GL</v>
          </cell>
          <cell r="E3512" t="str">
            <v>Plant</v>
          </cell>
        </row>
        <row r="3513">
          <cell r="C3513" t="str">
            <v>LL19</v>
          </cell>
          <cell r="D3513">
            <v>541040</v>
          </cell>
          <cell r="E3513" t="str">
            <v>LL20</v>
          </cell>
        </row>
        <row r="3514">
          <cell r="C3514" t="str">
            <v>Plant</v>
          </cell>
          <cell r="D3514" t="str">
            <v>GL</v>
          </cell>
          <cell r="E3514" t="str">
            <v>Plant</v>
          </cell>
        </row>
        <row r="3515">
          <cell r="C3515" t="str">
            <v>LL19</v>
          </cell>
          <cell r="D3515">
            <v>541050</v>
          </cell>
          <cell r="E3515" t="str">
            <v>LL20</v>
          </cell>
        </row>
      </sheetData>
      <sheetData sheetId="1" refreshError="1"/>
      <sheetData sheetId="2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-31.3.07"/>
      <sheetName val="GL_JV"/>
      <sheetName val="Summary"/>
      <sheetName val="Master_data"/>
      <sheetName val="Locationwise_FG"/>
      <sheetName val="Locationwise_Sale"/>
      <sheetName val="Sheet1"/>
    </sheetNames>
    <sheetDataSet>
      <sheetData sheetId="0">
        <row r="9176">
          <cell r="C9176" t="str">
            <v>Plant</v>
          </cell>
          <cell r="D9176" t="str">
            <v>GL</v>
          </cell>
          <cell r="E9176" t="str">
            <v>Plant</v>
          </cell>
        </row>
        <row r="9177">
          <cell r="C9177" t="str">
            <v>LL18</v>
          </cell>
          <cell r="D9177">
            <v>541040</v>
          </cell>
          <cell r="E9177" t="str">
            <v>LL23</v>
          </cell>
        </row>
        <row r="9178">
          <cell r="C9178" t="str">
            <v>Plant</v>
          </cell>
          <cell r="D9178" t="str">
            <v>GL</v>
          </cell>
          <cell r="E9178" t="str">
            <v>Plant</v>
          </cell>
        </row>
        <row r="9179">
          <cell r="C9179" t="str">
            <v>LL18</v>
          </cell>
          <cell r="D9179">
            <v>541050</v>
          </cell>
          <cell r="E9179" t="str">
            <v>LL23</v>
          </cell>
        </row>
        <row r="9180">
          <cell r="C9180" t="str">
            <v>Plant</v>
          </cell>
          <cell r="D9180" t="str">
            <v>GL</v>
          </cell>
          <cell r="E9180" t="str">
            <v>Plant</v>
          </cell>
        </row>
        <row r="9181">
          <cell r="C9181" t="str">
            <v>LL25</v>
          </cell>
          <cell r="D9181">
            <v>541010</v>
          </cell>
          <cell r="E9181" t="str">
            <v>LL24</v>
          </cell>
        </row>
        <row r="9182">
          <cell r="C9182" t="str">
            <v>Plant</v>
          </cell>
          <cell r="D9182" t="str">
            <v>GL</v>
          </cell>
          <cell r="E9182" t="str">
            <v>Plant</v>
          </cell>
        </row>
        <row r="9183">
          <cell r="C9183" t="str">
            <v>LL25</v>
          </cell>
          <cell r="D9183">
            <v>541020</v>
          </cell>
          <cell r="E9183" t="str">
            <v>LL24</v>
          </cell>
        </row>
        <row r="9184">
          <cell r="D9184" t="str">
            <v>GL</v>
          </cell>
          <cell r="E9184" t="str">
            <v>Plant</v>
          </cell>
        </row>
        <row r="9185">
          <cell r="D9185">
            <v>541040</v>
          </cell>
          <cell r="E9185" t="str">
            <v>LL24</v>
          </cell>
        </row>
        <row r="9186">
          <cell r="D9186" t="str">
            <v>GL</v>
          </cell>
          <cell r="E9186" t="str">
            <v>Plant</v>
          </cell>
        </row>
        <row r="9187">
          <cell r="D9187">
            <v>541050</v>
          </cell>
          <cell r="E9187" t="str">
            <v>LL24</v>
          </cell>
        </row>
        <row r="9188">
          <cell r="D9188" t="str">
            <v>GL</v>
          </cell>
          <cell r="E9188" t="str">
            <v>Plant</v>
          </cell>
        </row>
        <row r="9189">
          <cell r="D9189">
            <v>541010</v>
          </cell>
          <cell r="E9189" t="str">
            <v>LL26</v>
          </cell>
        </row>
        <row r="9190">
          <cell r="D9190" t="str">
            <v>GL</v>
          </cell>
          <cell r="E9190" t="str">
            <v>Plant</v>
          </cell>
        </row>
        <row r="9191">
          <cell r="D9191">
            <v>541020</v>
          </cell>
          <cell r="E9191" t="str">
            <v>LL26</v>
          </cell>
        </row>
        <row r="9282">
          <cell r="C9282" t="str">
            <v>Plant</v>
          </cell>
          <cell r="D9282" t="str">
            <v>GL</v>
          </cell>
          <cell r="E9282" t="str">
            <v>Plant</v>
          </cell>
        </row>
        <row r="9283">
          <cell r="C9283" t="str">
            <v>LL19</v>
          </cell>
          <cell r="D9283">
            <v>541040</v>
          </cell>
          <cell r="E9283" t="str">
            <v>LL20</v>
          </cell>
        </row>
        <row r="9284">
          <cell r="C9284" t="str">
            <v>Plant</v>
          </cell>
          <cell r="D9284" t="str">
            <v>GL</v>
          </cell>
          <cell r="E9284" t="str">
            <v>Plant</v>
          </cell>
        </row>
        <row r="9285">
          <cell r="C9285" t="str">
            <v>LL19</v>
          </cell>
          <cell r="D9285">
            <v>541050</v>
          </cell>
          <cell r="E9285" t="str">
            <v>LL20</v>
          </cell>
        </row>
        <row r="9286">
          <cell r="B9286" t="str">
            <v>GL</v>
          </cell>
          <cell r="C9286" t="str">
            <v>Plant</v>
          </cell>
          <cell r="D9286" t="str">
            <v>GL</v>
          </cell>
          <cell r="E9286" t="str">
            <v>Plant</v>
          </cell>
        </row>
        <row r="9287">
          <cell r="B9287">
            <v>541050</v>
          </cell>
          <cell r="C9287" t="str">
            <v>C001</v>
          </cell>
          <cell r="D9287">
            <v>541060</v>
          </cell>
          <cell r="E9287" t="str">
            <v>C001</v>
          </cell>
        </row>
        <row r="9288">
          <cell r="B9288" t="str">
            <v>GL</v>
          </cell>
          <cell r="C9288" t="str">
            <v>Plant</v>
          </cell>
          <cell r="D9288" t="str">
            <v>GL</v>
          </cell>
          <cell r="E9288" t="str">
            <v>Plant</v>
          </cell>
        </row>
        <row r="9289">
          <cell r="B9289">
            <v>541050</v>
          </cell>
          <cell r="C9289" t="str">
            <v>C002</v>
          </cell>
          <cell r="D9289">
            <v>541060</v>
          </cell>
          <cell r="E9289" t="str">
            <v>C002</v>
          </cell>
        </row>
        <row r="9290">
          <cell r="B9290" t="str">
            <v>GL</v>
          </cell>
          <cell r="C9290" t="str">
            <v>Plant</v>
          </cell>
          <cell r="D9290" t="str">
            <v>GL</v>
          </cell>
          <cell r="E9290" t="str">
            <v>Plant</v>
          </cell>
        </row>
        <row r="9291">
          <cell r="B9291">
            <v>541050</v>
          </cell>
          <cell r="C9291" t="str">
            <v>C003</v>
          </cell>
          <cell r="D9291">
            <v>541060</v>
          </cell>
          <cell r="E9291" t="str">
            <v>C003</v>
          </cell>
        </row>
        <row r="9292">
          <cell r="B9292" t="str">
            <v>GL</v>
          </cell>
          <cell r="C9292" t="str">
            <v>Plant</v>
          </cell>
          <cell r="D9292" t="str">
            <v>GL</v>
          </cell>
          <cell r="E9292" t="str">
            <v>Plant</v>
          </cell>
        </row>
        <row r="9293">
          <cell r="B9293">
            <v>541050</v>
          </cell>
          <cell r="C9293" t="str">
            <v>C004</v>
          </cell>
          <cell r="D9293">
            <v>541060</v>
          </cell>
          <cell r="E9293" t="str">
            <v>C004</v>
          </cell>
        </row>
        <row r="9294">
          <cell r="B9294" t="str">
            <v>GL</v>
          </cell>
          <cell r="C9294" t="str">
            <v>Plant</v>
          </cell>
          <cell r="D9294" t="str">
            <v>GL</v>
          </cell>
          <cell r="E9294" t="str">
            <v>Plant</v>
          </cell>
        </row>
        <row r="9295">
          <cell r="B9295">
            <v>541050</v>
          </cell>
          <cell r="C9295" t="str">
            <v>C005</v>
          </cell>
          <cell r="D9295">
            <v>541060</v>
          </cell>
          <cell r="E9295" t="str">
            <v>C005</v>
          </cell>
        </row>
        <row r="9296">
          <cell r="B9296" t="str">
            <v>GL</v>
          </cell>
          <cell r="C9296" t="str">
            <v>Plant</v>
          </cell>
          <cell r="D9296" t="str">
            <v>GL</v>
          </cell>
          <cell r="E9296" t="str">
            <v>Plant</v>
          </cell>
        </row>
        <row r="9297">
          <cell r="B9297">
            <v>541050</v>
          </cell>
          <cell r="C9297" t="str">
            <v>C006</v>
          </cell>
          <cell r="D9297">
            <v>541060</v>
          </cell>
          <cell r="E9297" t="str">
            <v>C006</v>
          </cell>
        </row>
        <row r="9298">
          <cell r="B9298" t="str">
            <v>GL</v>
          </cell>
          <cell r="C9298" t="str">
            <v>Plant</v>
          </cell>
          <cell r="D9298" t="str">
            <v>GL</v>
          </cell>
          <cell r="E9298" t="str">
            <v>Plant</v>
          </cell>
        </row>
        <row r="9299">
          <cell r="B9299">
            <v>541050</v>
          </cell>
          <cell r="C9299" t="str">
            <v>C007</v>
          </cell>
          <cell r="D9299">
            <v>541060</v>
          </cell>
          <cell r="E9299" t="str">
            <v>C007</v>
          </cell>
        </row>
        <row r="9300">
          <cell r="B9300" t="str">
            <v>GL</v>
          </cell>
          <cell r="C9300" t="str">
            <v>Plant</v>
          </cell>
          <cell r="D9300" t="str">
            <v>GL</v>
          </cell>
          <cell r="E9300" t="str">
            <v>Plant</v>
          </cell>
        </row>
        <row r="9301">
          <cell r="B9301">
            <v>541050</v>
          </cell>
          <cell r="C9301" t="str">
            <v>C008</v>
          </cell>
          <cell r="D9301">
            <v>541060</v>
          </cell>
          <cell r="E9301" t="str">
            <v>C008</v>
          </cell>
        </row>
        <row r="9302">
          <cell r="B9302" t="str">
            <v>GL</v>
          </cell>
          <cell r="C9302" t="str">
            <v>Plant</v>
          </cell>
          <cell r="D9302" t="str">
            <v>GL</v>
          </cell>
          <cell r="E9302" t="str">
            <v>Plant</v>
          </cell>
        </row>
        <row r="9303">
          <cell r="B9303">
            <v>541050</v>
          </cell>
          <cell r="C9303" t="str">
            <v>C009</v>
          </cell>
          <cell r="D9303">
            <v>541060</v>
          </cell>
          <cell r="E9303" t="str">
            <v>C009</v>
          </cell>
        </row>
        <row r="9304">
          <cell r="B9304" t="str">
            <v>GL</v>
          </cell>
          <cell r="C9304" t="str">
            <v>Plant</v>
          </cell>
          <cell r="D9304" t="str">
            <v>GL</v>
          </cell>
          <cell r="E9304" t="str">
            <v>Plant</v>
          </cell>
        </row>
        <row r="9305">
          <cell r="B9305">
            <v>541050</v>
          </cell>
          <cell r="C9305" t="str">
            <v>C010</v>
          </cell>
          <cell r="D9305">
            <v>541060</v>
          </cell>
          <cell r="E9305" t="str">
            <v>C010</v>
          </cell>
        </row>
        <row r="9306">
          <cell r="B9306" t="str">
            <v>GL</v>
          </cell>
          <cell r="C9306" t="str">
            <v>Plant</v>
          </cell>
          <cell r="D9306" t="str">
            <v>GL</v>
          </cell>
          <cell r="E9306" t="str">
            <v>Plant</v>
          </cell>
        </row>
        <row r="9307">
          <cell r="B9307">
            <v>541050</v>
          </cell>
          <cell r="C9307" t="str">
            <v>C011</v>
          </cell>
          <cell r="D9307">
            <v>541060</v>
          </cell>
          <cell r="E9307" t="str">
            <v>C011</v>
          </cell>
        </row>
        <row r="9308">
          <cell r="B9308" t="str">
            <v>GL</v>
          </cell>
          <cell r="C9308" t="str">
            <v>Plant</v>
          </cell>
          <cell r="D9308" t="str">
            <v>GL</v>
          </cell>
          <cell r="E9308" t="str">
            <v>Plant</v>
          </cell>
        </row>
        <row r="9309">
          <cell r="B9309">
            <v>541050</v>
          </cell>
          <cell r="C9309" t="str">
            <v>C012</v>
          </cell>
          <cell r="D9309">
            <v>541060</v>
          </cell>
          <cell r="E9309" t="str">
            <v>C012</v>
          </cell>
        </row>
        <row r="9310">
          <cell r="B9310" t="str">
            <v>GL</v>
          </cell>
          <cell r="C9310" t="str">
            <v>Plant</v>
          </cell>
          <cell r="D9310" t="str">
            <v>GL</v>
          </cell>
          <cell r="E9310" t="str">
            <v>Plant</v>
          </cell>
        </row>
        <row r="9311">
          <cell r="B9311">
            <v>541050</v>
          </cell>
          <cell r="C9311" t="str">
            <v>C013</v>
          </cell>
          <cell r="D9311">
            <v>541060</v>
          </cell>
          <cell r="E9311" t="str">
            <v>C013</v>
          </cell>
        </row>
        <row r="9312">
          <cell r="B9312" t="str">
            <v>GL</v>
          </cell>
          <cell r="C9312" t="str">
            <v>Plant</v>
          </cell>
          <cell r="D9312" t="str">
            <v>GL</v>
          </cell>
          <cell r="E9312" t="str">
            <v>Plant</v>
          </cell>
        </row>
        <row r="9313">
          <cell r="B9313">
            <v>541050</v>
          </cell>
          <cell r="C9313" t="str">
            <v>C014</v>
          </cell>
          <cell r="D9313">
            <v>541060</v>
          </cell>
          <cell r="E9313" t="str">
            <v>C014</v>
          </cell>
        </row>
        <row r="9314">
          <cell r="B9314" t="str">
            <v>GL</v>
          </cell>
          <cell r="C9314" t="str">
            <v>Plant</v>
          </cell>
          <cell r="D9314" t="str">
            <v>GL</v>
          </cell>
          <cell r="E9314" t="str">
            <v>Plant</v>
          </cell>
        </row>
        <row r="9315">
          <cell r="B9315">
            <v>541050</v>
          </cell>
          <cell r="C9315" t="str">
            <v>C015</v>
          </cell>
          <cell r="D9315">
            <v>541060</v>
          </cell>
          <cell r="E9315" t="str">
            <v>C015</v>
          </cell>
        </row>
        <row r="9316">
          <cell r="B9316" t="str">
            <v>GL</v>
          </cell>
          <cell r="C9316" t="str">
            <v>Plant</v>
          </cell>
          <cell r="D9316" t="str">
            <v>GL</v>
          </cell>
          <cell r="E9316" t="str">
            <v>Plant</v>
          </cell>
        </row>
        <row r="9317">
          <cell r="B9317">
            <v>541050</v>
          </cell>
          <cell r="C9317" t="str">
            <v>C016</v>
          </cell>
          <cell r="D9317">
            <v>541060</v>
          </cell>
          <cell r="E9317" t="str">
            <v>C016</v>
          </cell>
        </row>
        <row r="9318">
          <cell r="B9318" t="str">
            <v>GL</v>
          </cell>
          <cell r="C9318" t="str">
            <v>Plant</v>
          </cell>
          <cell r="D9318" t="str">
            <v>GL</v>
          </cell>
          <cell r="E9318" t="str">
            <v>Plant</v>
          </cell>
        </row>
        <row r="9319">
          <cell r="B9319">
            <v>541050</v>
          </cell>
          <cell r="C9319" t="str">
            <v>C017</v>
          </cell>
          <cell r="D9319">
            <v>541060</v>
          </cell>
          <cell r="E9319" t="str">
            <v>C017</v>
          </cell>
        </row>
        <row r="9320">
          <cell r="B9320" t="str">
            <v>GL</v>
          </cell>
          <cell r="C9320" t="str">
            <v>Plant</v>
          </cell>
          <cell r="D9320" t="str">
            <v>GL</v>
          </cell>
          <cell r="E9320" t="str">
            <v>Plant</v>
          </cell>
        </row>
        <row r="9321">
          <cell r="B9321">
            <v>541050</v>
          </cell>
          <cell r="C9321" t="str">
            <v>C018</v>
          </cell>
          <cell r="D9321">
            <v>541060</v>
          </cell>
          <cell r="E9321" t="str">
            <v>C018</v>
          </cell>
        </row>
        <row r="9322">
          <cell r="B9322" t="str">
            <v>GL</v>
          </cell>
          <cell r="C9322" t="str">
            <v>Plant</v>
          </cell>
          <cell r="D9322" t="str">
            <v>GL</v>
          </cell>
          <cell r="E9322" t="str">
            <v>Plant</v>
          </cell>
        </row>
        <row r="9323">
          <cell r="B9323">
            <v>541050</v>
          </cell>
          <cell r="C9323" t="str">
            <v>C039</v>
          </cell>
          <cell r="D9323">
            <v>541060</v>
          </cell>
          <cell r="E9323" t="str">
            <v>C039</v>
          </cell>
        </row>
        <row r="9324">
          <cell r="B9324" t="str">
            <v>GL</v>
          </cell>
          <cell r="C9324" t="str">
            <v>Plant</v>
          </cell>
          <cell r="D9324" t="str">
            <v>GL</v>
          </cell>
          <cell r="E9324" t="str">
            <v>Plant</v>
          </cell>
        </row>
        <row r="9325">
          <cell r="B9325">
            <v>541050</v>
          </cell>
          <cell r="C9325" t="str">
            <v>C040</v>
          </cell>
          <cell r="D9325">
            <v>541060</v>
          </cell>
          <cell r="E9325" t="str">
            <v>C040</v>
          </cell>
        </row>
        <row r="9326">
          <cell r="B9326" t="str">
            <v>GL</v>
          </cell>
          <cell r="C9326" t="str">
            <v>Plant</v>
          </cell>
          <cell r="D9326" t="str">
            <v>GL</v>
          </cell>
          <cell r="E9326" t="str">
            <v>Plant</v>
          </cell>
        </row>
        <row r="9327">
          <cell r="B9327">
            <v>541050</v>
          </cell>
          <cell r="C9327" t="str">
            <v>C043</v>
          </cell>
          <cell r="D9327">
            <v>541060</v>
          </cell>
          <cell r="E9327" t="str">
            <v>C043</v>
          </cell>
        </row>
        <row r="9328">
          <cell r="B9328" t="str">
            <v>GL</v>
          </cell>
          <cell r="C9328" t="str">
            <v>Plant</v>
          </cell>
          <cell r="D9328" t="str">
            <v>GL</v>
          </cell>
          <cell r="E9328" t="str">
            <v>Plant</v>
          </cell>
        </row>
        <row r="9329">
          <cell r="B9329">
            <v>541050</v>
          </cell>
          <cell r="C9329" t="str">
            <v>C044</v>
          </cell>
          <cell r="D9329">
            <v>541060</v>
          </cell>
          <cell r="E9329" t="str">
            <v>C044</v>
          </cell>
        </row>
        <row r="9330">
          <cell r="B9330" t="str">
            <v>GL</v>
          </cell>
          <cell r="C9330" t="str">
            <v>Plant</v>
          </cell>
          <cell r="D9330" t="str">
            <v>GL</v>
          </cell>
          <cell r="E9330" t="str">
            <v>Plant</v>
          </cell>
        </row>
        <row r="9331">
          <cell r="B9331">
            <v>541050</v>
          </cell>
          <cell r="C9331" t="str">
            <v>C045</v>
          </cell>
          <cell r="D9331">
            <v>541060</v>
          </cell>
          <cell r="E9331" t="str">
            <v>C045</v>
          </cell>
        </row>
        <row r="9332">
          <cell r="B9332" t="str">
            <v>GL</v>
          </cell>
          <cell r="C9332" t="str">
            <v>Plant</v>
          </cell>
          <cell r="D9332" t="str">
            <v>GL</v>
          </cell>
          <cell r="E9332" t="str">
            <v>Plant</v>
          </cell>
        </row>
        <row r="9333">
          <cell r="B9333">
            <v>541050</v>
          </cell>
          <cell r="C9333" t="str">
            <v>CW01</v>
          </cell>
          <cell r="D9333">
            <v>541060</v>
          </cell>
          <cell r="E9333" t="str">
            <v>CW01</v>
          </cell>
        </row>
        <row r="9334">
          <cell r="B9334" t="str">
            <v>GL</v>
          </cell>
          <cell r="C9334" t="str">
            <v>Plant</v>
          </cell>
          <cell r="D9334" t="str">
            <v>GL</v>
          </cell>
          <cell r="E9334" t="str">
            <v>Plant</v>
          </cell>
        </row>
        <row r="9335">
          <cell r="B9335">
            <v>541050</v>
          </cell>
          <cell r="C9335" t="str">
            <v>CW02</v>
          </cell>
          <cell r="D9335">
            <v>541060</v>
          </cell>
          <cell r="E9335" t="str">
            <v>CW0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-31.3.08"/>
      <sheetName val="Summary"/>
      <sheetName val="Mfgwise_FG"/>
      <sheetName val="Master_data"/>
      <sheetName val="Locationwise_FG"/>
      <sheetName val="Locationwise_Sale"/>
      <sheetName val="Sheet1"/>
      <sheetName val="Sheet2"/>
      <sheetName val="Sheet7"/>
      <sheetName val="Sheet6"/>
      <sheetName val="JVWise Stock"/>
      <sheetName val="Sheet4"/>
      <sheetName val="GL_JV"/>
      <sheetName val="Intransit-07-08"/>
      <sheetName val="Sheet2 (2)"/>
      <sheetName val="Sheet3"/>
    </sheetNames>
    <sheetDataSet>
      <sheetData sheetId="0" refreshError="1">
        <row r="9544">
          <cell r="C9544" t="str">
            <v>Plant</v>
          </cell>
          <cell r="D9544" t="str">
            <v>GL</v>
          </cell>
        </row>
        <row r="9545">
          <cell r="C9545" t="str">
            <v>LL17</v>
          </cell>
          <cell r="D9545">
            <v>541050</v>
          </cell>
        </row>
        <row r="9546">
          <cell r="C9546" t="str">
            <v>Plant</v>
          </cell>
          <cell r="D9546" t="str">
            <v>GL</v>
          </cell>
        </row>
        <row r="9547">
          <cell r="C9547" t="str">
            <v>LL17</v>
          </cell>
          <cell r="D9547">
            <v>541060</v>
          </cell>
        </row>
        <row r="9548">
          <cell r="C9548" t="str">
            <v>Plant</v>
          </cell>
          <cell r="D9548" t="str">
            <v>GL</v>
          </cell>
        </row>
        <row r="9549">
          <cell r="C9549" t="str">
            <v>LL18</v>
          </cell>
          <cell r="D9549">
            <v>541010</v>
          </cell>
        </row>
        <row r="9550">
          <cell r="C9550" t="str">
            <v>Plant</v>
          </cell>
          <cell r="D9550" t="str">
            <v>GL</v>
          </cell>
        </row>
        <row r="9551">
          <cell r="C9551" t="str">
            <v>LL18</v>
          </cell>
          <cell r="D9551">
            <v>541020</v>
          </cell>
        </row>
        <row r="9610">
          <cell r="C9610" t="str">
            <v>Plant</v>
          </cell>
        </row>
        <row r="9611">
          <cell r="C9611" t="str">
            <v>LL15</v>
          </cell>
        </row>
        <row r="9612">
          <cell r="C9612" t="str">
            <v>Plant</v>
          </cell>
        </row>
        <row r="9613">
          <cell r="C9613" t="str">
            <v>REMI</v>
          </cell>
        </row>
        <row r="9614">
          <cell r="C9614" t="str">
            <v>Plant</v>
          </cell>
        </row>
        <row r="9615">
          <cell r="C9615" t="str">
            <v>REMI</v>
          </cell>
        </row>
        <row r="9616">
          <cell r="C9616" t="str">
            <v>Plant</v>
          </cell>
        </row>
        <row r="9617">
          <cell r="C9617" t="str">
            <v>REMI</v>
          </cell>
        </row>
        <row r="9618">
          <cell r="C9618" t="str">
            <v>Plant</v>
          </cell>
        </row>
        <row r="9619">
          <cell r="C9619" t="str">
            <v>REMI</v>
          </cell>
        </row>
        <row r="9620">
          <cell r="C9620" t="str">
            <v>Plant</v>
          </cell>
        </row>
        <row r="9621">
          <cell r="C9621" t="str">
            <v>REMI</v>
          </cell>
        </row>
        <row r="9696">
          <cell r="C9696" t="str">
            <v>Plant</v>
          </cell>
          <cell r="D9696" t="str">
            <v>GL</v>
          </cell>
          <cell r="E9696" t="str">
            <v>Plant</v>
          </cell>
        </row>
        <row r="9697">
          <cell r="C9697" t="str">
            <v>C018</v>
          </cell>
          <cell r="D9697">
            <v>541060</v>
          </cell>
          <cell r="E9697" t="str">
            <v>C018</v>
          </cell>
        </row>
        <row r="9698">
          <cell r="D9698" t="str">
            <v>GL</v>
          </cell>
          <cell r="E9698" t="str">
            <v>Plant</v>
          </cell>
        </row>
        <row r="9699">
          <cell r="D9699">
            <v>541060</v>
          </cell>
          <cell r="E9699" t="str">
            <v>C0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Ib"/>
      <sheetName val="IIIa"/>
      <sheetName val="IIIb"/>
      <sheetName val="IIIc"/>
      <sheetName val="IIId"/>
      <sheetName val="IIIe"/>
      <sheetName val="IIIf"/>
      <sheetName val="IIIg"/>
      <sheetName val="Interest"/>
      <sheetName val="Earnings model"/>
      <sheetName val="Ins Erection"/>
      <sheetName val="B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."/>
      <sheetName val="B.M."/>
      <sheetName val="Interest."/>
      <sheetName val="Board Meeting."/>
      <sheetName val="WOCO REPORT."/>
      <sheetName val="Plant Utilisation"/>
      <sheetName val="personal."/>
      <sheetName val="Accounting Policy."/>
      <sheetName val="Depreciation."/>
      <sheetName val="Trail Balance."/>
      <sheetName val="CAPITALISATION."/>
      <sheetName val="Results"/>
      <sheetName val="PLGroupings"/>
      <sheetName val="Cap-2"/>
      <sheetName val="DEF REV."/>
      <sheetName val="BS-98March."/>
      <sheetName val="BS-99 Jan."/>
      <sheetName val="Balance Sht"/>
      <sheetName val="Quarterly Performance Report - "/>
      <sheetName val="Consolidated"/>
      <sheetName val="Pivot"/>
      <sheetName val="Input"/>
      <sheetName val="Labour productivity"/>
      <sheetName val="Variables_x"/>
      <sheetName val="Inc.St.-Link"/>
      <sheetName val="August TB"/>
      <sheetName val="発注書"/>
      <sheetName val="detail'02"/>
      <sheetName val="C.O."/>
      <sheetName val="TB Jan-Dec96"/>
      <sheetName val="Managerial Remuneration-Dec96"/>
      <sheetName val="BS&amp;PL_DEC96"/>
      <sheetName val="???"/>
      <sheetName val="Packing"/>
      <sheetName val="Daten Kunststoff"/>
      <sheetName val="Sheet5"/>
      <sheetName val="_REF"/>
      <sheetName val="New Prices"/>
      <sheetName val="co"/>
      <sheetName val="Grouping of Exp. 31st March08"/>
      <sheetName val="INV"/>
      <sheetName val="Nasik"/>
      <sheetName val="Data"/>
      <sheetName val="Sheet1"/>
      <sheetName val="Summary - Single Packing"/>
      <sheetName val="Summary - Double Packing"/>
      <sheetName val="DIES &amp; MOULD3107"/>
      <sheetName val="#REF"/>
      <sheetName val="Profitibility"/>
      <sheetName val="___"/>
      <sheetName val="Intaccrual"/>
      <sheetName val="SBU"/>
      <sheetName val="inputs"/>
      <sheetName val="DEP"/>
      <sheetName val="AIB"/>
      <sheetName val="PE EV charts"/>
      <sheetName val="Variables"/>
      <sheetName val="Boq"/>
      <sheetName val="RA-markate"/>
      <sheetName val="RCC,Ret. Wall"/>
      <sheetName val="CBDGT979"/>
      <sheetName val="MAINT,QP,COMM"/>
      <sheetName val="SUPPORTING"/>
      <sheetName val="Presentation_"/>
      <sheetName val="B_M_"/>
      <sheetName val="Interest_"/>
      <sheetName val="Board_Meeting_"/>
      <sheetName val="WOCO_REPORT_"/>
      <sheetName val="Plant_Utilisation"/>
      <sheetName val="personal_"/>
      <sheetName val="Accounting_Policy_"/>
      <sheetName val="Depreciation_"/>
      <sheetName val="Trail_Balance_"/>
      <sheetName val="CAPITALISATION_"/>
      <sheetName val="DEF_REV_"/>
      <sheetName val="BS-98March_"/>
      <sheetName val="BS-99_Jan_"/>
      <sheetName val="Quarterly_Performance_Report_-_"/>
      <sheetName val="New_Prices"/>
      <sheetName val="Daten_Kunststoff"/>
      <sheetName val="C_O_"/>
      <sheetName val="TB_Jan-Dec96"/>
      <sheetName val="Managerial_Remuneration-Dec96"/>
      <sheetName val="Grouping_of_Exp__31st_March08"/>
      <sheetName val="Summary_-_Single_Packing"/>
      <sheetName val="Summary_-_Double_Packing"/>
      <sheetName val="DIES_&amp;_MOULD3107"/>
      <sheetName val="ZUSCHLAGSLISTE"/>
      <sheetName val="Flächen"/>
      <sheetName val="bom"/>
      <sheetName val="forex"/>
      <sheetName val="LCL GENT0.4444,1.8JPN"/>
      <sheetName val="Features"/>
      <sheetName val="Degreasing"/>
      <sheetName val="Post curing."/>
      <sheetName val="Primer"/>
      <sheetName val="Sandblasting"/>
      <sheetName val="rough"/>
      <sheetName val="MERGER.XLS"/>
      <sheetName val="list"/>
      <sheetName val="Packing Norms"/>
      <sheetName val="DC"/>
      <sheetName val="Start"/>
      <sheetName val="2. Definitions"/>
      <sheetName val="Base Info"/>
      <sheetName val="MOTO"/>
      <sheetName val="BasicData"/>
      <sheetName val="Product"/>
      <sheetName val="????"/>
      <sheetName val="____"/>
      <sheetName val="Internal"/>
      <sheetName val="Non-Statistical Sampling Master"/>
      <sheetName val="BOQ_Direct_selling cost"/>
      <sheetName val="Formulas"/>
      <sheetName val="conc-foot-gradeslab"/>
      <sheetName val="BOQ-Part1"/>
      <sheetName val="P_F"/>
      <sheetName val="SITE OVERHEADS"/>
      <sheetName val="Project Budget Worksheet"/>
      <sheetName val="Bermuda"/>
      <sheetName val="admn block"/>
      <sheetName val="Selection"/>
      <sheetName val="Utilization"/>
      <sheetName val="Interface_SC"/>
      <sheetName val="Calc_ISC"/>
      <sheetName val="Calc_SC"/>
      <sheetName val="Interface_ISC"/>
      <sheetName val="GD"/>
      <sheetName val="Field Values"/>
      <sheetName val="Approved MTD Proj #'s"/>
      <sheetName val="REVENUES &amp; BS"/>
      <sheetName val="bs BP 04 SA"/>
      <sheetName val="ord-lost_98&amp;99"/>
      <sheetName val="Tender Summary"/>
      <sheetName val="HEAD"/>
      <sheetName val="Aug 03"/>
      <sheetName val="Sep 03"/>
      <sheetName val="Main Sheet"/>
      <sheetName val="CFForecast detail"/>
      <sheetName val="Break up Sheet"/>
      <sheetName val="Rate Analysis"/>
      <sheetName val="Boq - Flats"/>
      <sheetName val="AOR"/>
      <sheetName val="Labour_productivity"/>
      <sheetName val="Inc_St_-Link"/>
      <sheetName val="August_TB"/>
      <sheetName val="PE_EV_charts"/>
      <sheetName val="RCC,Ret__Wall"/>
      <sheetName val="BOQ_Direct_selling_cost"/>
      <sheetName val="Opdata (2)"/>
      <sheetName val="M5A0_01-01-22"/>
      <sheetName val="PROFILE"/>
      <sheetName val="A-A"/>
      <sheetName val="FINAL"/>
      <sheetName val="Plant Data"/>
      <sheetName val="P&amp;L"/>
      <sheetName val="IDs_by_Service"/>
      <sheetName val="new summary"/>
      <sheetName val="MSSL-Presentation, Action, Note"/>
      <sheetName val="Company's Expenses 05~06"/>
      <sheetName val="Input and Summary"/>
      <sheetName val="Presentation_1"/>
      <sheetName val="B_M_1"/>
      <sheetName val="Interest_1"/>
      <sheetName val="Board_Meeting_1"/>
      <sheetName val="WOCO_REPORT_1"/>
      <sheetName val="Plant_Utilisation1"/>
      <sheetName val="personal_1"/>
      <sheetName val="Accounting_Policy_1"/>
      <sheetName val="Depreciation_1"/>
      <sheetName val="Trail_Balance_1"/>
      <sheetName val="CAPITALISATION_1"/>
      <sheetName val="DEF_REV_1"/>
      <sheetName val="BS-98March_1"/>
      <sheetName val="BS-99_Jan_1"/>
      <sheetName val="Quarterly_Performance_Report_-1"/>
      <sheetName val="C_O_1"/>
      <sheetName val="TB_Jan-Dec961"/>
      <sheetName val="Managerial_Remuneration-Dec961"/>
      <sheetName val="Daten_Kunststoff1"/>
      <sheetName val="Grouping_of_Exp__31st_March081"/>
      <sheetName val="New_Prices1"/>
      <sheetName val="Summary_-_Single_Packing1"/>
      <sheetName val="Summary_-_Double_Packing1"/>
      <sheetName val="DIES_&amp;_MOULD31071"/>
      <sheetName val="MERGER_XLS"/>
      <sheetName val="LCL_GENT0_4444,1_8JPN"/>
      <sheetName val="Post_curing_"/>
      <sheetName val="Packing_Norms"/>
      <sheetName val="2__Definitions"/>
      <sheetName val="Base_Info"/>
      <sheetName val="Non-Statistical_Sampling_Master"/>
      <sheetName val="Opdata_(2)"/>
      <sheetName val="Input_and_Summary"/>
      <sheetName val="名称マスタ"/>
      <sheetName val="Cap Gain Bonds &amp; Sec. 332053 "/>
      <sheetName val="HCCE01"/>
      <sheetName val="BP2004 - 2009"/>
      <sheetName val="option-1"/>
      <sheetName val="option -2"/>
      <sheetName val="Bid_Sheet"/>
      <sheetName val="IMPACT"/>
      <sheetName val="Deckblatt"/>
      <sheetName val="원본1"/>
      <sheetName val="Monitoring List"/>
      <sheetName val="Presentation_2"/>
      <sheetName val="B_M_2"/>
      <sheetName val="Interest_2"/>
      <sheetName val="Board_Meeting_2"/>
      <sheetName val="WOCO_REPORT_2"/>
      <sheetName val="Plant_Utilisation2"/>
      <sheetName val="personal_2"/>
      <sheetName val="Accounting_Policy_2"/>
      <sheetName val="Depreciation_2"/>
      <sheetName val="Trail_Balance_2"/>
      <sheetName val="CAPITALISATION_2"/>
      <sheetName val="DEF_REV_2"/>
      <sheetName val="BS-98March_2"/>
      <sheetName val="BS-99_Jan_2"/>
      <sheetName val="Quarterly_Performance_Report_-2"/>
      <sheetName val="C_O_2"/>
      <sheetName val="TB_Jan-Dec962"/>
      <sheetName val="Managerial_Remuneration-Dec962"/>
      <sheetName val="Daten_Kunststoff2"/>
      <sheetName val="New_Prices2"/>
      <sheetName val="Grouping_of_Exp__31st_March082"/>
      <sheetName val="Summary_-_Single_Packing2"/>
      <sheetName val="Summary_-_Double_Packing2"/>
      <sheetName val="DIES_&amp;_MOULD31072"/>
      <sheetName val="PE_EV_charts1"/>
      <sheetName val="LCL_GENT0_4444,1_8JPN1"/>
      <sheetName val="Post_curing_1"/>
      <sheetName val="MERGER_XLS1"/>
      <sheetName val="Packing_Norms1"/>
      <sheetName val="2__Definitions1"/>
      <sheetName val="Base_Info1"/>
      <sheetName val="Non-Statistical_Sampling_Maste1"/>
      <sheetName val="Opdata_(2)1"/>
      <sheetName val="Plant_Data"/>
      <sheetName val="Company's_Expenses_05~06"/>
      <sheetName val="Input_and_Summary1"/>
      <sheetName val="new_summary"/>
      <sheetName val="MSSL-Presentation,_Action,_Note"/>
      <sheetName val="Cap_Gain_Bonds_&amp;_Sec__332053_"/>
      <sheetName val="BP2004_-_2009"/>
      <sheetName val="option_-2"/>
      <sheetName val="Monitoring_List"/>
      <sheetName val="M-2 Adjusted"/>
      <sheetName val="TOC"/>
      <sheetName val="March04"/>
      <sheetName val="Dom Tax &amp; Over Tax"/>
      <sheetName val="ridgewood"/>
      <sheetName val="pack pnl-99"/>
      <sheetName val="BS Schdl-3-Fixed Assets"/>
      <sheetName val="CD"/>
      <sheetName val="Trial Balance"/>
      <sheetName val="ORIGINAL"/>
      <sheetName val="Dom_Tax_&amp;_Over_Tax"/>
      <sheetName val="Sch 12-Sch 13"/>
      <sheetName val="Sch 14 88E-Sch 15 115B"/>
      <sheetName val="Sch 10 VIA-Sch 11"/>
      <sheetName val="Sch 25 TCS"/>
      <sheetName val="Sch 19, 20 Taxes"/>
      <sheetName val="Sch 21 Div Tax"/>
      <sheetName val="Sch 24 TDS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POI_MASTER_1"/>
      <sheetName val="ocean voyage"/>
      <sheetName val="Language"/>
      <sheetName val="Legend"/>
      <sheetName val="version"/>
      <sheetName val="GP-PL"/>
      <sheetName val="ﾊﾟｲﾌﾟ"/>
      <sheetName val="他材料費"/>
      <sheetName val="冷延鋼板"/>
      <sheetName val="熱延鋼板"/>
      <sheetName val="wip-Dec."/>
      <sheetName val="Steuern v Eink u Ertrag"/>
      <sheetName val="CS-1A"/>
      <sheetName val="Complete BOM"/>
      <sheetName val="Feiertage"/>
      <sheetName val="old_serial no."/>
      <sheetName val="tot_ass_9697"/>
      <sheetName val="Note-2.3-2.6"/>
      <sheetName val="bumontbl"/>
      <sheetName val="M-2_Adjusted"/>
      <sheetName val="materialdata"/>
      <sheetName val="take rate"/>
      <sheetName val="cambi"/>
      <sheetName val="Key Data Table INPUT"/>
      <sheetName val="os gl ac"/>
      <sheetName val="Annexure G"/>
      <sheetName val="Opening Balance"/>
      <sheetName val="NOVEMBER SWAMY ORG-I"/>
      <sheetName val="FIXASET"/>
      <sheetName val="OCCUR"/>
      <sheetName val="ANALYSIS(PACKING)"/>
      <sheetName val="Plas &amp; WP"/>
      <sheetName val="15-21"/>
      <sheetName val="Assumption Sheet"/>
      <sheetName val="AR Graphs"/>
      <sheetName val="dBase"/>
      <sheetName val="GROUPING"/>
      <sheetName val="Sheet2"/>
      <sheetName val="Plant FAR"/>
      <sheetName val="ACTUAL"/>
      <sheetName val="OKS Data"/>
      <sheetName val="Phone List"/>
      <sheetName val="SALES"/>
      <sheetName val="Sch-4 Dep"/>
      <sheetName val="M. Value"/>
      <sheetName val="Appendices"/>
      <sheetName val="Forward Rates"/>
      <sheetName val="USD YC"/>
      <sheetName val="Labour"/>
      <sheetName val="Material"/>
      <sheetName val="Plant &amp;  Machinery"/>
      <sheetName val="FORM7"/>
      <sheetName val="BASIS -DEC 08"/>
      <sheetName val="Mico"/>
      <sheetName val="Sheet3 (2)"/>
      <sheetName val="Labor abs-NMR"/>
      <sheetName val="3cd Annexure"/>
      <sheetName val="site fab&amp;ernstr"/>
      <sheetName val="BOQ Distribution"/>
      <sheetName val="Tie Beam-R1"/>
      <sheetName val="Xenon(R2)"/>
      <sheetName val="Register"/>
      <sheetName val="Other assumptions"/>
      <sheetName val="PLAN_FEB97"/>
      <sheetName val="S2groupcode"/>
      <sheetName val="Cover"/>
      <sheetName val="Enquire"/>
      <sheetName val="PC Master List"/>
      <sheetName val="Input of Outlook"/>
      <sheetName val="TB"/>
      <sheetName val="Jan 2000 Award %"/>
      <sheetName val="NOTES"/>
      <sheetName val="PLAC"/>
      <sheetName val="Income Statement"/>
      <sheetName val="hmax_2"/>
      <sheetName val="PL-AC-REF "/>
      <sheetName val="Ins Erection"/>
      <sheetName val="Confirmation summary"/>
      <sheetName val="BS"/>
      <sheetName val="D"/>
      <sheetName val="FA Schedule Dec 07"/>
      <sheetName val="DETAIL"/>
      <sheetName val="Outgoing"/>
      <sheetName val="Longterm Mfg cost Valve"/>
      <sheetName val="表入力"/>
      <sheetName val="Dom_Tax_&amp;_Over_Tax1"/>
      <sheetName val="Labour_productivity1"/>
      <sheetName val="Inc_St_-Link1"/>
      <sheetName val="August_TB1"/>
      <sheetName val="RCC,Ret__Wall1"/>
      <sheetName val="BOQ_Direct_selling_cost1"/>
      <sheetName val="SITE_OVERHEADS"/>
      <sheetName val="Project_Budget_Worksheet"/>
      <sheetName val="admn_block"/>
      <sheetName val="Field_Values"/>
      <sheetName val="Approved_MTD_Proj_#'s"/>
      <sheetName val="REVENUES_&amp;_BS"/>
      <sheetName val="bs_BP_04_SA"/>
      <sheetName val="Tender_Summary"/>
      <sheetName val="Aug_03"/>
      <sheetName val="Sep_03"/>
      <sheetName val="Main_Sheet"/>
      <sheetName val="CFForecast_detail"/>
      <sheetName val="Break_up_Sheet"/>
      <sheetName val="Rate_Analysis"/>
      <sheetName val="Boq_-_Flats"/>
      <sheetName val="Plas_&amp;_WP"/>
      <sheetName val="Presentation_4"/>
      <sheetName val="B_M_4"/>
      <sheetName val="Interest_4"/>
      <sheetName val="Board_Meeting_4"/>
      <sheetName val="WOCO_REPORT_4"/>
      <sheetName val="Plant_Utilisation4"/>
      <sheetName val="personal_4"/>
      <sheetName val="Accounting_Policy_4"/>
      <sheetName val="Depreciation_4"/>
      <sheetName val="Trail_Balance_4"/>
      <sheetName val="CAPITALISATION_4"/>
      <sheetName val="DEF_REV_4"/>
      <sheetName val="BS-98March_4"/>
      <sheetName val="BS-99_Jan_4"/>
      <sheetName val="Quarterly_Performance_Report_-4"/>
      <sheetName val="C_O_4"/>
      <sheetName val="TB_Jan-Dec964"/>
      <sheetName val="Managerial_Remuneration-Dec964"/>
      <sheetName val="Daten_Kunststoff4"/>
      <sheetName val="Grouping_of_Exp__31st_March084"/>
      <sheetName val="New_Prices4"/>
      <sheetName val="Summary_-_Single_Packing4"/>
      <sheetName val="Summary_-_Double_Packing4"/>
      <sheetName val="DIES_&amp;_MOULD31074"/>
      <sheetName val="PE_EV_charts3"/>
      <sheetName val="Post_curing_3"/>
      <sheetName val="LCL_GENT0_4444,1_8JPN3"/>
      <sheetName val="MERGER_XLS3"/>
      <sheetName val="Packing_Norms3"/>
      <sheetName val="Dom_Tax_&amp;_Over_Tax3"/>
      <sheetName val="Labour_productivity3"/>
      <sheetName val="Inc_St_-Link3"/>
      <sheetName val="August_TB3"/>
      <sheetName val="RCC,Ret__Wall3"/>
      <sheetName val="BOQ_Direct_selling_cost3"/>
      <sheetName val="2__Definitions2"/>
      <sheetName val="Base_Info2"/>
      <sheetName val="Non-Statistical_Sampling_Maste2"/>
      <sheetName val="SITE_OVERHEADS2"/>
      <sheetName val="Project_Budget_Worksheet2"/>
      <sheetName val="admn_block2"/>
      <sheetName val="Field_Values2"/>
      <sheetName val="Approved_MTD_Proj_#'s2"/>
      <sheetName val="REVENUES_&amp;_BS2"/>
      <sheetName val="bs_BP_04_SA2"/>
      <sheetName val="Tender_Summary2"/>
      <sheetName val="Aug_032"/>
      <sheetName val="Sep_032"/>
      <sheetName val="Main_Sheet2"/>
      <sheetName val="CFForecast_detail2"/>
      <sheetName val="Break_up_Sheet2"/>
      <sheetName val="Rate_Analysis2"/>
      <sheetName val="Boq_-_Flats2"/>
      <sheetName val="Plas_&amp;_WP2"/>
      <sheetName val="Presentation_3"/>
      <sheetName val="B_M_3"/>
      <sheetName val="Interest_3"/>
      <sheetName val="Board_Meeting_3"/>
      <sheetName val="WOCO_REPORT_3"/>
      <sheetName val="Plant_Utilisation3"/>
      <sheetName val="personal_3"/>
      <sheetName val="Accounting_Policy_3"/>
      <sheetName val="Depreciation_3"/>
      <sheetName val="Trail_Balance_3"/>
      <sheetName val="CAPITALISATION_3"/>
      <sheetName val="DEF_REV_3"/>
      <sheetName val="BS-98March_3"/>
      <sheetName val="BS-99_Jan_3"/>
      <sheetName val="Quarterly_Performance_Report_-3"/>
      <sheetName val="C_O_3"/>
      <sheetName val="TB_Jan-Dec963"/>
      <sheetName val="Managerial_Remuneration-Dec963"/>
      <sheetName val="Daten_Kunststoff3"/>
      <sheetName val="Grouping_of_Exp__31st_March083"/>
      <sheetName val="New_Prices3"/>
      <sheetName val="Summary_-_Single_Packing3"/>
      <sheetName val="Summary_-_Double_Packing3"/>
      <sheetName val="DIES_&amp;_MOULD31073"/>
      <sheetName val="PE_EV_charts2"/>
      <sheetName val="Post_curing_2"/>
      <sheetName val="LCL_GENT0_4444,1_8JPN2"/>
      <sheetName val="MERGER_XLS2"/>
      <sheetName val="Packing_Norms2"/>
      <sheetName val="Dom_Tax_&amp;_Over_Tax2"/>
      <sheetName val="Labour_productivity2"/>
      <sheetName val="Inc_St_-Link2"/>
      <sheetName val="August_TB2"/>
      <sheetName val="RCC,Ret__Wall2"/>
      <sheetName val="BOQ_Direct_selling_cost2"/>
      <sheetName val="SITE_OVERHEADS1"/>
      <sheetName val="Project_Budget_Worksheet1"/>
      <sheetName val="admn_block1"/>
      <sheetName val="Field_Values1"/>
      <sheetName val="Approved_MTD_Proj_#'s1"/>
      <sheetName val="REVENUES_&amp;_BS1"/>
      <sheetName val="bs_BP_04_SA1"/>
      <sheetName val="Tender_Summary1"/>
      <sheetName val="Aug_031"/>
      <sheetName val="Sep_031"/>
      <sheetName val="Main_Sheet1"/>
      <sheetName val="CFForecast_detail1"/>
      <sheetName val="Break_up_Sheet1"/>
      <sheetName val="Rate_Analysis1"/>
      <sheetName val="Boq_-_Flats1"/>
      <sheetName val="Plas_&amp;_WP1"/>
      <sheetName val="Presentation_5"/>
      <sheetName val="B_M_5"/>
      <sheetName val="Interest_5"/>
      <sheetName val="Board_Meeting_5"/>
      <sheetName val="WOCO_REPORT_5"/>
      <sheetName val="Plant_Utilisation5"/>
      <sheetName val="personal_5"/>
      <sheetName val="Accounting_Policy_5"/>
      <sheetName val="Depreciation_5"/>
      <sheetName val="Trail_Balance_5"/>
      <sheetName val="CAPITALISATION_5"/>
      <sheetName val="DEF_REV_5"/>
      <sheetName val="BS-98March_5"/>
      <sheetName val="BS-99_Jan_5"/>
      <sheetName val="Quarterly_Performance_Report_-5"/>
      <sheetName val="C_O_5"/>
      <sheetName val="TB_Jan-Dec965"/>
      <sheetName val="Managerial_Remuneration-Dec965"/>
      <sheetName val="Daten_Kunststoff5"/>
      <sheetName val="Grouping_of_Exp__31st_March085"/>
      <sheetName val="New_Prices5"/>
      <sheetName val="Summary_-_Single_Packing5"/>
      <sheetName val="Summary_-_Double_Packing5"/>
      <sheetName val="DIES_&amp;_MOULD31075"/>
      <sheetName val="PE_EV_charts4"/>
      <sheetName val="Post_curing_4"/>
      <sheetName val="LCL_GENT0_4444,1_8JPN4"/>
      <sheetName val="MERGER_XLS4"/>
      <sheetName val="Packing_Norms4"/>
      <sheetName val="Dom_Tax_&amp;_Over_Tax4"/>
      <sheetName val="Labour_productivity4"/>
      <sheetName val="Inc_St_-Link4"/>
      <sheetName val="August_TB4"/>
      <sheetName val="Model"/>
      <sheetName val="RCC,Ret__Wall4"/>
      <sheetName val="BOQ_Direct_selling_cost4"/>
      <sheetName val="2__Definitions3"/>
      <sheetName val="Base_Info3"/>
      <sheetName val="Non-Statistical_Sampling_Maste3"/>
      <sheetName val="SITE_OVERHEADS3"/>
      <sheetName val="Project_Budget_Worksheet3"/>
      <sheetName val="admn_block3"/>
      <sheetName val="Field_Values3"/>
      <sheetName val="Approved_MTD_Proj_#'s3"/>
      <sheetName val="REVENUES_&amp;_BS3"/>
      <sheetName val="bs_BP_04_SA3"/>
      <sheetName val="Tender_Summary3"/>
      <sheetName val="Aug_033"/>
      <sheetName val="Sep_033"/>
      <sheetName val="Main_Sheet3"/>
      <sheetName val="CFForecast_detail3"/>
      <sheetName val="Break_up_Sheet3"/>
      <sheetName val="Rate_Analysis3"/>
      <sheetName val="Boq_-_Flats3"/>
      <sheetName val="Plas_&amp;_WP3"/>
      <sheetName val="Sch_12-Sch_13"/>
      <sheetName val="Sch_14_88E-Sch_15_115B"/>
      <sheetName val="Sch_10_VIA-Sch_11"/>
      <sheetName val="Sch_25_TCS"/>
      <sheetName val="Sch_19,_20_Taxes"/>
      <sheetName val="Sch_21_Div_Tax"/>
      <sheetName val="Sch_24_TDS"/>
      <sheetName val="Balance_Sht"/>
      <sheetName val="pack_pnl-99"/>
      <sheetName val="ocean_voyage"/>
      <sheetName val="Opdata_(2)2"/>
      <sheetName val="Plant_Data1"/>
      <sheetName val="new_summary1"/>
      <sheetName val="MSSL-Presentation,_Action,_Not1"/>
      <sheetName val="Company's_Expenses_05~061"/>
      <sheetName val="Input_and_Summary2"/>
      <sheetName val="Cap_Gain_Bonds_&amp;_Sec__332053_1"/>
      <sheetName val="BP2004_-_20091"/>
      <sheetName val="option_-21"/>
      <sheetName val="Monitoring_List1"/>
      <sheetName val="os_gl_ac"/>
      <sheetName val="Annexure_G"/>
      <sheetName val="Opening_Balance"/>
      <sheetName val="NOVEMBER_SWAMY_ORG-I"/>
      <sheetName val="Column_L1_to_L2"/>
      <sheetName val="Column_L2_to_L3"/>
      <sheetName val="RAMP_3"/>
      <sheetName val="RAMP_1"/>
      <sheetName val="Column_B1_to_L1"/>
      <sheetName val="Slab_L1"/>
      <sheetName val="Slab_L2"/>
      <sheetName val="BS_Schdl-3-Fixed_Assets"/>
      <sheetName val="Trial_Balance"/>
      <sheetName val="Input_of_Outlook"/>
      <sheetName val="wip-Dec_"/>
      <sheetName val="Muttern rechts (b)"/>
      <sheetName val="Muttern rechts (a)"/>
      <sheetName val="Bolzen links"/>
      <sheetName val="M-2_Adjusted1"/>
      <sheetName val="Steuern_v_Eink_u_Ertrag"/>
      <sheetName val="Note-2_3-2_6"/>
      <sheetName val="Complete_BOM"/>
      <sheetName val="old_serial_no_"/>
      <sheetName val="take_rate"/>
      <sheetName val="신규DEP"/>
      <sheetName val="Option"/>
      <sheetName val="Lists"/>
      <sheetName val="Assumption_Sheet"/>
      <sheetName val="DHDL-Exp-PaidinAdv."/>
      <sheetName val="Opdata_(2)3"/>
      <sheetName val="Plant_Data2"/>
      <sheetName val="new_summary2"/>
      <sheetName val="MSSL-Presentation,_Action,_Not2"/>
      <sheetName val="Company's_Expenses_05~062"/>
      <sheetName val="Input_and_Summary3"/>
      <sheetName val="Cap_Gain_Bonds_&amp;_Sec__332053_2"/>
      <sheetName val="BP2004_-_20092"/>
      <sheetName val="option_-22"/>
      <sheetName val="Monitoring_List2"/>
      <sheetName val="pack_pnl-991"/>
      <sheetName val="BS_Schdl-3-Fixed_Assets1"/>
      <sheetName val="Trial_Balance1"/>
      <sheetName val="Assumption_Sheet1"/>
      <sheetName val="Plant_&amp;__Machinery"/>
      <sheetName val="3cd_Annexure"/>
      <sheetName val="site_fab&amp;ernstr"/>
      <sheetName val="AR_Graphs"/>
      <sheetName val="Forward_Rates"/>
      <sheetName val="USD_YC"/>
      <sheetName val="BASIS_-DEC_08"/>
      <sheetName val="Sheet3_(2)"/>
      <sheetName val="Labor_abs-NMR"/>
      <sheetName val="BOQ_Distribution"/>
      <sheetName val="Tie_Beam-R1"/>
      <sheetName val="Other_assumptions"/>
      <sheetName val="PC_Master_List"/>
      <sheetName val="Assumptions"/>
      <sheetName val="nsv1"/>
      <sheetName val="FAV"/>
      <sheetName val="GPC"/>
      <sheetName val="JAH"/>
      <sheetName val="Financials"/>
      <sheetName val="BS schedules"/>
      <sheetName val="Kristal Court"/>
      <sheetName val="Measurment"/>
      <sheetName val="Check Clearing"/>
      <sheetName val="PLCGBVEUR"/>
      <sheetName val="Sch_12-Sch_131"/>
      <sheetName val="Sch_14_88E-Sch_15_115B1"/>
      <sheetName val="Sch_10_VIA-Sch_111"/>
      <sheetName val="Sch_25_TCS1"/>
      <sheetName val="Sch_19,_20_Taxes1"/>
      <sheetName val="Sch_21_Div_Tax1"/>
      <sheetName val="Sch_24_TDS1"/>
      <sheetName val="Balance_Sht1"/>
      <sheetName val="Column_L1_to_L21"/>
      <sheetName val="Column_L2_to_L31"/>
      <sheetName val="RAMP_31"/>
      <sheetName val="RAMP_11"/>
      <sheetName val="Column_B1_to_L11"/>
      <sheetName val="Slab_L11"/>
      <sheetName val="Slab_L21"/>
      <sheetName val="AR_Graphs1"/>
      <sheetName val="Confirmation_summary1"/>
      <sheetName val="Confirmation_summary"/>
      <sheetName val="Project_ID"/>
      <sheetName val="Design"/>
      <sheetName val="Estimate"/>
      <sheetName val="재1"/>
      <sheetName val="월선수금"/>
      <sheetName val="5. EA"/>
      <sheetName val="QCR Q1"/>
      <sheetName val="QCR Q2"/>
      <sheetName val="QCR Q3"/>
      <sheetName val="QCR Q4"/>
      <sheetName val="Basement Budget"/>
      <sheetName val="Headings"/>
      <sheetName val="Site Dev BOQ"/>
      <sheetName val="labour rates"/>
      <sheetName val="Cost Assumptions"/>
      <sheetName val="Sch 9-10"/>
      <sheetName val="Sch 11 Notes 16-20"/>
      <sheetName val="Sch 11 Notes 2-3"/>
      <sheetName val="STB4"/>
      <sheetName val="MP"/>
      <sheetName val="Section 1-RFQ"/>
      <sheetName val="Control Sheet"/>
      <sheetName val="OtherLiab"/>
      <sheetName val="OIL"/>
      <sheetName val="Wearing Course"/>
      <sheetName val="Sheet7"/>
      <sheetName val="CASH"/>
      <sheetName val="BS Schedule 1-4"/>
      <sheetName val="소상 &quot;1&quot;"/>
      <sheetName val="集計結果"/>
      <sheetName val="GEAUDIT"/>
      <sheetName val="Daten"/>
      <sheetName val="Presentation_6"/>
      <sheetName val="B_M_6"/>
      <sheetName val="Interest_6"/>
      <sheetName val="Board_Meeting_6"/>
      <sheetName val="WOCO_REPORT_6"/>
      <sheetName val="Plant_Utilisation6"/>
      <sheetName val="personal_6"/>
      <sheetName val="Accounting_Policy_6"/>
      <sheetName val="Depreciation_6"/>
      <sheetName val="Trail_Balance_6"/>
      <sheetName val="CAPITALISATION_6"/>
      <sheetName val="DEF_REV_6"/>
      <sheetName val="BS-98March_6"/>
      <sheetName val="BS-99_Jan_6"/>
      <sheetName val="Quarterly_Performance_Report_-6"/>
      <sheetName val="C_O_6"/>
      <sheetName val="TB_Jan-Dec966"/>
      <sheetName val="Managerial_Remuneration-Dec966"/>
      <sheetName val="Daten_Kunststoff6"/>
      <sheetName val="Grouping_of_Exp__31st_March086"/>
      <sheetName val="New_Prices6"/>
      <sheetName val="Summary_-_Single_Packing6"/>
      <sheetName val="Summary_-_Double_Packing6"/>
      <sheetName val="DIES_&amp;_MOULD31076"/>
      <sheetName val="PE_EV_charts5"/>
      <sheetName val="LCL_GENT0_4444,1_8JPN5"/>
      <sheetName val="Post_curing_5"/>
      <sheetName val="MERGER_XLS5"/>
      <sheetName val="Packing_Norms5"/>
      <sheetName val="2__Definitions4"/>
      <sheetName val="Base_Info4"/>
      <sheetName val="Non-Statistical_Sampling_Maste4"/>
      <sheetName val="Labour_productivity5"/>
      <sheetName val="Inc_St_-Link5"/>
      <sheetName val="August_TB5"/>
      <sheetName val="RCC,Ret__Wall5"/>
      <sheetName val="BOQ_Direct_selling_cost5"/>
      <sheetName val="M-2_Adjusted2"/>
      <sheetName val="wip-Dec_1"/>
      <sheetName val="Steuern_v_Eink_u_Ertrag1"/>
      <sheetName val="Dom_Tax_&amp;_Over_Tax5"/>
      <sheetName val="Complete_BOM1"/>
      <sheetName val="old_serial_no_1"/>
      <sheetName val="Note-2_3-2_61"/>
      <sheetName val="SITE_OVERHEADS4"/>
      <sheetName val="Project_Budget_Worksheet4"/>
      <sheetName val="Aug_034"/>
      <sheetName val="Sep_034"/>
      <sheetName val="take_rate1"/>
      <sheetName val="ocean_voyage1"/>
      <sheetName val="Key_Data_Table_INPUT"/>
      <sheetName val="Muttern_rechts_(b)"/>
      <sheetName val="Muttern_rechts_(a)"/>
      <sheetName val="Bolzen_links"/>
      <sheetName val="admn_block4"/>
      <sheetName val="Field_Values4"/>
      <sheetName val="Approved_MTD_Proj_#'s4"/>
      <sheetName val="REVENUES_&amp;_BS4"/>
      <sheetName val="bs_BP_04_SA4"/>
      <sheetName val="Tender_Summary4"/>
      <sheetName val="Main_Sheet4"/>
      <sheetName val="CFForecast_detail4"/>
      <sheetName val="Break_up_Sheet4"/>
      <sheetName val="Rate_Analysis4"/>
      <sheetName val="Boq_-_Flats4"/>
      <sheetName val="Plas_&amp;_WP4"/>
      <sheetName val="os_gl_ac1"/>
      <sheetName val="Annexure_G1"/>
      <sheetName val="Opening_Balance1"/>
      <sheetName val="NOVEMBER_SWAMY_ORG-I1"/>
      <sheetName val="Jan_2000_Award_%"/>
      <sheetName val="Longterm_Mfg_cost_Valve"/>
      <sheetName val="Plant_FAR"/>
      <sheetName val="OKS_Data"/>
      <sheetName val="Phone_List"/>
      <sheetName val="Sch-4_Dep"/>
      <sheetName val="M__Value"/>
      <sheetName val="Input_of_Outlook1"/>
      <sheetName val="SALES-VAL"/>
      <sheetName val="St.of Income"/>
      <sheetName val="BS data"/>
      <sheetName val="Grinding &amp; Finishing"/>
      <sheetName val="BS_CF"/>
      <sheetName val="CASH FLOW ANALYSIS SUMMARY  M"/>
      <sheetName val="UTIL"/>
      <sheetName val="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P &amp; L GROUPINGS</v>
          </cell>
        </row>
        <row r="49">
          <cell r="A49" t="str">
            <v>MOTHERSON ELASTOMERS PRIVATE LIMITED</v>
          </cell>
        </row>
        <row r="50">
          <cell r="A50" t="str">
            <v>Schedule-VIII Export &amp; Other Income</v>
          </cell>
        </row>
        <row r="52">
          <cell r="A52" t="str">
            <v>Salary and other allowances</v>
          </cell>
        </row>
        <row r="53">
          <cell r="A53" t="str">
            <v>EXPORTS</v>
          </cell>
        </row>
        <row r="54">
          <cell r="A54" t="str">
            <v>Export Sales</v>
          </cell>
        </row>
        <row r="55">
          <cell r="A55" t="str">
            <v>Gain on Exchange Fluctuation</v>
          </cell>
        </row>
        <row r="56">
          <cell r="A56" t="str">
            <v>TOTAL</v>
          </cell>
        </row>
        <row r="57">
          <cell r="A57" t="str">
            <v>OTHER INCOME</v>
          </cell>
        </row>
        <row r="58">
          <cell r="A58" t="str">
            <v>Interest on FDR's</v>
          </cell>
        </row>
        <row r="59">
          <cell r="A59" t="str">
            <v>Interest Received</v>
          </cell>
        </row>
        <row r="60">
          <cell r="A60" t="str">
            <v>Sample Sales</v>
          </cell>
        </row>
        <row r="61">
          <cell r="A61" t="str">
            <v>Staff recruitment and training expenses</v>
          </cell>
        </row>
        <row r="62">
          <cell r="A62" t="str">
            <v>Sale of Scrap.</v>
          </cell>
        </row>
        <row r="63">
          <cell r="A63" t="str">
            <v>TOTAL</v>
          </cell>
        </row>
        <row r="65">
          <cell r="A65" t="str">
            <v>Staff welfare</v>
          </cell>
        </row>
        <row r="66">
          <cell r="A66" t="str">
            <v>Medical Expenses.</v>
          </cell>
        </row>
        <row r="67">
          <cell r="A67" t="str">
            <v>Schedule -IX Accretion / (Depletion) In Stock</v>
          </cell>
        </row>
        <row r="68">
          <cell r="A68" t="str">
            <v>Staff Welfare Expenses.</v>
          </cell>
        </row>
        <row r="69">
          <cell r="A69" t="str">
            <v>Exgratia.</v>
          </cell>
        </row>
        <row r="70">
          <cell r="A70" t="str">
            <v>Closing Stock</v>
          </cell>
        </row>
        <row r="71">
          <cell r="A71" t="str">
            <v>Finished goods</v>
          </cell>
        </row>
        <row r="72">
          <cell r="A72" t="str">
            <v>Stock of Finished Goods In Transit.</v>
          </cell>
        </row>
        <row r="73">
          <cell r="A73" t="str">
            <v>Work-in-Progress</v>
          </cell>
        </row>
        <row r="74">
          <cell r="A74" t="str">
            <v>TOTAL(A)</v>
          </cell>
        </row>
        <row r="75">
          <cell r="A75" t="str">
            <v>Opening Stock</v>
          </cell>
        </row>
        <row r="76">
          <cell r="A76" t="str">
            <v>Finished goods</v>
          </cell>
        </row>
        <row r="77">
          <cell r="A77" t="str">
            <v>Work-in-Progress</v>
          </cell>
        </row>
        <row r="78">
          <cell r="A78" t="str">
            <v>TOTAL(B)</v>
          </cell>
        </row>
        <row r="79">
          <cell r="A79" t="str">
            <v>TOTAL (A-B)</v>
          </cell>
        </row>
        <row r="80">
          <cell r="A80" t="str">
            <v>Consumable Stores</v>
          </cell>
        </row>
        <row r="81">
          <cell r="A81" t="str">
            <v>Consumable Stores(Imported)</v>
          </cell>
        </row>
        <row r="84">
          <cell r="A84" t="str">
            <v>MOTHERSON ELASTOMERS PRIVATE LIMITED</v>
          </cell>
        </row>
        <row r="85">
          <cell r="A85" t="str">
            <v>Freight Inward Others</v>
          </cell>
        </row>
        <row r="86">
          <cell r="A86" t="str">
            <v>Schedule-X Cost of Materials &amp; Manufacturing Expenses</v>
          </cell>
        </row>
        <row r="87">
          <cell r="A87" t="str">
            <v>Less Closing Stock</v>
          </cell>
        </row>
        <row r="89">
          <cell r="A89" t="str">
            <v>Raw Materials &amp; Components Consumed</v>
          </cell>
        </row>
        <row r="90">
          <cell r="A90" t="str">
            <v>Opening Stock</v>
          </cell>
        </row>
        <row r="91">
          <cell r="A91" t="str">
            <v>Add: Purchases</v>
          </cell>
        </row>
        <row r="92">
          <cell r="A92" t="str">
            <v>TOTAL</v>
          </cell>
        </row>
        <row r="93">
          <cell r="A93" t="str">
            <v>Less: Closing Stock</v>
          </cell>
        </row>
        <row r="94">
          <cell r="A94" t="str">
            <v>TOTAL(A)</v>
          </cell>
        </row>
        <row r="95">
          <cell r="A95" t="str">
            <v xml:space="preserve">Loss due to Exchange Fluctuation on Raw Material </v>
          </cell>
        </row>
        <row r="96">
          <cell r="A96" t="str">
            <v>Mould Expenses.</v>
          </cell>
        </row>
        <row r="97">
          <cell r="A97" t="str">
            <v>Wages</v>
          </cell>
        </row>
        <row r="98">
          <cell r="A98" t="str">
            <v>Consumable Stores</v>
          </cell>
        </row>
        <row r="99">
          <cell r="A99" t="str">
            <v>Factory Rent.</v>
          </cell>
        </row>
        <row r="100">
          <cell r="A100" t="str">
            <v>Import Licence Fees.</v>
          </cell>
        </row>
        <row r="101">
          <cell r="A101" t="str">
            <v>Power &amp; Fuel</v>
          </cell>
        </row>
        <row r="102">
          <cell r="A102" t="str">
            <v>Repairs and Maintenance- Machinery.</v>
          </cell>
        </row>
        <row r="103">
          <cell r="A103" t="str">
            <v>Technical Services Fees.</v>
          </cell>
        </row>
        <row r="104">
          <cell r="A104" t="str">
            <v>Insurance</v>
          </cell>
        </row>
        <row r="105">
          <cell r="A105" t="str">
            <v>Tools Written Off</v>
          </cell>
        </row>
        <row r="106">
          <cell r="A106" t="str">
            <v>TOTAL(B)</v>
          </cell>
        </row>
        <row r="107">
          <cell r="A107" t="str">
            <v>Accretion/(Depletion) in Stock</v>
          </cell>
        </row>
        <row r="108">
          <cell r="A108" t="str">
            <v>TOTAL(A+B)</v>
          </cell>
        </row>
        <row r="109">
          <cell r="A109" t="str">
            <v>Consumption as a %age of Sales</v>
          </cell>
        </row>
        <row r="112">
          <cell r="A112" t="str">
            <v>Schedule- XI Adminstrative &amp; Other Expenses</v>
          </cell>
        </row>
        <row r="115">
          <cell r="A115" t="str">
            <v>Bank Charges</v>
          </cell>
        </row>
        <row r="116">
          <cell r="A116" t="str">
            <v>Fluctuations in Foreign Exchange on Liabilities/FCL-Loss</v>
          </cell>
        </row>
        <row r="117">
          <cell r="A117" t="str">
            <v>Fluctuations  in  Foreign  Exchange  On  EEFC      -Gain</v>
          </cell>
        </row>
        <row r="118">
          <cell r="A118" t="str">
            <v>Business Promotion</v>
          </cell>
        </row>
        <row r="119">
          <cell r="A119" t="str">
            <v>Director's Remuneration Including Perquisites</v>
          </cell>
        </row>
        <row r="120">
          <cell r="A120" t="str">
            <v>General Expenses</v>
          </cell>
        </row>
        <row r="121">
          <cell r="A121" t="str">
            <v>Legal and Professional Expenses</v>
          </cell>
        </row>
        <row r="122">
          <cell r="A122" t="str">
            <v>Lease Rent</v>
          </cell>
        </row>
        <row r="123">
          <cell r="A123" t="str">
            <v>Freight-Outward.</v>
          </cell>
        </row>
        <row r="124">
          <cell r="A124" t="str">
            <v>Packing Expenses</v>
          </cell>
        </row>
        <row r="125">
          <cell r="A125" t="str">
            <v>Payment to Auditors</v>
          </cell>
        </row>
        <row r="126">
          <cell r="A126" t="str">
            <v>Postage,Telegram &amp; Telephone Expenses</v>
          </cell>
        </row>
        <row r="127">
          <cell r="A127" t="str">
            <v>Printing and stationery</v>
          </cell>
        </row>
        <row r="128">
          <cell r="A128" t="str">
            <v>Royalty</v>
          </cell>
        </row>
        <row r="129">
          <cell r="A129" t="str">
            <v>Rent</v>
          </cell>
        </row>
        <row r="130">
          <cell r="A130" t="str">
            <v>Rates &amp; Taxes</v>
          </cell>
        </row>
        <row r="131">
          <cell r="A131" t="str">
            <v>Repairs and Maintenance (Others)</v>
          </cell>
        </row>
        <row r="132">
          <cell r="A132" t="str">
            <v>Salary and Other Allowances</v>
          </cell>
        </row>
        <row r="133">
          <cell r="A133" t="str">
            <v>Sales Facilitation Fee</v>
          </cell>
        </row>
        <row r="134">
          <cell r="A134" t="str">
            <v>Security Charges</v>
          </cell>
        </row>
        <row r="135">
          <cell r="A135" t="str">
            <v>Staff Recruitment and Training Expenses</v>
          </cell>
        </row>
        <row r="136">
          <cell r="A136" t="str">
            <v>Staff welfare</v>
          </cell>
        </row>
        <row r="137">
          <cell r="A137" t="str">
            <v>Travelling &amp; Conveyance</v>
          </cell>
        </row>
        <row r="138">
          <cell r="A138" t="str">
            <v>Vehicle Running &amp; Maintenance Expenses</v>
          </cell>
        </row>
        <row r="139">
          <cell r="A139" t="str">
            <v>TOTAL</v>
          </cell>
        </row>
      </sheetData>
      <sheetData sheetId="12" refreshError="1">
        <row r="1">
          <cell r="A1" t="str">
            <v>P &amp; L GROUPINGS</v>
          </cell>
        </row>
        <row r="3">
          <cell r="A3" t="str">
            <v>MOTHERSON ELASTOMERS PRIVATE LIMITED</v>
          </cell>
        </row>
        <row r="4">
          <cell r="A4" t="str">
            <v>M.D Remuneration.</v>
          </cell>
        </row>
        <row r="5">
          <cell r="A5" t="str">
            <v>FOR THE PERIOD ENDING 31st JANUARY-1999.</v>
          </cell>
        </row>
        <row r="7">
          <cell r="A7" t="str">
            <v>General expenses</v>
          </cell>
        </row>
        <row r="8">
          <cell r="A8" t="str">
            <v>Hire Chg for Furniture.</v>
          </cell>
        </row>
        <row r="9">
          <cell r="A9" t="str">
            <v>Inspection Fees.</v>
          </cell>
        </row>
        <row r="10">
          <cell r="A10" t="str">
            <v>Books and Periodicals</v>
          </cell>
        </row>
        <row r="11">
          <cell r="A11" t="str">
            <v>Office Exps.</v>
          </cell>
        </row>
        <row r="12">
          <cell r="A12" t="str">
            <v>Membership Fees</v>
          </cell>
        </row>
        <row r="13">
          <cell r="A13" t="str">
            <v>House Maintenance</v>
          </cell>
        </row>
        <row r="14">
          <cell r="A14" t="str">
            <v>Sample Expenses.</v>
          </cell>
        </row>
        <row r="15">
          <cell r="A15" t="str">
            <v>Testing Chg.</v>
          </cell>
        </row>
        <row r="16">
          <cell r="A16" t="str">
            <v>Misc Exps.</v>
          </cell>
        </row>
        <row r="17">
          <cell r="A17" t="str">
            <v>Manufacturing Expenses.</v>
          </cell>
        </row>
        <row r="18">
          <cell r="A18" t="str">
            <v>Repairs &amp; Maintenance</v>
          </cell>
        </row>
        <row r="19">
          <cell r="A19" t="str">
            <v>Repairs &amp; Maintenance-Building.</v>
          </cell>
        </row>
        <row r="20">
          <cell r="A20" t="str">
            <v>Repairs &amp; Maintenance-Others.</v>
          </cell>
        </row>
        <row r="21">
          <cell r="A21" t="str">
            <v>Less: Interest and Financial Charges</v>
          </cell>
        </row>
        <row r="22">
          <cell r="A22" t="str">
            <v>PROFIT FOR THE PERIOD BEFORE NON CASH CHARGES</v>
          </cell>
        </row>
        <row r="23">
          <cell r="A23" t="str">
            <v>Legal and Professional expenses</v>
          </cell>
        </row>
        <row r="24">
          <cell r="A24" t="str">
            <v>Internal Auditor Fees.</v>
          </cell>
        </row>
        <row r="25">
          <cell r="A25" t="str">
            <v>Legal charges</v>
          </cell>
        </row>
        <row r="26">
          <cell r="A26" t="str">
            <v>Professional Exp</v>
          </cell>
        </row>
        <row r="27">
          <cell r="A27" t="str">
            <v>TOTAL</v>
          </cell>
        </row>
        <row r="28">
          <cell r="A28" t="str">
            <v>Less: Leagal Chg.</v>
          </cell>
        </row>
        <row r="29">
          <cell r="A29" t="str">
            <v>Less: Provision for Taxation</v>
          </cell>
        </row>
        <row r="30">
          <cell r="A30" t="str">
            <v>PROFIT/(LOSS) AFTER TAXATION CARRIED TO B/S</v>
          </cell>
        </row>
        <row r="32">
          <cell r="A32" t="str">
            <v>Freight and forwarding</v>
          </cell>
        </row>
        <row r="34">
          <cell r="A34" t="str">
            <v>Postage, telegram &amp; Telephone Expenses</v>
          </cell>
        </row>
        <row r="35">
          <cell r="A35" t="str">
            <v>Courrier Chg.</v>
          </cell>
        </row>
        <row r="36">
          <cell r="A36" t="str">
            <v>Postage Exps.</v>
          </cell>
        </row>
        <row r="38">
          <cell r="A38" t="str">
            <v>Telephone Exps.</v>
          </cell>
        </row>
        <row r="40">
          <cell r="A40" t="str">
            <v xml:space="preserve">Lease Rent </v>
          </cell>
        </row>
        <row r="41">
          <cell r="A41" t="str">
            <v>Lease Rent Car</v>
          </cell>
        </row>
        <row r="42">
          <cell r="A42" t="str">
            <v>Lease Rent of Photocopier.</v>
          </cell>
        </row>
        <row r="47">
          <cell r="A47" t="str">
            <v>Rates &amp; Taxes</v>
          </cell>
        </row>
        <row r="48">
          <cell r="A48" t="str">
            <v>Registration Chg.</v>
          </cell>
        </row>
        <row r="49">
          <cell r="A49" t="str">
            <v>MOTHERSON ELASTOMERS PRIVATE LIMITED</v>
          </cell>
        </row>
        <row r="50">
          <cell r="A50" t="str">
            <v>Filing Fees</v>
          </cell>
        </row>
        <row r="52">
          <cell r="A52" t="str">
            <v>Salary and other allowances</v>
          </cell>
        </row>
        <row r="53">
          <cell r="A53" t="str">
            <v>Salary</v>
          </cell>
        </row>
        <row r="54">
          <cell r="A54" t="str">
            <v xml:space="preserve">P.F. </v>
          </cell>
        </row>
        <row r="55">
          <cell r="A55" t="str">
            <v>Bonus.</v>
          </cell>
        </row>
        <row r="56">
          <cell r="A56" t="str">
            <v>Gratuity &amp; Leave Encashment.+LTA.</v>
          </cell>
        </row>
        <row r="57">
          <cell r="A57" t="str">
            <v>ESI</v>
          </cell>
        </row>
        <row r="58">
          <cell r="A58" t="str">
            <v>Interest on FDR's</v>
          </cell>
        </row>
        <row r="59">
          <cell r="A59" t="str">
            <v>Interest Received</v>
          </cell>
        </row>
        <row r="60">
          <cell r="A60" t="str">
            <v>Sample Sales</v>
          </cell>
        </row>
        <row r="61">
          <cell r="A61" t="str">
            <v>Staff recruitment and training expenses</v>
          </cell>
        </row>
        <row r="62">
          <cell r="A62" t="str">
            <v>Recruitment Expenses.</v>
          </cell>
        </row>
        <row r="63">
          <cell r="A63" t="str">
            <v>Traning Exps. (Q.S.9000)</v>
          </cell>
        </row>
        <row r="65">
          <cell r="A65" t="str">
            <v>Staff welfare</v>
          </cell>
        </row>
        <row r="66">
          <cell r="A66" t="str">
            <v>Medical Expenses.</v>
          </cell>
        </row>
        <row r="67">
          <cell r="A67" t="str">
            <v>Medical Reimbursement</v>
          </cell>
        </row>
        <row r="68">
          <cell r="A68" t="str">
            <v>Staff Welfare Expenses.</v>
          </cell>
        </row>
        <row r="69">
          <cell r="A69" t="str">
            <v>Exgratia.</v>
          </cell>
        </row>
        <row r="70">
          <cell r="A70" t="str">
            <v>Subsidised lunch.</v>
          </cell>
        </row>
        <row r="71">
          <cell r="A71" t="str">
            <v>Uniform Expenses</v>
          </cell>
        </row>
        <row r="72">
          <cell r="A72" t="str">
            <v>Stock of Finished Goods In Transit.</v>
          </cell>
        </row>
        <row r="73">
          <cell r="A73" t="str">
            <v>Work-in-Progress</v>
          </cell>
        </row>
        <row r="74">
          <cell r="A74" t="str">
            <v>Travelling &amp; conveyance</v>
          </cell>
        </row>
        <row r="75">
          <cell r="A75" t="str">
            <v>Travelling  Foreign.</v>
          </cell>
        </row>
        <row r="76">
          <cell r="A76" t="str">
            <v>Travelling  Inland.</v>
          </cell>
        </row>
        <row r="77">
          <cell r="A77" t="str">
            <v>Conveyance.</v>
          </cell>
        </row>
        <row r="78">
          <cell r="A78" t="str">
            <v>TOTAL(B)</v>
          </cell>
        </row>
        <row r="79">
          <cell r="A79" t="str">
            <v>Consumable Stores</v>
          </cell>
        </row>
        <row r="80">
          <cell r="A80" t="str">
            <v>Consumable Stores</v>
          </cell>
        </row>
        <row r="81">
          <cell r="A81" t="str">
            <v>Consumable Stores(Imported)</v>
          </cell>
        </row>
        <row r="82">
          <cell r="A82" t="str">
            <v>Factory Expenses.</v>
          </cell>
        </row>
        <row r="83">
          <cell r="A83" t="str">
            <v xml:space="preserve">Oil and Lubricants </v>
          </cell>
        </row>
        <row r="84">
          <cell r="A84" t="str">
            <v>Freight Inward Consumable</v>
          </cell>
        </row>
        <row r="85">
          <cell r="A85" t="str">
            <v>Freight Inward Others</v>
          </cell>
        </row>
        <row r="86">
          <cell r="A86" t="str">
            <v>Schedule-X Cost of Materials &amp; Manufacturing Expenses</v>
          </cell>
        </row>
        <row r="87">
          <cell r="A87" t="str">
            <v>Less Closing Stock</v>
          </cell>
        </row>
        <row r="89">
          <cell r="A89" t="str">
            <v>Raw Materials &amp; Components Consumed</v>
          </cell>
        </row>
        <row r="90">
          <cell r="A90" t="str">
            <v>Opening Stock</v>
          </cell>
        </row>
        <row r="91">
          <cell r="A91" t="str">
            <v>Total</v>
          </cell>
        </row>
        <row r="92">
          <cell r="A92" t="str">
            <v>Power &amp; Fuel</v>
          </cell>
        </row>
        <row r="93">
          <cell r="A93" t="str">
            <v>Generator Maintenance.</v>
          </cell>
        </row>
        <row r="94">
          <cell r="A94" t="str">
            <v>Electricity &amp; Power.</v>
          </cell>
        </row>
        <row r="95">
          <cell r="A95" t="str">
            <v>Generator Running Expenses.</v>
          </cell>
        </row>
        <row r="96">
          <cell r="A96" t="str">
            <v>Generator Expenes.Others</v>
          </cell>
        </row>
        <row r="97">
          <cell r="A97" t="str">
            <v>Generator Hire Chg.</v>
          </cell>
        </row>
        <row r="98">
          <cell r="A98" t="str">
            <v>Consumable Stores</v>
          </cell>
        </row>
        <row r="99">
          <cell r="A99" t="str">
            <v>Factory Rent.</v>
          </cell>
        </row>
        <row r="100">
          <cell r="A100" t="str">
            <v>Import Licence Fees.</v>
          </cell>
        </row>
        <row r="101">
          <cell r="A101" t="str">
            <v>Power &amp; Fuel</v>
          </cell>
        </row>
        <row r="102">
          <cell r="A102" t="str">
            <v>Packing Expenses</v>
          </cell>
        </row>
        <row r="103">
          <cell r="A103" t="str">
            <v>Opening Stock</v>
          </cell>
        </row>
        <row r="104">
          <cell r="A104" t="str">
            <v>Add Purchase</v>
          </cell>
        </row>
        <row r="105">
          <cell r="A105" t="str">
            <v>Tools Written Off</v>
          </cell>
        </row>
        <row r="106">
          <cell r="A106" t="str">
            <v>Less Closing Stock</v>
          </cell>
        </row>
        <row r="107">
          <cell r="A107" t="str">
            <v>Accretion/(Depletion) in Stock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Process wice Offer Status"/>
      <sheetName val="Sheet1"/>
      <sheetName val="MRF Tracker"/>
      <sheetName val="Joiner Details"/>
      <sheetName val="Salary Details-Operations-WK1"/>
      <sheetName val="Document Status"/>
      <sheetName val="Bank AC Details"/>
      <sheetName val="Sheet4"/>
      <sheetName val="Band AC Details"/>
      <sheetName val="Sheet2"/>
      <sheetName val="Rates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 refreshError="1"/>
      <sheetData sheetId="12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  <sheetName val="Sheet1"/>
      <sheetName val="KISSAN"/>
      <sheetName val="CAUSTIC"/>
      <sheetName val="Proforma"/>
      <sheetName val="BS"/>
      <sheetName val="U1BS2000.WK4"/>
      <sheetName val="Basic_Assumption_(EN)"/>
      <sheetName val="Basic_Assumption_(EK))"/>
      <sheetName val="Cost_of_Production_(EN)"/>
      <sheetName val="Cost_of_Production_(K)"/>
      <sheetName val="Raw_Materials_(EN)"/>
      <sheetName val="Raw_Materials_(K)"/>
      <sheetName val="Power_&amp;_Fuel(EN)"/>
      <sheetName val="Power_&amp;_Fuel(K))"/>
      <sheetName val="Sales_(EN)"/>
      <sheetName val="Sales_(K))"/>
      <sheetName val="Working_Results_(CE)"/>
      <sheetName val="Term_Loan_(CE)"/>
      <sheetName val="Income_Tax_(CE)"/>
      <sheetName val="Working_Capital_(CE)"/>
      <sheetName val="Cash_Flow_(CE)"/>
      <sheetName val="CAS_Operating_Statement_(CE)"/>
      <sheetName val="CAS_Balance_Sheet_(CE)"/>
      <sheetName val="CA_&amp;_CL_(CE)"/>
      <sheetName val="MPBF_(CE)"/>
      <sheetName val="CAS_Fund_Flow_(CE)"/>
      <sheetName val="Table_Of_Contents(new)"/>
      <sheetName val="Basic_Assumption(new)"/>
      <sheetName val="Cost_&amp;_Means(new)"/>
      <sheetName val="Land_&amp;_Site_Development(new)"/>
      <sheetName val="Civil_Const_(new)"/>
      <sheetName val="Plant_&amp;_Machinery(new)"/>
      <sheetName val="Preliminary_&amp;_preoperative(new)"/>
      <sheetName val="Working_Capital(new)"/>
      <sheetName val="Cost_of_Production(new)"/>
      <sheetName val="Raw_Materials(new)"/>
      <sheetName val="Salary_&amp;_Wages(new)"/>
      <sheetName val="Factory_Overheads(new)"/>
      <sheetName val="Power_Plant_aasumption(new)"/>
      <sheetName val="Power_&amp;_Fuel(new)"/>
      <sheetName val="Working_Results(new)"/>
      <sheetName val="Term_Loan(new)"/>
      <sheetName val="Income_Tax(new)"/>
      <sheetName val="Cash_Flow(new)"/>
      <sheetName val="Balance_Sheet(new)"/>
      <sheetName val="Internal_Rate(new)"/>
      <sheetName val="Break_Even(new)"/>
      <sheetName val="CAS_Operating_Statement(new)"/>
      <sheetName val="CA_&amp;_CL(new)"/>
      <sheetName val="CAS_Balance_Sheet(new)"/>
      <sheetName val="CAS_Fund_Flow(new)"/>
      <sheetName val="CAS_Operating_Statement_(CAW)"/>
      <sheetName val="CA_&amp;_CL_(CAW)"/>
      <sheetName val="CAS_Balance_Sheet_(CAW)"/>
      <sheetName val="MPBF_(CAW)"/>
      <sheetName val="CAS_Fund_Flow_(CAW)"/>
      <sheetName val="Assumptions"/>
      <sheetName val="Plan"/>
      <sheetName val="Freehold Land "/>
      <sheetName val="FIXASET"/>
      <sheetName val="concrete"/>
      <sheetName val="Phillipines_PandL upto Dec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III, IV"/>
      <sheetName val="HBI,HRC&amp;CORP SUMM"/>
      <sheetName val="corp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Links"/>
      <sheetName val="Lead"/>
      <sheetName val="IBASE"/>
      <sheetName val="Sheet13-Personwise"/>
      <sheetName val="FIXA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'04"/>
      <sheetName val="feb'04"/>
      <sheetName val="tp"/>
      <sheetName val="mar'04"/>
      <sheetName val="apr'04"/>
      <sheetName val="may'04"/>
      <sheetName val="june'04"/>
      <sheetName val="july'04"/>
      <sheetName val="aug'04"/>
      <sheetName val="jan_04"/>
      <sheetName val="MWISEP&amp;L"/>
      <sheetName val="BS Notes"/>
      <sheetName val="MANUFACTURING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Sheet1"/>
      <sheetName val="Schritt 21"/>
      <sheetName val="PBC_Rev_Input"/>
      <sheetName val="Cash Flow Working"/>
      <sheetName val="NOTES"/>
      <sheetName val="Schritt_21"/>
    </sheetNames>
    <sheetDataSet>
      <sheetData sheetId="0">
        <row r="1">
          <cell r="A1" t="str">
            <v>CIP</v>
          </cell>
          <cell r="B1" t="str">
            <v>No</v>
          </cell>
        </row>
        <row r="2">
          <cell r="A2" t="str">
            <v>Capitalized</v>
          </cell>
          <cell r="B2" t="str">
            <v>Yes</v>
          </cell>
        </row>
        <row r="3">
          <cell r="A3" t="str">
            <v>Expensed</v>
          </cell>
        </row>
        <row r="4">
          <cell r="A4" t="str">
            <v>Group Ass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 DETAIL (2)"/>
      <sheetName val="newai"/>
      <sheetName val="01-02 COST-CENTER"/>
      <sheetName val="POWER-DEPT"/>
      <sheetName val="POWER-SUMMARY"/>
      <sheetName val="Sheet1"/>
      <sheetName val="POWfeb"/>
      <sheetName val="MWISEP&amp;L"/>
      <sheetName val="TAX COMPUTATION "/>
      <sheetName val="DPT-PW"/>
      <sheetName val="PRINCIPAL &amp; INTT 96-97"/>
      <sheetName val="ROUGH OD"/>
      <sheetName val="PBCLIST"/>
      <sheetName val="FROM2"/>
      <sheetName val="BS Schdl-3-Fixed Assets"/>
      <sheetName val="Performance Report"/>
      <sheetName val=" TRIAL BALANCE"/>
      <sheetName val="STAFF ARREAR 03"/>
      <sheetName val="Current P&amp;L"/>
      <sheetName val="L_PM"/>
      <sheetName val="form26"/>
      <sheetName val="GROUPING"/>
      <sheetName val="HBI NCD"/>
      <sheetName val="NamedRanges"/>
      <sheetName val="CFS"/>
      <sheetName val="pack pnl-99"/>
      <sheetName val="NOTE 2"/>
      <sheetName val="Bal Sheet"/>
      <sheetName val="defaults"/>
      <sheetName val="header"/>
      <sheetName val="PopCache"/>
      <sheetName val="POFG"/>
      <sheetName val="Power &amp; Fuel(new)"/>
      <sheetName val="TB"/>
      <sheetName val="PLGroupings"/>
      <sheetName val="Results"/>
      <sheetName val="POWER_DETAIL_(2)"/>
      <sheetName val="01-02_COST-CENTER"/>
      <sheetName val="TAX_COMPUTATION_"/>
      <sheetName val="PRINCIPAL_&amp;_INTT_96-97"/>
      <sheetName val="ROUGH_OD"/>
      <sheetName val="Definitions"/>
      <sheetName val="Master"/>
      <sheetName val=""/>
      <sheetName val="DPM_DOA as per ay 18-19"/>
      <sheetName val="BACKUP"/>
      <sheetName val="COST PU 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_master"/>
      <sheetName val="Feb_Prfl_28"/>
      <sheetName val="Plan"/>
      <sheetName val="data"/>
      <sheetName val="MAIN_MENU"/>
      <sheetName val="CHECK"/>
      <sheetName val="Yield"/>
      <sheetName val="Sens"/>
      <sheetName val="AcqIS"/>
      <sheetName val="AcqBSCF"/>
      <sheetName val="Marh__Prfl_01"/>
      <sheetName val="temp1"/>
      <sheetName val="icici"/>
      <sheetName val="#REF"/>
      <sheetName val="Int - Cum02"/>
      <sheetName val="DEbt (2)"/>
      <sheetName val="dues"/>
      <sheetName val="Setting"/>
      <sheetName val="tbc"/>
      <sheetName val="COMPS"/>
      <sheetName val="CA_and_CL_2002_proj_opn(2001-0)"/>
      <sheetName val="proposallinked"/>
      <sheetName val="RMC"/>
      <sheetName val="page no 8"/>
      <sheetName val="Opinion"/>
      <sheetName val="List of Vendors"/>
      <sheetName val="SALES SUMMARY"/>
      <sheetName val="Jindal"/>
      <sheetName val="JISCO"/>
      <sheetName val="options"/>
    </sheetNames>
    <sheetDataSet>
      <sheetData sheetId="0">
        <row r="1">
          <cell r="B1" t="str">
            <v>JSW STEEL LTD - MARKETING ACCOUNT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  <sheetName val="Cost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_VDF"/>
      <sheetName val="Summary Page_VDF"/>
      <sheetName val="Invested capital_VDF"/>
      <sheetName val="NOPAT_VDF"/>
      <sheetName val="WACC_VDF"/>
      <sheetName val="DCF_VDF"/>
      <sheetName val="PV of Op Leases_VDF"/>
      <sheetName val="Disclaimer"/>
      <sheetName val="Balance Sheet_VDF"/>
      <sheetName val="Forecasts_VDF"/>
      <sheetName val="Charts_VDF"/>
      <sheetName val="Level 0"/>
      <sheetName val="Rates"/>
    </sheetNames>
    <sheetDataSet>
      <sheetData sheetId="0"/>
      <sheetData sheetId="1"/>
      <sheetData sheetId="2" refreshError="1"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AM"/>
      <sheetName val="CASHFLOW"/>
      <sheetName val="INFLATION"/>
      <sheetName val="Current"/>
      <sheetName val="Labels"/>
      <sheetName val="Power &amp; Fuel (S)"/>
      <sheetName val="Drop Down Menus"/>
      <sheetName val="Power_&amp;_Fuel_(S)"/>
      <sheetName val="Drop_Down_Menus"/>
      <sheetName val="FitOutConfCentre"/>
      <sheetName val="SALES"/>
    </sheetNames>
    <sheetDataSet>
      <sheetData sheetId="0" refreshError="1">
        <row r="124">
          <cell r="E124">
            <v>31386596.656872425</v>
          </cell>
        </row>
        <row r="125">
          <cell r="E125">
            <v>62773193.31374485</v>
          </cell>
        </row>
        <row r="126">
          <cell r="E126">
            <v>94159789.970617279</v>
          </cell>
        </row>
        <row r="127">
          <cell r="E127">
            <v>125546386.6274897</v>
          </cell>
        </row>
        <row r="128">
          <cell r="E128">
            <v>156932983.28436214</v>
          </cell>
        </row>
        <row r="129">
          <cell r="E129">
            <v>188319579.94123456</v>
          </cell>
        </row>
        <row r="130">
          <cell r="E130">
            <v>220402387.12442279</v>
          </cell>
        </row>
        <row r="131">
          <cell r="E131">
            <v>365027131.07212818</v>
          </cell>
        </row>
        <row r="132">
          <cell r="E132">
            <v>495583025.01983356</v>
          </cell>
        </row>
        <row r="133">
          <cell r="E133">
            <v>626138918.96753895</v>
          </cell>
        </row>
        <row r="134">
          <cell r="E134">
            <v>756694812.91524434</v>
          </cell>
        </row>
        <row r="135">
          <cell r="E135">
            <v>887250706.86294973</v>
          </cell>
        </row>
        <row r="136">
          <cell r="E136">
            <v>1017806600.8106551</v>
          </cell>
        </row>
        <row r="137">
          <cell r="E137">
            <v>1161787481.210254</v>
          </cell>
        </row>
        <row r="138">
          <cell r="E138">
            <v>1305768361.6098528</v>
          </cell>
        </row>
        <row r="139">
          <cell r="E139">
            <v>1449749242.0094516</v>
          </cell>
        </row>
        <row r="140">
          <cell r="E140">
            <v>1593730122.4090505</v>
          </cell>
        </row>
        <row r="141">
          <cell r="E141">
            <v>1737711002.8086493</v>
          </cell>
        </row>
        <row r="142">
          <cell r="E142">
            <v>1936041854.1758137</v>
          </cell>
        </row>
        <row r="143">
          <cell r="E143">
            <v>2134372705.542978</v>
          </cell>
        </row>
        <row r="144">
          <cell r="E144">
            <v>2332703556.9101424</v>
          </cell>
        </row>
        <row r="145">
          <cell r="E145">
            <v>2531034408.277307</v>
          </cell>
        </row>
        <row r="146">
          <cell r="E146">
            <v>2729365259.6444716</v>
          </cell>
        </row>
        <row r="147">
          <cell r="E147">
            <v>2927696111.0116363</v>
          </cell>
        </row>
        <row r="148">
          <cell r="E148">
            <v>3126026962.3788009</v>
          </cell>
        </row>
        <row r="149">
          <cell r="E149">
            <v>3323661603.2196493</v>
          </cell>
        </row>
        <row r="150">
          <cell r="E150">
            <v>3419299538.7973399</v>
          </cell>
        </row>
        <row r="151">
          <cell r="E151">
            <v>3514937474.3750305</v>
          </cell>
        </row>
        <row r="152">
          <cell r="E152">
            <v>3610575409.9527211</v>
          </cell>
        </row>
        <row r="153">
          <cell r="E153">
            <v>3712577205.7213755</v>
          </cell>
        </row>
        <row r="154">
          <cell r="E154">
            <v>3741231636.1965308</v>
          </cell>
        </row>
        <row r="155">
          <cell r="E155">
            <v>3769886066.6716862</v>
          </cell>
        </row>
        <row r="156">
          <cell r="E156">
            <v>3798540497.1468415</v>
          </cell>
        </row>
        <row r="157">
          <cell r="E157">
            <v>3827194927.6219969</v>
          </cell>
        </row>
        <row r="158">
          <cell r="E158">
            <v>3855849358.0971522</v>
          </cell>
        </row>
        <row r="159">
          <cell r="E159">
            <v>3884503788.5723076</v>
          </cell>
        </row>
        <row r="160">
          <cell r="E160">
            <v>3884503788.5723076</v>
          </cell>
        </row>
        <row r="161">
          <cell r="E161">
            <v>3884503788.5723076</v>
          </cell>
        </row>
        <row r="162">
          <cell r="E162">
            <v>3884503788.5723076</v>
          </cell>
        </row>
        <row r="163">
          <cell r="E163">
            <v>3884503788.5723076</v>
          </cell>
        </row>
        <row r="164">
          <cell r="E164">
            <v>3884503788.5723076</v>
          </cell>
        </row>
        <row r="165">
          <cell r="E165">
            <v>3884503788.5723076</v>
          </cell>
        </row>
        <row r="166">
          <cell r="E166">
            <v>3884503788.5723076</v>
          </cell>
        </row>
        <row r="167">
          <cell r="E167">
            <v>3884503788.5723076</v>
          </cell>
        </row>
        <row r="168">
          <cell r="E168">
            <v>3884503788.5723076</v>
          </cell>
        </row>
        <row r="169">
          <cell r="E169">
            <v>3884503788.5723076</v>
          </cell>
        </row>
        <row r="170">
          <cell r="E170">
            <v>3884503788.5723076</v>
          </cell>
        </row>
        <row r="171">
          <cell r="E171">
            <v>3884503788.5723076</v>
          </cell>
        </row>
        <row r="172">
          <cell r="E172">
            <v>3884503788.5723076</v>
          </cell>
        </row>
        <row r="173">
          <cell r="E173">
            <v>3884503788.5723076</v>
          </cell>
        </row>
        <row r="174">
          <cell r="E174">
            <v>3884503788.5723076</v>
          </cell>
        </row>
        <row r="175">
          <cell r="E175">
            <v>3884503788.5723076</v>
          </cell>
        </row>
        <row r="176">
          <cell r="E176">
            <v>3884503788.5723076</v>
          </cell>
        </row>
        <row r="177">
          <cell r="E177">
            <v>3884503788.5723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Returns"/>
      <sheetName val="Valmat"/>
      <sheetName val="Sheet4"/>
      <sheetName val="Power &amp; Fuel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1051501"/>
      <sheetName val="311051501GL"/>
      <sheetName val="Appendix 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"/>
      <sheetName val="data"/>
      <sheetName val="tps"/>
      <sheetName val="prg"/>
      <sheetName val="jobsheet"/>
      <sheetName val="Invoice"/>
      <sheetName val="Translate"/>
      <sheetName val="PARTY"/>
      <sheetName val="prod"/>
      <sheetName val="Sheet9"/>
      <sheetName val="Sheet10"/>
      <sheetName val="Sheet12"/>
      <sheetName val="Sheet13"/>
      <sheetName val="Sheet14"/>
      <sheetName val="Sheet15"/>
      <sheetName val="Sheet16"/>
      <sheetName val="Sheet11"/>
      <sheetName val="netasset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de</v>
          </cell>
          <cell r="B1" t="str">
            <v>Name</v>
          </cell>
        </row>
        <row r="2">
          <cell r="A2" t="str">
            <v>1tt</v>
          </cell>
          <cell r="B2" t="str">
            <v>3-2-1</v>
          </cell>
        </row>
        <row r="3">
          <cell r="A3" t="str">
            <v>1aj</v>
          </cell>
          <cell r="B3" t="str">
            <v>Ajeeb Dastaan</v>
          </cell>
        </row>
        <row r="4">
          <cell r="A4" t="str">
            <v>1ai</v>
          </cell>
          <cell r="B4" t="str">
            <v>Amul India Show</v>
          </cell>
        </row>
        <row r="5">
          <cell r="A5" t="str">
            <v>1ap</v>
          </cell>
          <cell r="B5" t="str">
            <v>Aur Phir Ek Din</v>
          </cell>
        </row>
        <row r="6">
          <cell r="A6" t="str">
            <v>1em</v>
          </cell>
          <cell r="B6" t="str">
            <v>Ek Mulaqat</v>
          </cell>
        </row>
        <row r="7">
          <cell r="A7" t="str">
            <v>1hp</v>
          </cell>
          <cell r="B7" t="str">
            <v>Hera Pheri</v>
          </cell>
        </row>
        <row r="8">
          <cell r="A8" t="str">
            <v>1il</v>
          </cell>
          <cell r="B8" t="str">
            <v>I love My India</v>
          </cell>
        </row>
        <row r="9">
          <cell r="A9" t="str">
            <v>1ib</v>
          </cell>
          <cell r="B9" t="str">
            <v>India Business Week</v>
          </cell>
        </row>
        <row r="10">
          <cell r="A10" t="str">
            <v>1id</v>
          </cell>
          <cell r="B10" t="str">
            <v>Is Duniya Ke Sitaray</v>
          </cell>
        </row>
        <row r="11">
          <cell r="A11" t="str">
            <v>1jp</v>
          </cell>
          <cell r="B11" t="str">
            <v>Jubilee Plus</v>
          </cell>
        </row>
        <row r="12">
          <cell r="A12" t="str">
            <v>1km</v>
          </cell>
          <cell r="B12" t="str">
            <v>kahanee Mein Twist</v>
          </cell>
        </row>
        <row r="13">
          <cell r="A13" t="str">
            <v>1ka</v>
          </cell>
          <cell r="B13" t="str">
            <v>Kaleidoscope</v>
          </cell>
        </row>
        <row r="14">
          <cell r="A14" t="str">
            <v>1ki</v>
          </cell>
          <cell r="B14" t="str">
            <v>Kinetic Mega Show</v>
          </cell>
        </row>
        <row r="15">
          <cell r="A15" t="str">
            <v>1ko</v>
          </cell>
          <cell r="B15" t="str">
            <v>Kora Kagaz</v>
          </cell>
        </row>
        <row r="16">
          <cell r="A16" t="str">
            <v>1kp</v>
          </cell>
          <cell r="B16" t="str">
            <v>Kucha Papad Pukka Papad</v>
          </cell>
        </row>
        <row r="17">
          <cell r="A17" t="str">
            <v>1ma</v>
          </cell>
          <cell r="B17" t="str">
            <v>Main</v>
          </cell>
        </row>
        <row r="18">
          <cell r="A18" t="str">
            <v>1mu</v>
          </cell>
          <cell r="B18" t="str">
            <v>Mausam</v>
          </cell>
        </row>
        <row r="19">
          <cell r="A19" t="str">
            <v>1me</v>
          </cell>
          <cell r="B19" t="str">
            <v>Meri Awaz Suno</v>
          </cell>
        </row>
        <row r="20">
          <cell r="A20" t="str">
            <v>1pt</v>
          </cell>
          <cell r="B20" t="str">
            <v>Picture this</v>
          </cell>
        </row>
        <row r="21">
          <cell r="A21" t="str">
            <v>1sa</v>
          </cell>
          <cell r="B21" t="str">
            <v>Saans</v>
          </cell>
        </row>
        <row r="22">
          <cell r="A22" t="str">
            <v>1sn</v>
          </cell>
          <cell r="B22" t="str">
            <v>Sajid No 1</v>
          </cell>
        </row>
        <row r="23">
          <cell r="A23" t="str">
            <v>1sp</v>
          </cell>
          <cell r="B23" t="str">
            <v>Saptah Ki Baat</v>
          </cell>
        </row>
        <row r="24">
          <cell r="A24" t="str">
            <v>1sc</v>
          </cell>
          <cell r="B24" t="str">
            <v>Say Chesse</v>
          </cell>
        </row>
        <row r="25">
          <cell r="A25" t="str">
            <v>1sh</v>
          </cell>
          <cell r="B25" t="str">
            <v>Shock Tv</v>
          </cell>
        </row>
        <row r="26">
          <cell r="A26" t="str">
            <v>1ss</v>
          </cell>
          <cell r="B26" t="str">
            <v>Shrimati Sharma Na Kahti Thi</v>
          </cell>
        </row>
        <row r="27">
          <cell r="A27" t="str">
            <v>1sb</v>
          </cell>
          <cell r="B27" t="str">
            <v>Star Bestsellers</v>
          </cell>
        </row>
        <row r="28">
          <cell r="A28" t="str">
            <v>1st</v>
          </cell>
          <cell r="B28" t="str">
            <v>Star Talk</v>
          </cell>
        </row>
        <row r="29">
          <cell r="A29" t="str">
            <v>1s</v>
          </cell>
          <cell r="B29" t="str">
            <v>Starbiz(aka-showbiz)</v>
          </cell>
        </row>
        <row r="30">
          <cell r="A30" t="str">
            <v>1gd</v>
          </cell>
          <cell r="B30" t="str">
            <v>The Great Debate</v>
          </cell>
        </row>
        <row r="31">
          <cell r="A31" t="str">
            <v>1wp</v>
          </cell>
          <cell r="B31" t="str">
            <v>We the People/Election Special</v>
          </cell>
        </row>
        <row r="32">
          <cell r="A32" t="str">
            <v>1zh</v>
          </cell>
          <cell r="B32" t="str">
            <v>Zara hatke Zara Bachke</v>
          </cell>
        </row>
        <row r="33">
          <cell r="A33" t="str">
            <v>1zi</v>
          </cell>
          <cell r="B33" t="str">
            <v>Zindagi.com</v>
          </cell>
        </row>
        <row r="34">
          <cell r="A34" t="str">
            <v>1vc</v>
          </cell>
          <cell r="B34" t="str">
            <v>[V] Challenge</v>
          </cell>
        </row>
        <row r="35">
          <cell r="A35" t="str">
            <v>1vd</v>
          </cell>
          <cell r="B35" t="str">
            <v>[V] Dares</v>
          </cell>
        </row>
        <row r="36">
          <cell r="A36" t="str">
            <v>1vs</v>
          </cell>
          <cell r="B36" t="str">
            <v>[V] Sabha</v>
          </cell>
        </row>
        <row r="37">
          <cell r="A37" t="str">
            <v>1vt</v>
          </cell>
          <cell r="B37" t="str">
            <v>[V] This Week</v>
          </cell>
        </row>
        <row r="38">
          <cell r="A38" t="str">
            <v>1an</v>
          </cell>
          <cell r="B38" t="str">
            <v>Awards Nomination</v>
          </cell>
        </row>
        <row r="39">
          <cell r="A39" t="str">
            <v>1bb</v>
          </cell>
          <cell r="B39" t="str">
            <v>BackBench</v>
          </cell>
        </row>
        <row r="40">
          <cell r="A40" t="str">
            <v>1bf</v>
          </cell>
          <cell r="B40" t="str">
            <v>Bheja Fry</v>
          </cell>
        </row>
        <row r="41">
          <cell r="A41" t="str">
            <v>1bi</v>
          </cell>
          <cell r="B41" t="str">
            <v>Bioscope</v>
          </cell>
        </row>
        <row r="42">
          <cell r="A42" t="str">
            <v>1ce</v>
          </cell>
          <cell r="B42" t="str">
            <v>Ceetees</v>
          </cell>
        </row>
        <row r="43">
          <cell r="A43" t="str">
            <v>1cm</v>
          </cell>
          <cell r="B43" t="str">
            <v>Cool Maal</v>
          </cell>
        </row>
        <row r="44">
          <cell r="A44" t="str">
            <v>1cq</v>
          </cell>
          <cell r="B44" t="str">
            <v>Crossword quiz</v>
          </cell>
        </row>
        <row r="45">
          <cell r="A45" t="str">
            <v>1ds</v>
          </cell>
          <cell r="B45" t="str">
            <v>Day Special</v>
          </cell>
        </row>
        <row r="46">
          <cell r="A46" t="str">
            <v>1fds</v>
          </cell>
          <cell r="B46" t="str">
            <v>First Day First Show -Special</v>
          </cell>
        </row>
        <row r="47">
          <cell r="A47" t="str">
            <v>1fd</v>
          </cell>
          <cell r="B47" t="str">
            <v>First Day First Show - Wkly</v>
          </cell>
        </row>
        <row r="48">
          <cell r="A48" t="str">
            <v>1gi</v>
          </cell>
          <cell r="B48" t="str">
            <v>Gone India</v>
          </cell>
        </row>
        <row r="49">
          <cell r="A49" t="str">
            <v>1hs</v>
          </cell>
          <cell r="B49" t="str">
            <v>Hotseat</v>
          </cell>
        </row>
        <row r="50">
          <cell r="A50" t="str">
            <v>1it</v>
          </cell>
          <cell r="B50" t="str">
            <v>Indian Top Ten</v>
          </cell>
        </row>
        <row r="51">
          <cell r="A51" t="str">
            <v>1is</v>
          </cell>
          <cell r="B51" t="str">
            <v>Interstitials</v>
          </cell>
        </row>
        <row r="52">
          <cell r="A52" t="str">
            <v>1ln</v>
          </cell>
          <cell r="B52" t="str">
            <v>Late Night [V]</v>
          </cell>
        </row>
        <row r="53">
          <cell r="A53" t="str">
            <v>1lp</v>
          </cell>
          <cell r="B53" t="str">
            <v>Launchepad</v>
          </cell>
        </row>
        <row r="54">
          <cell r="A54" t="str">
            <v>1ll</v>
          </cell>
          <cell r="B54" t="str">
            <v>Line Lagao</v>
          </cell>
        </row>
        <row r="55">
          <cell r="A55" t="str">
            <v>1mh</v>
          </cell>
          <cell r="B55" t="str">
            <v>Mangta Hai</v>
          </cell>
        </row>
        <row r="56">
          <cell r="A56" t="str">
            <v>1oc</v>
          </cell>
          <cell r="B56" t="str">
            <v>On Campus</v>
          </cell>
        </row>
        <row r="57">
          <cell r="A57" t="str">
            <v>1oy</v>
          </cell>
          <cell r="B57" t="str">
            <v>Oye</v>
          </cell>
        </row>
        <row r="58">
          <cell r="A58" t="str">
            <v>1pg</v>
          </cell>
          <cell r="B58" t="str">
            <v>Patli Galli</v>
          </cell>
        </row>
        <row r="59">
          <cell r="A59" t="str">
            <v>1sts</v>
          </cell>
          <cell r="B59" t="str">
            <v>Saturday Special</v>
          </cell>
        </row>
        <row r="60">
          <cell r="A60" t="str">
            <v>1sk</v>
          </cell>
          <cell r="B60" t="str">
            <v>Space Khalasis</v>
          </cell>
        </row>
        <row r="61">
          <cell r="A61" t="str">
            <v>1sr</v>
          </cell>
          <cell r="B61" t="str">
            <v>Stringers</v>
          </cell>
        </row>
        <row r="62">
          <cell r="A62" t="str">
            <v>1po</v>
          </cell>
          <cell r="B62" t="str">
            <v>Style Police</v>
          </cell>
        </row>
        <row r="63">
          <cell r="A63" t="str">
            <v>1sus</v>
          </cell>
          <cell r="B63" t="str">
            <v>Sunday Special</v>
          </cell>
        </row>
        <row r="64">
          <cell r="A64" t="str">
            <v>1te</v>
          </cell>
          <cell r="B64" t="str">
            <v>Tea with [V]</v>
          </cell>
        </row>
        <row r="65">
          <cell r="A65" t="str">
            <v>1tw</v>
          </cell>
          <cell r="B65" t="str">
            <v>This Week That Year</v>
          </cell>
        </row>
        <row r="66">
          <cell r="A66" t="str">
            <v>1ti</v>
          </cell>
          <cell r="B66" t="str">
            <v>Ticket</v>
          </cell>
        </row>
        <row r="67">
          <cell r="A67" t="str">
            <v>1ug</v>
          </cell>
          <cell r="B67" t="str">
            <v>Underground</v>
          </cell>
        </row>
        <row r="68">
          <cell r="A68" t="str">
            <v>1vi</v>
          </cell>
          <cell r="B68" t="str">
            <v>Virtual[V]</v>
          </cell>
        </row>
        <row r="69">
          <cell r="A69" t="str">
            <v>1wn</v>
          </cell>
          <cell r="B69" t="str">
            <v>What Next</v>
          </cell>
        </row>
        <row r="70">
          <cell r="A70" t="str">
            <v>1wm</v>
          </cell>
          <cell r="B70" t="str">
            <v>World Musik</v>
          </cell>
        </row>
        <row r="71">
          <cell r="A71" t="str">
            <v>1oll</v>
          </cell>
          <cell r="B71" t="str">
            <v>Ooh La La</v>
          </cell>
        </row>
        <row r="72">
          <cell r="A72" t="str">
            <v>1fl</v>
          </cell>
          <cell r="B72" t="str">
            <v>Films</v>
          </cell>
        </row>
        <row r="73">
          <cell r="A73" t="str">
            <v>1ssl</v>
          </cell>
          <cell r="B73" t="str">
            <v>Star Sunday Lunch</v>
          </cell>
        </row>
        <row r="74">
          <cell r="A74" t="str">
            <v>1ssm</v>
          </cell>
          <cell r="B74" t="str">
            <v>Star Sunday Matinee</v>
          </cell>
        </row>
        <row r="75">
          <cell r="A75" t="str">
            <v>1spl</v>
          </cell>
          <cell r="B75" t="str">
            <v>Star PLus Logo</v>
          </cell>
        </row>
        <row r="76">
          <cell r="A76" t="str">
            <v>1sto</v>
          </cell>
          <cell r="B76" t="str">
            <v>Story Teller</v>
          </cell>
        </row>
        <row r="77">
          <cell r="A77" t="str">
            <v>1el</v>
          </cell>
          <cell r="B77" t="str">
            <v>Election</v>
          </cell>
        </row>
        <row r="78">
          <cell r="A78" t="str">
            <v>1san</v>
          </cell>
          <cell r="B78" t="str">
            <v>Sansar</v>
          </cell>
        </row>
        <row r="79">
          <cell r="A79" t="str">
            <v>1men</v>
          </cell>
          <cell r="B79" t="str">
            <v>Menus</v>
          </cell>
        </row>
        <row r="80">
          <cell r="A80" t="str">
            <v>1ttm</v>
          </cell>
          <cell r="B80" t="str">
            <v>Tu Tu Mein Mein</v>
          </cell>
        </row>
        <row r="81">
          <cell r="A81" t="str">
            <v>1vp</v>
          </cell>
          <cell r="B81" t="str">
            <v>Viewpoint</v>
          </cell>
        </row>
        <row r="82">
          <cell r="A82" t="str">
            <v>1ne</v>
          </cell>
          <cell r="B82" t="str">
            <v xml:space="preserve">News </v>
          </cell>
        </row>
        <row r="83">
          <cell r="A83" t="str">
            <v>1dh</v>
          </cell>
          <cell r="B83" t="str">
            <v>Dhund</v>
          </cell>
        </row>
        <row r="84">
          <cell r="A84" t="str">
            <v>1bo</v>
          </cell>
          <cell r="B84" t="str">
            <v>Bombay Blues</v>
          </cell>
        </row>
        <row r="85">
          <cell r="A85" t="str">
            <v>1gmi</v>
          </cell>
          <cell r="B85" t="str">
            <v>Good Morning India</v>
          </cell>
        </row>
        <row r="86">
          <cell r="A86" t="str">
            <v>1sf</v>
          </cell>
          <cell r="B86" t="str">
            <v>Stock Footage</v>
          </cell>
        </row>
        <row r="87">
          <cell r="A87" t="str">
            <v>1ff</v>
          </cell>
          <cell r="B87" t="str">
            <v>Feature films</v>
          </cell>
        </row>
        <row r="88">
          <cell r="A88" t="str">
            <v>1b</v>
          </cell>
          <cell r="B88" t="str">
            <v>bnu</v>
          </cell>
        </row>
        <row r="89">
          <cell r="A89" t="str">
            <v>1m</v>
          </cell>
          <cell r="B89" t="str">
            <v>Masters</v>
          </cell>
        </row>
        <row r="90">
          <cell r="A90" t="str">
            <v>1r</v>
          </cell>
          <cell r="B90" t="str">
            <v>Rushes</v>
          </cell>
        </row>
        <row r="91">
          <cell r="A91" t="str">
            <v>1bgs</v>
          </cell>
          <cell r="B91" t="str">
            <v>Bhaskar Ghose show</v>
          </cell>
        </row>
        <row r="92">
          <cell r="A92" t="str">
            <v>1cl</v>
          </cell>
          <cell r="B92" t="str">
            <v>Clips</v>
          </cell>
        </row>
        <row r="93">
          <cell r="A93" t="str">
            <v>1mv</v>
          </cell>
          <cell r="B93" t="str">
            <v>Movies</v>
          </cell>
        </row>
        <row r="94">
          <cell r="A94" t="str">
            <v>1ol</v>
          </cell>
          <cell r="B94" t="str">
            <v xml:space="preserve">ooh la la </v>
          </cell>
        </row>
        <row r="95">
          <cell r="A95" t="str">
            <v>1mhth</v>
          </cell>
          <cell r="B95" t="str">
            <v>Maal hai to taal hai</v>
          </cell>
        </row>
        <row r="96">
          <cell r="A96" t="str">
            <v>1de</v>
          </cell>
          <cell r="B96" t="str">
            <v>Deewar</v>
          </cell>
        </row>
        <row r="97">
          <cell r="A97" t="str">
            <v>1sps</v>
          </cell>
          <cell r="B97" t="str">
            <v>Specials</v>
          </cell>
        </row>
        <row r="98">
          <cell r="A98" t="str">
            <v>1oa</v>
          </cell>
          <cell r="B98" t="str">
            <v>oap comp</v>
          </cell>
        </row>
        <row r="99">
          <cell r="A99" t="str">
            <v>1mos</v>
          </cell>
          <cell r="B99" t="str">
            <v>Mouthful of sky</v>
          </cell>
        </row>
        <row r="100">
          <cell r="A100" t="str">
            <v>1n</v>
          </cell>
          <cell r="B100" t="str">
            <v>Ninaad</v>
          </cell>
        </row>
        <row r="101">
          <cell r="A101" t="str">
            <v>1pa</v>
          </cell>
          <cell r="B101" t="str">
            <v>palchin</v>
          </cell>
        </row>
        <row r="102">
          <cell r="A102" t="str">
            <v>1js</v>
          </cell>
          <cell r="B102" t="str">
            <v>Job shop</v>
          </cell>
        </row>
        <row r="103">
          <cell r="A103" t="str">
            <v>1tp</v>
          </cell>
          <cell r="B103" t="str">
            <v>Top of the pop</v>
          </cell>
        </row>
        <row r="104">
          <cell r="A104" t="str">
            <v>1sb</v>
          </cell>
          <cell r="B104" t="str">
            <v>Star bestsellers</v>
          </cell>
        </row>
        <row r="105">
          <cell r="A105" t="str">
            <v>1pm</v>
          </cell>
          <cell r="B105" t="str">
            <v>Plus movies</v>
          </cell>
        </row>
        <row r="106">
          <cell r="A106" t="str">
            <v>1ta</v>
          </cell>
          <cell r="B106" t="str">
            <v>Taste of India</v>
          </cell>
        </row>
        <row r="107">
          <cell r="A107" t="str">
            <v>1tm</v>
          </cell>
          <cell r="B107" t="str">
            <v>Tu tu main main</v>
          </cell>
        </row>
        <row r="108">
          <cell r="A108" t="str">
            <v>1rs</v>
          </cell>
          <cell r="B108" t="str">
            <v>Road show</v>
          </cell>
        </row>
        <row r="109">
          <cell r="A109" t="str">
            <v>1kk</v>
          </cell>
          <cell r="B109" t="str">
            <v>Kabhie kabhie</v>
          </cell>
        </row>
        <row r="110">
          <cell r="A110" t="str">
            <v>1mn</v>
          </cell>
          <cell r="B110" t="str">
            <v>Manzil</v>
          </cell>
        </row>
        <row r="111">
          <cell r="A111" t="str">
            <v>1kjs</v>
          </cell>
          <cell r="B111" t="str">
            <v>Kiron Joneja show</v>
          </cell>
        </row>
        <row r="112">
          <cell r="A112" t="str">
            <v>1kkt</v>
          </cell>
          <cell r="B112" t="str">
            <v>Kiran Kher today</v>
          </cell>
        </row>
        <row r="113">
          <cell r="A113" t="str">
            <v>1br</v>
          </cell>
          <cell r="B113" t="str">
            <v>Badalte rishtey</v>
          </cell>
        </row>
        <row r="114">
          <cell r="A114" t="str">
            <v>1st</v>
          </cell>
          <cell r="B114" t="str">
            <v>Star talk</v>
          </cell>
        </row>
        <row r="115">
          <cell r="A115" t="str">
            <v>1vir</v>
          </cell>
          <cell r="B115" t="str">
            <v>Viruddh</v>
          </cell>
        </row>
        <row r="116">
          <cell r="A116" t="str">
            <v>1kms</v>
          </cell>
          <cell r="B116" t="str">
            <v>Kinetic mega show</v>
          </cell>
        </row>
        <row r="117">
          <cell r="A117" t="str">
            <v>1app</v>
          </cell>
          <cell r="B117" t="str">
            <v>Appradhi</v>
          </cell>
        </row>
        <row r="118">
          <cell r="A118" t="str">
            <v>1za</v>
          </cell>
          <cell r="B118" t="str">
            <v>Zameen aasmaan</v>
          </cell>
        </row>
        <row r="119">
          <cell r="A119" t="str">
            <v>1vir</v>
          </cell>
          <cell r="B119" t="str">
            <v>Viruddh</v>
          </cell>
        </row>
        <row r="120">
          <cell r="A120" t="str">
            <v>1we</v>
          </cell>
          <cell r="B120" t="str">
            <v>Winners edge</v>
          </cell>
        </row>
        <row r="121">
          <cell r="A121" t="str">
            <v>1ibw</v>
          </cell>
          <cell r="B121" t="str">
            <v>India business week</v>
          </cell>
        </row>
        <row r="122">
          <cell r="A122" t="str">
            <v>1sw</v>
          </cell>
          <cell r="B122" t="str">
            <v>Small wonders</v>
          </cell>
        </row>
        <row r="123">
          <cell r="A123" t="str">
            <v>1hf</v>
          </cell>
          <cell r="B123" t="str">
            <v>Hit ya fit</v>
          </cell>
        </row>
        <row r="124">
          <cell r="A124" t="str">
            <v>1ttmm</v>
          </cell>
          <cell r="B124" t="str">
            <v>Tu tu main main</v>
          </cell>
        </row>
        <row r="125">
          <cell r="A125" t="str">
            <v>1pts</v>
          </cell>
          <cell r="B125" t="str">
            <v>Priya Tendulkar Show</v>
          </cell>
        </row>
        <row r="126">
          <cell r="A126" t="str">
            <v>1shs</v>
          </cell>
          <cell r="B126" t="str">
            <v>Shotgun shoot</v>
          </cell>
        </row>
        <row r="127">
          <cell r="A127" t="str">
            <v>1gfg</v>
          </cell>
          <cell r="B127" t="str">
            <v>Good food guide</v>
          </cell>
        </row>
        <row r="128">
          <cell r="A128" t="str">
            <v>1rsg</v>
          </cell>
          <cell r="B128" t="str">
            <v>Rendevous with Simi</v>
          </cell>
        </row>
        <row r="129">
          <cell r="A129" t="str">
            <v>1eu</v>
          </cell>
          <cell r="B129" t="str">
            <v>Eureka</v>
          </cell>
        </row>
        <row r="130">
          <cell r="A130" t="str">
            <v>1ma</v>
          </cell>
          <cell r="B130" t="str">
            <v>Main</v>
          </cell>
        </row>
        <row r="131">
          <cell r="A131" t="str">
            <v>1man</v>
          </cell>
          <cell r="B131" t="str">
            <v>Manuals</v>
          </cell>
        </row>
        <row r="132">
          <cell r="A132" t="str">
            <v>1swa</v>
          </cell>
          <cell r="B132" t="str">
            <v>Swabhimaan</v>
          </cell>
        </row>
        <row r="133">
          <cell r="A133" t="str">
            <v>1wor</v>
          </cell>
          <cell r="B133" t="str">
            <v>World cup magic</v>
          </cell>
        </row>
        <row r="134">
          <cell r="A134" t="str">
            <v>1edej</v>
          </cell>
          <cell r="B134" t="str">
            <v>Ek din ek jeevan</v>
          </cell>
        </row>
        <row r="135">
          <cell r="A135" t="str">
            <v>1we</v>
          </cell>
          <cell r="B135" t="str">
            <v>Winners edge</v>
          </cell>
        </row>
        <row r="136">
          <cell r="A136" t="str">
            <v>1z</v>
          </cell>
          <cell r="B136" t="str">
            <v>Zindagi</v>
          </cell>
        </row>
        <row r="137">
          <cell r="A137" t="str">
            <v>1ksh</v>
          </cell>
          <cell r="B137" t="str">
            <v>Kshitij yeh nahi</v>
          </cell>
        </row>
        <row r="138">
          <cell r="A138" t="str">
            <v>1cb</v>
          </cell>
          <cell r="B138" t="str">
            <v>Chhotisi baat</v>
          </cell>
        </row>
        <row r="139">
          <cell r="A139" t="str">
            <v>1yeh</v>
          </cell>
          <cell r="B139" t="str">
            <v>Yeh hai raaz</v>
          </cell>
        </row>
        <row r="140">
          <cell r="A140" t="str">
            <v>1wk</v>
          </cell>
          <cell r="B140" t="str">
            <v>Wagle ki nayi duniya</v>
          </cell>
        </row>
        <row r="141">
          <cell r="A141" t="str">
            <v>1lot</v>
          </cell>
          <cell r="B141" t="str">
            <v>Living on the edge</v>
          </cell>
        </row>
        <row r="142">
          <cell r="A142" t="str">
            <v>1c</v>
          </cell>
          <cell r="B142" t="str">
            <v>century</v>
          </cell>
        </row>
        <row r="143">
          <cell r="A143" t="str">
            <v>1wor</v>
          </cell>
          <cell r="B143" t="str">
            <v>World cup magic moments</v>
          </cell>
        </row>
        <row r="144">
          <cell r="A144" t="str">
            <v>1art</v>
          </cell>
          <cell r="B144" t="str">
            <v>Arts update</v>
          </cell>
        </row>
        <row r="145">
          <cell r="A145" t="str">
            <v>1dn</v>
          </cell>
          <cell r="B145" t="str">
            <v>Dawn</v>
          </cell>
        </row>
        <row r="146">
          <cell r="A146" t="str">
            <v>1zs</v>
          </cell>
          <cell r="B146" t="str">
            <v>Zabaan sambhalke</v>
          </cell>
        </row>
        <row r="147">
          <cell r="A147" t="str">
            <v>1da</v>
          </cell>
          <cell r="B147" t="str">
            <v>Daal mein kaala</v>
          </cell>
        </row>
        <row r="148">
          <cell r="A148" t="str">
            <v>1qa</v>
          </cell>
          <cell r="B148" t="str">
            <v>Question of answers</v>
          </cell>
        </row>
        <row r="149">
          <cell r="A149" t="str">
            <v>1tan</v>
          </cell>
          <cell r="B149" t="str">
            <v>Tanha</v>
          </cell>
        </row>
        <row r="150">
          <cell r="A150" t="str">
            <v>1nba</v>
          </cell>
          <cell r="B150" t="str">
            <v>National bravery awards</v>
          </cell>
        </row>
        <row r="151">
          <cell r="A151" t="str">
            <v>1kor</v>
          </cell>
          <cell r="B151" t="str">
            <v>Kora kagaz</v>
          </cell>
        </row>
        <row r="152">
          <cell r="A152" t="str">
            <v>1ht</v>
          </cell>
          <cell r="B152" t="str">
            <v>Hum tum gaate chale</v>
          </cell>
        </row>
        <row r="153">
          <cell r="A153" t="str">
            <v>1rah</v>
          </cell>
          <cell r="B153" t="str">
            <v>Raahein</v>
          </cell>
        </row>
        <row r="154">
          <cell r="A154" t="str">
            <v>1ck</v>
          </cell>
          <cell r="B154" t="str">
            <v>Chidi ka ghulam</v>
          </cell>
        </row>
        <row r="155">
          <cell r="A155" t="str">
            <v>1sab</v>
          </cell>
          <cell r="B155" t="str">
            <v>Saboot</v>
          </cell>
        </row>
        <row r="156">
          <cell r="A156" t="str">
            <v>1pc</v>
          </cell>
          <cell r="B156" t="str">
            <v>Postcards from Pakistan</v>
          </cell>
        </row>
        <row r="157">
          <cell r="A157" t="str">
            <v>1ft</v>
          </cell>
          <cell r="B157" t="str">
            <v>Fast track</v>
          </cell>
        </row>
        <row r="158">
          <cell r="A158" t="str">
            <v>1de</v>
          </cell>
          <cell r="B158" t="str">
            <v>Deewar</v>
          </cell>
        </row>
        <row r="159">
          <cell r="A159" t="str">
            <v>1bt</v>
          </cell>
          <cell r="B159" t="str">
            <v>Bombay Times</v>
          </cell>
        </row>
        <row r="160">
          <cell r="A160" t="str">
            <v>1apl</v>
          </cell>
          <cell r="B160" t="str">
            <v>Arts Plus</v>
          </cell>
        </row>
        <row r="161">
          <cell r="A161" t="str">
            <v>1edt</v>
          </cell>
          <cell r="B161" t="str">
            <v>Ek do teen</v>
          </cell>
        </row>
        <row r="162">
          <cell r="A162" t="str">
            <v>1mhp</v>
          </cell>
          <cell r="B162" t="str">
            <v>Mega hit parade</v>
          </cell>
        </row>
        <row r="163">
          <cell r="A163" t="str">
            <v>1mff</v>
          </cell>
          <cell r="B163" t="str">
            <v>Mastercard family fortune</v>
          </cell>
        </row>
        <row r="164">
          <cell r="A164" t="str">
            <v>1tge</v>
          </cell>
          <cell r="B164" t="str">
            <v>The great escape</v>
          </cell>
        </row>
        <row r="165">
          <cell r="A165" t="str">
            <v>1dc</v>
          </cell>
          <cell r="B165" t="str">
            <v>Dress circle</v>
          </cell>
        </row>
        <row r="166">
          <cell r="A166" t="str">
            <v>1dc5</v>
          </cell>
          <cell r="B166" t="str">
            <v>dress circle 5 min</v>
          </cell>
        </row>
        <row r="167">
          <cell r="A167" t="str">
            <v>1rm</v>
          </cell>
          <cell r="B167" t="str">
            <v>Really real movies awards</v>
          </cell>
        </row>
        <row r="168">
          <cell r="A168" t="str">
            <v>1ngc</v>
          </cell>
          <cell r="B168" t="str">
            <v>NGC</v>
          </cell>
        </row>
        <row r="169">
          <cell r="A169" t="str">
            <v>1che</v>
          </cell>
          <cell r="B169" t="str">
            <v>Channel East</v>
          </cell>
        </row>
        <row r="170">
          <cell r="A170" t="str">
            <v>1k</v>
          </cell>
          <cell r="B170" t="str">
            <v>Karoake</v>
          </cell>
        </row>
        <row r="171">
          <cell r="A171" t="str">
            <v>1kbc</v>
          </cell>
          <cell r="B171" t="str">
            <v>Kaun banega crorepati</v>
          </cell>
        </row>
        <row r="172">
          <cell r="A172" t="str">
            <v>1ra</v>
          </cell>
          <cell r="B172" t="str">
            <v>Rajdhani</v>
          </cell>
        </row>
        <row r="173">
          <cell r="A173" t="str">
            <v>1m</v>
          </cell>
          <cell r="B173" t="str">
            <v>Masters</v>
          </cell>
        </row>
        <row r="174">
          <cell r="A174" t="str">
            <v>1cn</v>
          </cell>
          <cell r="B174" t="str">
            <v>Cincinnati Bublaboo</v>
          </cell>
        </row>
        <row r="175">
          <cell r="A175" t="str">
            <v>1hmc</v>
          </cell>
          <cell r="B175" t="str">
            <v>Hindi movie channel</v>
          </cell>
        </row>
        <row r="176">
          <cell r="A176" t="str">
            <v>1tic</v>
          </cell>
          <cell r="B176" t="str">
            <v>The ticket</v>
          </cell>
        </row>
        <row r="177">
          <cell r="A177" t="str">
            <v>1dls</v>
          </cell>
          <cell r="B177" t="str">
            <v>Digital linear suite</v>
          </cell>
        </row>
        <row r="178">
          <cell r="A178" t="str">
            <v>1nc</v>
          </cell>
          <cell r="B178" t="str">
            <v>ngc cable</v>
          </cell>
        </row>
        <row r="179">
          <cell r="A179" t="str">
            <v>1at</v>
          </cell>
          <cell r="B179" t="str">
            <v>Aatish</v>
          </cell>
        </row>
        <row r="180">
          <cell r="A180" t="str">
            <v>1nt</v>
          </cell>
          <cell r="B180" t="str">
            <v>Newstrack</v>
          </cell>
        </row>
        <row r="181">
          <cell r="A181" t="str">
            <v>1scr</v>
          </cell>
          <cell r="B181" t="str">
            <v>Ngc scripts</v>
          </cell>
        </row>
        <row r="182">
          <cell r="A182" t="str">
            <v>1ut</v>
          </cell>
          <cell r="B182" t="str">
            <v>utsav</v>
          </cell>
        </row>
        <row r="183">
          <cell r="A183" t="str">
            <v>1pr</v>
          </cell>
          <cell r="B183" t="str">
            <v>promo</v>
          </cell>
        </row>
        <row r="184">
          <cell r="A184" t="str">
            <v>1sho</v>
          </cell>
          <cell r="B184" t="str">
            <v>Shoot</v>
          </cell>
        </row>
        <row r="185">
          <cell r="A185" t="str">
            <v>1ns</v>
          </cell>
          <cell r="B185" t="str">
            <v>New shows</v>
          </cell>
        </row>
        <row r="186">
          <cell r="A186" t="str">
            <v>1tr</v>
          </cell>
          <cell r="B186" t="str">
            <v>Transfers</v>
          </cell>
        </row>
        <row r="187">
          <cell r="A187" t="str">
            <v>1d</v>
          </cell>
          <cell r="B187" t="str">
            <v>Delhi</v>
          </cell>
        </row>
        <row r="188">
          <cell r="A188" t="str">
            <v>1es</v>
          </cell>
          <cell r="B188" t="str">
            <v>Espn shoot</v>
          </cell>
        </row>
        <row r="189">
          <cell r="A189" t="str">
            <v>1du</v>
          </cell>
          <cell r="B189" t="str">
            <v>dub</v>
          </cell>
        </row>
        <row r="190">
          <cell r="A190" t="str">
            <v>1del</v>
          </cell>
          <cell r="B190" t="str">
            <v>Delhi</v>
          </cell>
        </row>
        <row r="191">
          <cell r="A191" t="str">
            <v>1wt</v>
          </cell>
          <cell r="B191" t="str">
            <v>worktapes</v>
          </cell>
        </row>
        <row r="192">
          <cell r="A192" t="str">
            <v>1tc</v>
          </cell>
          <cell r="B192" t="str">
            <v>Tech checks</v>
          </cell>
        </row>
        <row r="193">
          <cell r="A193" t="str">
            <v>1hc</v>
          </cell>
          <cell r="B193" t="str">
            <v>Hello cinema</v>
          </cell>
        </row>
        <row r="194">
          <cell r="A194" t="str">
            <v>1lnl</v>
          </cell>
          <cell r="B194" t="str">
            <v>Life nahi laddoo</v>
          </cell>
        </row>
        <row r="195">
          <cell r="A195" t="str">
            <v>1sgcj</v>
          </cell>
          <cell r="B195" t="str">
            <v>Star geetmala/Cine jharoke</v>
          </cell>
        </row>
        <row r="196">
          <cell r="A196" t="str">
            <v>1sbo</v>
          </cell>
          <cell r="B196" t="str">
            <v>Star box office</v>
          </cell>
        </row>
        <row r="197">
          <cell r="A197" t="str">
            <v>1cj</v>
          </cell>
          <cell r="B197" t="str">
            <v>Cine jharokhe</v>
          </cell>
        </row>
        <row r="198">
          <cell r="A198" t="str">
            <v>1ms</v>
          </cell>
          <cell r="B198" t="str">
            <v>Meri saheli</v>
          </cell>
        </row>
        <row r="199">
          <cell r="A199" t="str">
            <v>1re</v>
          </cell>
          <cell r="B199" t="str">
            <v>Really real awards</v>
          </cell>
        </row>
        <row r="200">
          <cell r="A200" t="str">
            <v>1go</v>
          </cell>
          <cell r="B200" t="str">
            <v>Govinda no 1</v>
          </cell>
        </row>
        <row r="201">
          <cell r="A201" t="str">
            <v>1hm</v>
          </cell>
          <cell r="B201" t="str">
            <v>hit machine</v>
          </cell>
        </row>
        <row r="202">
          <cell r="A202" t="str">
            <v>1bu</v>
          </cell>
          <cell r="B202" t="str">
            <v>Backup</v>
          </cell>
        </row>
        <row r="203">
          <cell r="A203" t="str">
            <v>1mm</v>
          </cell>
          <cell r="B203" t="str">
            <v>Mail Milap</v>
          </cell>
        </row>
        <row r="204">
          <cell r="A204" t="str">
            <v>1cj/gb</v>
          </cell>
          <cell r="B204" t="str">
            <v>Cine jharokhe/geet bahar</v>
          </cell>
        </row>
        <row r="205">
          <cell r="A205" t="str">
            <v>1gu</v>
          </cell>
          <cell r="B205" t="str">
            <v>Gharwali Uparwali</v>
          </cell>
        </row>
        <row r="206">
          <cell r="A206" t="str">
            <v>1ip</v>
          </cell>
          <cell r="B206" t="str">
            <v>Itihaas ke panne</v>
          </cell>
        </row>
        <row r="207">
          <cell r="A207" t="str">
            <v>1gb</v>
          </cell>
          <cell r="B207" t="str">
            <v>geet bahar</v>
          </cell>
        </row>
        <row r="208">
          <cell r="A208" t="str">
            <v>1e</v>
          </cell>
          <cell r="B208" t="str">
            <v>edit</v>
          </cell>
        </row>
        <row r="209">
          <cell r="A209" t="str">
            <v>1sl</v>
          </cell>
          <cell r="B209" t="str">
            <v>Showreel</v>
          </cell>
        </row>
        <row r="210">
          <cell r="A210" t="str">
            <v>1has</v>
          </cell>
          <cell r="B210" t="str">
            <v>Hasna mat</v>
          </cell>
        </row>
        <row r="211">
          <cell r="A211" t="str">
            <v>1kl</v>
          </cell>
          <cell r="B211" t="str">
            <v>Kalash</v>
          </cell>
        </row>
        <row r="212">
          <cell r="A212" t="str">
            <v>1sg</v>
          </cell>
          <cell r="B212" t="str">
            <v>Star gold</v>
          </cell>
        </row>
        <row r="213">
          <cell r="A213" t="str">
            <v>1co</v>
          </cell>
          <cell r="B213" t="str">
            <v>Compilation</v>
          </cell>
        </row>
        <row r="214">
          <cell r="A214" t="str">
            <v>1mvi</v>
          </cell>
          <cell r="B214" t="str">
            <v>Music video</v>
          </cell>
        </row>
        <row r="215">
          <cell r="A215" t="str">
            <v>1kyu</v>
          </cell>
          <cell r="B215" t="str">
            <v>Kyunki saans…</v>
          </cell>
        </row>
        <row r="216">
          <cell r="A216" t="str">
            <v>1txt</v>
          </cell>
          <cell r="B216" t="str">
            <v>Telecast master</v>
          </cell>
        </row>
        <row r="217">
          <cell r="A217" t="str">
            <v>1bs</v>
          </cell>
          <cell r="B217" t="str">
            <v>Bskyb</v>
          </cell>
        </row>
        <row r="218">
          <cell r="A218" t="str">
            <v>1mas</v>
          </cell>
          <cell r="B218" t="str">
            <v>Ma shakti</v>
          </cell>
        </row>
        <row r="219">
          <cell r="A219" t="str">
            <v>1kg</v>
          </cell>
          <cell r="B219" t="str">
            <v>Kahani ghar ghar ki</v>
          </cell>
        </row>
        <row r="220">
          <cell r="A220" t="str">
            <v>1in</v>
          </cell>
          <cell r="B220" t="str">
            <v>Inhouse</v>
          </cell>
        </row>
        <row r="221">
          <cell r="A221" t="str">
            <v>1mb</v>
          </cell>
          <cell r="B221" t="str">
            <v>Movie bumbers</v>
          </cell>
        </row>
        <row r="222">
          <cell r="A222" t="str">
            <v>1pk</v>
          </cell>
          <cell r="B222" t="str">
            <v>Packaging</v>
          </cell>
        </row>
        <row r="223">
          <cell r="A223" t="str">
            <v>1pu</v>
          </cell>
          <cell r="B223" t="str">
            <v>Plus Uk</v>
          </cell>
        </row>
        <row r="224">
          <cell r="A224" t="str">
            <v>1du</v>
          </cell>
          <cell r="B224" t="str">
            <v>Dub</v>
          </cell>
        </row>
        <row r="225">
          <cell r="A225" t="str">
            <v>1a</v>
          </cell>
          <cell r="B225" t="str">
            <v>Approval</v>
          </cell>
        </row>
        <row r="226">
          <cell r="A226" t="str">
            <v>1stn</v>
          </cell>
          <cell r="B226" t="str">
            <v>star news</v>
          </cell>
        </row>
        <row r="227">
          <cell r="A227" t="str">
            <v>1ns</v>
          </cell>
          <cell r="B227" t="str">
            <v>New shows</v>
          </cell>
        </row>
        <row r="228">
          <cell r="A228" t="str">
            <v>1spuk</v>
          </cell>
          <cell r="B228" t="str">
            <v>Star plus uk</v>
          </cell>
        </row>
        <row r="229">
          <cell r="A229" t="str">
            <v>1ad</v>
          </cell>
          <cell r="B229" t="str">
            <v>Ad film</v>
          </cell>
        </row>
        <row r="230">
          <cell r="A230" t="str">
            <v>1swo</v>
          </cell>
          <cell r="B230" t="str">
            <v>Star world</v>
          </cell>
        </row>
        <row r="231">
          <cell r="A231" t="str">
            <v>1gm</v>
          </cell>
          <cell r="B231" t="str">
            <v>Golden moments</v>
          </cell>
        </row>
        <row r="232">
          <cell r="A232" t="str">
            <v>1va</v>
          </cell>
          <cell r="B232" t="str">
            <v>V awards</v>
          </cell>
        </row>
        <row r="233">
          <cell r="A233" t="str">
            <v>1vpo</v>
          </cell>
          <cell r="B233" t="str">
            <v>v po</v>
          </cell>
        </row>
        <row r="234">
          <cell r="A234" t="str">
            <v>1jj</v>
          </cell>
          <cell r="B234" t="str">
            <v>Junglee jukebox</v>
          </cell>
        </row>
        <row r="235">
          <cell r="A235" t="str">
            <v>1jus</v>
          </cell>
          <cell r="B235" t="str">
            <v>Jumpstart</v>
          </cell>
        </row>
        <row r="236">
          <cell r="A236" t="str">
            <v>1bv</v>
          </cell>
          <cell r="B236" t="str">
            <v>Big v</v>
          </cell>
        </row>
        <row r="237">
          <cell r="A237" t="str">
            <v>1vv</v>
          </cell>
          <cell r="B237" t="str">
            <v>Very V</v>
          </cell>
        </row>
        <row r="238">
          <cell r="A238" t="str">
            <v>1shg</v>
          </cell>
          <cell r="B238" t="str">
            <v>Shagun</v>
          </cell>
        </row>
        <row r="239">
          <cell r="A239" t="str">
            <v>1ckna</v>
          </cell>
          <cell r="B239" t="str">
            <v>Chalti ka naam antakshari</v>
          </cell>
        </row>
        <row r="240">
          <cell r="A240" t="str">
            <v>1hot</v>
          </cell>
          <cell r="B240" t="str">
            <v>Hotline B</v>
          </cell>
        </row>
        <row r="241">
          <cell r="A241" t="str">
            <v>1spu</v>
          </cell>
          <cell r="B241" t="str">
            <v>Star plus UK</v>
          </cell>
        </row>
        <row r="242">
          <cell r="A242" t="str">
            <v>1vcl</v>
          </cell>
          <cell r="B242" t="str">
            <v>V club</v>
          </cell>
        </row>
        <row r="243">
          <cell r="A243" t="str">
            <v>1vl</v>
          </cell>
          <cell r="B243" t="str">
            <v>V live</v>
          </cell>
        </row>
        <row r="244">
          <cell r="A244" t="str">
            <v>1vcc</v>
          </cell>
          <cell r="B244" t="str">
            <v>Vccc</v>
          </cell>
        </row>
        <row r="245">
          <cell r="A245" t="str">
            <v>1se</v>
          </cell>
          <cell r="B245" t="str">
            <v>Sandese</v>
          </cell>
        </row>
        <row r="246">
          <cell r="A246" t="str">
            <v>1cv</v>
          </cell>
          <cell r="B246" t="str">
            <v>Club v</v>
          </cell>
        </row>
        <row r="247">
          <cell r="A247" t="str">
            <v>1jm</v>
          </cell>
          <cell r="B247" t="str">
            <v>Jamming</v>
          </cell>
        </row>
        <row r="248">
          <cell r="A248" t="str">
            <v>1bp</v>
          </cell>
          <cell r="B248" t="str">
            <v>Bo&amp;e project</v>
          </cell>
        </row>
        <row r="249">
          <cell r="A249" t="str">
            <v>1cpk</v>
          </cell>
          <cell r="B249" t="str">
            <v>Chappar phadke</v>
          </cell>
        </row>
        <row r="250">
          <cell r="A250" t="str">
            <v>1ji</v>
          </cell>
          <cell r="B250" t="str">
            <v>Ji mantriji</v>
          </cell>
        </row>
        <row r="251">
          <cell r="A251" t="str">
            <v>1bee</v>
          </cell>
          <cell r="B251" t="str">
            <v>Beete hue din</v>
          </cell>
        </row>
        <row r="252">
          <cell r="A252" t="str">
            <v>1ni</v>
          </cell>
          <cell r="B252" t="str">
            <v>Nikaah</v>
          </cell>
        </row>
        <row r="253">
          <cell r="A253" t="str">
            <v>1ind</v>
          </cell>
          <cell r="B253" t="str">
            <v>India star five</v>
          </cell>
        </row>
        <row r="254">
          <cell r="A254" t="str">
            <v>1ep</v>
          </cell>
          <cell r="B254" t="str">
            <v>1epk</v>
          </cell>
        </row>
        <row r="255">
          <cell r="A255" t="str">
            <v>1sva</v>
          </cell>
          <cell r="B255" t="str">
            <v>Screen videocon awards</v>
          </cell>
        </row>
        <row r="256">
          <cell r="A256" t="str">
            <v>1c op</v>
          </cell>
          <cell r="B256" t="str">
            <v xml:space="preserve">Cable operators </v>
          </cell>
        </row>
        <row r="257">
          <cell r="A257" t="str">
            <v>1jkbc</v>
          </cell>
          <cell r="B257" t="str">
            <v>Junior Kbc</v>
          </cell>
        </row>
        <row r="258">
          <cell r="A258" t="str">
            <v>1pre</v>
          </cell>
          <cell r="B258" t="str">
            <v>Presentation</v>
          </cell>
        </row>
        <row r="259">
          <cell r="A259" t="str">
            <v>1v</v>
          </cell>
          <cell r="B259" t="str">
            <v>Channel v</v>
          </cell>
        </row>
        <row r="260">
          <cell r="A260" t="str">
            <v>1fk</v>
          </cell>
          <cell r="B260" t="str">
            <v>Fox kids</v>
          </cell>
        </row>
        <row r="261">
          <cell r="A261" t="str">
            <v>1sm</v>
          </cell>
          <cell r="B261" t="str">
            <v>Smoke</v>
          </cell>
        </row>
        <row r="262">
          <cell r="A262" t="str">
            <v>1ex</v>
          </cell>
          <cell r="B262" t="str">
            <v>Export</v>
          </cell>
        </row>
        <row r="263">
          <cell r="A263" t="str">
            <v>1mir</v>
          </cell>
          <cell r="B263" t="str">
            <v>mirch masala</v>
          </cell>
        </row>
        <row r="264">
          <cell r="A264" t="str">
            <v>1stm</v>
          </cell>
          <cell r="B264" t="str">
            <v>star movies</v>
          </cell>
        </row>
        <row r="265">
          <cell r="A265" t="str">
            <v>1son</v>
          </cell>
          <cell r="B265" t="str">
            <v>sonpari</v>
          </cell>
        </row>
        <row r="266">
          <cell r="A266" t="str">
            <v>1sho</v>
          </cell>
          <cell r="B266" t="str">
            <v>shows</v>
          </cell>
        </row>
        <row r="267">
          <cell r="A267" t="str">
            <v>1mk</v>
          </cell>
          <cell r="B267" t="str">
            <v>Marketing</v>
          </cell>
        </row>
        <row r="268">
          <cell r="A268" t="str">
            <v>1pro</v>
          </cell>
          <cell r="B268" t="str">
            <v>programming</v>
          </cell>
        </row>
        <row r="269">
          <cell r="A269" t="str">
            <v>1stp</v>
          </cell>
          <cell r="B269" t="str">
            <v xml:space="preserve">Star plus </v>
          </cell>
        </row>
        <row r="270">
          <cell r="A270" t="str">
            <v>1rnrh</v>
          </cell>
          <cell r="B270" t="str">
            <v>Rahein Na Rahein Hum</v>
          </cell>
        </row>
        <row r="271">
          <cell r="A271" t="str">
            <v>1jbdy</v>
          </cell>
          <cell r="B271" t="str">
            <v>jeene bhi do yaro</v>
          </cell>
        </row>
        <row r="272">
          <cell r="A272" t="str">
            <v>1im</v>
          </cell>
          <cell r="B272" t="str">
            <v>Imtihaan</v>
          </cell>
        </row>
        <row r="273">
          <cell r="A273" t="str">
            <v>1stw</v>
          </cell>
          <cell r="B273" t="str">
            <v>Star World</v>
          </cell>
        </row>
        <row r="274">
          <cell r="A274" t="str">
            <v>1kjk</v>
          </cell>
          <cell r="B274" t="str">
            <v>Kahani Jurm Ki</v>
          </cell>
        </row>
        <row r="275">
          <cell r="A275" t="str">
            <v>1evt</v>
          </cell>
          <cell r="B275" t="str">
            <v>Event</v>
          </cell>
        </row>
        <row r="276">
          <cell r="A276" t="str">
            <v>1si</v>
          </cell>
          <cell r="B276" t="str">
            <v>Station id</v>
          </cell>
        </row>
        <row r="277">
          <cell r="A277" t="str">
            <v>1dt</v>
          </cell>
          <cell r="B277" t="str">
            <v>dth</v>
          </cell>
        </row>
        <row r="278">
          <cell r="A278" t="str">
            <v>1wee</v>
          </cell>
          <cell r="B278" t="str">
            <v xml:space="preserve">Week </v>
          </cell>
        </row>
        <row r="279">
          <cell r="A279" t="str">
            <v>1cr</v>
          </cell>
          <cell r="B279" t="str">
            <v>Chuppa rustom</v>
          </cell>
        </row>
        <row r="280">
          <cell r="A280" t="str">
            <v>1skh</v>
          </cell>
          <cell r="B280" t="str">
            <v>SSh Koi Hai</v>
          </cell>
        </row>
        <row r="281">
          <cell r="A281" t="str">
            <v>1kkr</v>
          </cell>
          <cell r="B281" t="str">
            <v>Kahin Kisi Roz</v>
          </cell>
        </row>
        <row r="282">
          <cell r="A282" t="str">
            <v>1dah</v>
          </cell>
          <cell r="B282" t="str">
            <v>Dharm Aur Hum</v>
          </cell>
        </row>
        <row r="283">
          <cell r="A283" t="str">
            <v>1kmkd</v>
          </cell>
          <cell r="B283" t="str">
            <v>Kya Masti Kya Dhoom</v>
          </cell>
        </row>
        <row r="284">
          <cell r="A284" t="str">
            <v>1digi</v>
          </cell>
          <cell r="B284" t="str">
            <v>Digigrams</v>
          </cell>
        </row>
        <row r="285">
          <cell r="A285" t="str">
            <v>1sgt</v>
          </cell>
          <cell r="B285" t="str">
            <v>Sangeet Toppers</v>
          </cell>
        </row>
        <row r="286">
          <cell r="A286" t="str">
            <v>1vtv</v>
          </cell>
          <cell r="B286" t="str">
            <v>Vijay tv</v>
          </cell>
        </row>
        <row r="287">
          <cell r="A287" t="str">
            <v>1kjss</v>
          </cell>
          <cell r="B287" t="str">
            <v>Khulja Sim Sim</v>
          </cell>
        </row>
        <row r="288">
          <cell r="A288" t="str">
            <v>1skc</v>
          </cell>
          <cell r="B288" t="str">
            <v>Shaam Ki Chai</v>
          </cell>
        </row>
        <row r="289">
          <cell r="A289" t="str">
            <v>1rr</v>
          </cell>
          <cell r="B289" t="str">
            <v>Reel Romance</v>
          </cell>
        </row>
        <row r="290">
          <cell r="A290" t="str">
            <v>1lifw</v>
          </cell>
          <cell r="B290" t="str">
            <v>Lakme India fashion week</v>
          </cell>
        </row>
        <row r="291">
          <cell r="A291" t="str">
            <v>1hsa</v>
          </cell>
          <cell r="B291" t="str">
            <v>Hum saath aath hain</v>
          </cell>
        </row>
        <row r="292">
          <cell r="A292" t="str">
            <v>1bup</v>
          </cell>
          <cell r="B292" t="str">
            <v>Bumpers</v>
          </cell>
        </row>
        <row r="293">
          <cell r="A293" t="str">
            <v>1mr</v>
          </cell>
          <cell r="B293" t="str">
            <v>mars</v>
          </cell>
        </row>
        <row r="294">
          <cell r="A294" t="str">
            <v>1ch</v>
          </cell>
          <cell r="B294" t="str">
            <v>Chehre</v>
          </cell>
        </row>
        <row r="295">
          <cell r="A295" t="str">
            <v>1wr</v>
          </cell>
          <cell r="B295" t="str">
            <v>weekly requisition</v>
          </cell>
        </row>
        <row r="296">
          <cell r="A296" t="str">
            <v>1grx</v>
          </cell>
          <cell r="B296" t="str">
            <v>Graphics</v>
          </cell>
        </row>
        <row r="297">
          <cell r="A297" t="str">
            <v>1dmn</v>
          </cell>
          <cell r="B297" t="str">
            <v>Dis Mein Nikla Hoga Chand</v>
          </cell>
        </row>
        <row r="298">
          <cell r="A298" t="str">
            <v>1kt</v>
          </cell>
          <cell r="B298" t="str">
            <v>Kasauti</v>
          </cell>
        </row>
        <row r="299">
          <cell r="A299" t="str">
            <v>1ggc</v>
          </cell>
          <cell r="B299" t="str">
            <v>Geet Gata Chal</v>
          </cell>
        </row>
        <row r="300">
          <cell r="A300" t="str">
            <v>1sots</v>
          </cell>
          <cell r="B300" t="str">
            <v>The Sword of Tipu Sultan</v>
          </cell>
        </row>
        <row r="301">
          <cell r="A301" t="str">
            <v>1kun</v>
          </cell>
          <cell r="B301" t="str">
            <v>Kundali</v>
          </cell>
        </row>
        <row r="302">
          <cell r="A302" t="str">
            <v>1ksks</v>
          </cell>
          <cell r="B302" t="str">
            <v>Kabhie Sautan Kabhie Saheli</v>
          </cell>
        </row>
        <row r="303">
          <cell r="A303" t="str">
            <v>1twl</v>
          </cell>
          <cell r="B303" t="str">
            <v>The Weakest Link</v>
          </cell>
        </row>
        <row r="304">
          <cell r="A304" t="str">
            <v>1bbb</v>
          </cell>
          <cell r="B304" t="str">
            <v>Bol Baby Bol</v>
          </cell>
        </row>
        <row r="305">
          <cell r="A305" t="str">
            <v>1emd</v>
          </cell>
          <cell r="B305" t="str">
            <v>Eena meena deeka</v>
          </cell>
        </row>
        <row r="306">
          <cell r="A306" t="str">
            <v>1kshm</v>
          </cell>
          <cell r="B306" t="str">
            <v>Kashmakash</v>
          </cell>
        </row>
        <row r="307">
          <cell r="A307" t="str">
            <v>1aw</v>
          </cell>
          <cell r="B307" t="str">
            <v>Awards</v>
          </cell>
        </row>
        <row r="308">
          <cell r="A308" t="str">
            <v>1kkk</v>
          </cell>
          <cell r="B308" t="str">
            <v>Kamzor Kadi Kaun</v>
          </cell>
        </row>
        <row r="309">
          <cell r="A309" t="str">
            <v>1smt</v>
          </cell>
          <cell r="B309" t="str">
            <v>Smriti</v>
          </cell>
        </row>
        <row r="310">
          <cell r="A310" t="str">
            <v>1pop</v>
          </cell>
          <cell r="B310" t="str">
            <v>Popstars</v>
          </cell>
        </row>
        <row r="311">
          <cell r="A311" t="str">
            <v>1kal</v>
          </cell>
          <cell r="B311" t="str">
            <v>Kal Aaj Aur Kal</v>
          </cell>
        </row>
        <row r="312">
          <cell r="A312" t="str">
            <v>1bha</v>
          </cell>
          <cell r="B312" t="str">
            <v>Bhabhi</v>
          </cell>
        </row>
        <row r="313">
          <cell r="A313" t="str">
            <v>1jpm</v>
          </cell>
          <cell r="B313" t="str">
            <v>Jahan Pyar Miley</v>
          </cell>
        </row>
        <row r="314">
          <cell r="A314" t="str">
            <v>1kkhd</v>
          </cell>
          <cell r="B314" t="str">
            <v>Kisme Kitan Hai Dum</v>
          </cell>
        </row>
        <row r="315">
          <cell r="A315" t="str">
            <v>1kykb</v>
          </cell>
          <cell r="B315" t="str">
            <v>kuch yaadein kuch baatein</v>
          </cell>
        </row>
        <row r="316">
          <cell r="A316" t="str">
            <v>1dmn</v>
          </cell>
          <cell r="B316" t="str">
            <v>Des main nikla hoga chand</v>
          </cell>
        </row>
        <row r="317">
          <cell r="A317" t="str">
            <v>1jnt</v>
          </cell>
          <cell r="B317" t="str">
            <v>Jannat</v>
          </cell>
        </row>
        <row r="318">
          <cell r="A318" t="str">
            <v>1snj</v>
          </cell>
          <cell r="B318" t="str">
            <v>Sanjivni</v>
          </cell>
        </row>
        <row r="319">
          <cell r="A319" t="str">
            <v>1skt</v>
          </cell>
          <cell r="B319" t="str">
            <v>Sanskruti</v>
          </cell>
        </row>
        <row r="320">
          <cell r="A320" t="str">
            <v>1kri</v>
          </cell>
          <cell r="B320" t="str">
            <v>Krishna Sharma C.A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e</v>
          </cell>
          <cell r="B1" t="str">
            <v xml:space="preserve">Name </v>
          </cell>
        </row>
        <row r="2">
          <cell r="A2" t="str">
            <v>1ch</v>
          </cell>
          <cell r="B2" t="str">
            <v>Cheryl</v>
          </cell>
        </row>
        <row r="3">
          <cell r="A3" t="str">
            <v>1fa</v>
          </cell>
          <cell r="B3" t="str">
            <v>Fatima</v>
          </cell>
        </row>
        <row r="4">
          <cell r="A4" t="str">
            <v>1sa</v>
          </cell>
          <cell r="B4" t="str">
            <v>Sapna S</v>
          </cell>
        </row>
        <row r="5">
          <cell r="A5" t="str">
            <v>1ni</v>
          </cell>
          <cell r="B5" t="str">
            <v>Nisha</v>
          </cell>
        </row>
        <row r="6">
          <cell r="A6" t="str">
            <v>1za</v>
          </cell>
          <cell r="B6" t="str">
            <v>Zarine</v>
          </cell>
        </row>
        <row r="7">
          <cell r="A7" t="str">
            <v>1ra</v>
          </cell>
          <cell r="B7" t="str">
            <v>Ravinath</v>
          </cell>
        </row>
        <row r="8">
          <cell r="A8" t="str">
            <v>1alm</v>
          </cell>
          <cell r="B8" t="str">
            <v>Anil Mani</v>
          </cell>
        </row>
        <row r="9">
          <cell r="A9" t="str">
            <v>1vy</v>
          </cell>
          <cell r="B9" t="str">
            <v>Vynsley</v>
          </cell>
        </row>
        <row r="10">
          <cell r="A10" t="str">
            <v>1ve</v>
          </cell>
          <cell r="B10" t="str">
            <v>Venus</v>
          </cell>
        </row>
        <row r="11">
          <cell r="A11" t="str">
            <v>1im</v>
          </cell>
          <cell r="B11" t="str">
            <v>Imtiyaz</v>
          </cell>
        </row>
        <row r="12">
          <cell r="A12" t="str">
            <v>1vt</v>
          </cell>
          <cell r="B12" t="str">
            <v>Vaibhav T</v>
          </cell>
        </row>
        <row r="13">
          <cell r="A13" t="str">
            <v>1Ki</v>
          </cell>
          <cell r="B13" t="str">
            <v>Kiran A</v>
          </cell>
        </row>
        <row r="14">
          <cell r="A14" t="str">
            <v>1sa</v>
          </cell>
          <cell r="B14" t="str">
            <v>Sanjay</v>
          </cell>
        </row>
        <row r="15">
          <cell r="A15" t="str">
            <v>1ab</v>
          </cell>
          <cell r="B15" t="str">
            <v>Abid</v>
          </cell>
        </row>
        <row r="16">
          <cell r="A16" t="str">
            <v>1mi</v>
          </cell>
          <cell r="B16" t="str">
            <v>Mickey</v>
          </cell>
        </row>
        <row r="17">
          <cell r="A17" t="str">
            <v>1mn</v>
          </cell>
          <cell r="B17" t="str">
            <v>Monica N</v>
          </cell>
        </row>
        <row r="18">
          <cell r="A18" t="str">
            <v>1ak</v>
          </cell>
          <cell r="B18" t="str">
            <v>Anish K</v>
          </cell>
        </row>
        <row r="19">
          <cell r="A19" t="str">
            <v>1nl</v>
          </cell>
          <cell r="B19" t="str">
            <v>Neil L</v>
          </cell>
        </row>
        <row r="20">
          <cell r="A20" t="str">
            <v>1cc</v>
          </cell>
          <cell r="B20" t="str">
            <v>Cherag C</v>
          </cell>
        </row>
        <row r="21">
          <cell r="A21" t="str">
            <v>1ln</v>
          </cell>
          <cell r="B21" t="str">
            <v>Lyndon N</v>
          </cell>
        </row>
        <row r="22">
          <cell r="A22" t="str">
            <v>1am</v>
          </cell>
          <cell r="B22" t="str">
            <v>Allan M</v>
          </cell>
        </row>
        <row r="23">
          <cell r="A23" t="str">
            <v>1mb</v>
          </cell>
          <cell r="B23" t="str">
            <v>Mahesh B.</v>
          </cell>
        </row>
        <row r="24">
          <cell r="A24" t="str">
            <v>1sj</v>
          </cell>
          <cell r="B24" t="str">
            <v>Sanjot S.</v>
          </cell>
        </row>
        <row r="25">
          <cell r="A25" t="str">
            <v>1ajk</v>
          </cell>
          <cell r="B25" t="str">
            <v>Ajay K.</v>
          </cell>
        </row>
        <row r="26">
          <cell r="A26" t="str">
            <v>1sy</v>
          </cell>
          <cell r="B26" t="str">
            <v>Sanjay</v>
          </cell>
        </row>
        <row r="27">
          <cell r="A27" t="str">
            <v>1kk</v>
          </cell>
          <cell r="B27" t="str">
            <v>Kamal Kumar</v>
          </cell>
        </row>
        <row r="28">
          <cell r="A28" t="str">
            <v>1as</v>
          </cell>
          <cell r="B28" t="str">
            <v>Asif</v>
          </cell>
        </row>
        <row r="29">
          <cell r="A29" t="str">
            <v>1ta</v>
          </cell>
          <cell r="B29" t="str">
            <v>Tanuka</v>
          </cell>
        </row>
        <row r="30">
          <cell r="A30" t="str">
            <v>1ri</v>
          </cell>
          <cell r="B30" t="str">
            <v>Richard</v>
          </cell>
        </row>
        <row r="31">
          <cell r="A31" t="str">
            <v>1je</v>
          </cell>
          <cell r="B31" t="str">
            <v>Jitendra</v>
          </cell>
        </row>
        <row r="32">
          <cell r="A32" t="str">
            <v>1ga</v>
          </cell>
          <cell r="B32" t="str">
            <v>Gayathri</v>
          </cell>
        </row>
        <row r="33">
          <cell r="A33" t="str">
            <v>1rag</v>
          </cell>
          <cell r="B33" t="str">
            <v>Raghu</v>
          </cell>
        </row>
        <row r="34">
          <cell r="A34" t="str">
            <v>1ti</v>
          </cell>
          <cell r="B34" t="str">
            <v>Tia</v>
          </cell>
        </row>
        <row r="35">
          <cell r="A35" t="str">
            <v>1ba</v>
          </cell>
          <cell r="B35" t="str">
            <v>R Balu</v>
          </cell>
        </row>
        <row r="36">
          <cell r="A36" t="str">
            <v>1sh</v>
          </cell>
          <cell r="B36" t="str">
            <v>Shailaja</v>
          </cell>
        </row>
        <row r="37">
          <cell r="A37" t="str">
            <v>1ac</v>
          </cell>
          <cell r="B37" t="str">
            <v>Achyut</v>
          </cell>
        </row>
        <row r="38">
          <cell r="A38" t="str">
            <v>1st</v>
          </cell>
          <cell r="B38" t="str">
            <v>Satya</v>
          </cell>
        </row>
        <row r="39">
          <cell r="A39" t="str">
            <v>1so</v>
          </cell>
          <cell r="B39" t="str">
            <v>Sonia</v>
          </cell>
        </row>
        <row r="40">
          <cell r="A40" t="str">
            <v>1al</v>
          </cell>
          <cell r="B40" t="str">
            <v>Alex</v>
          </cell>
        </row>
        <row r="41">
          <cell r="A41" t="str">
            <v>1gau</v>
          </cell>
          <cell r="B41" t="str">
            <v>Gautam</v>
          </cell>
        </row>
        <row r="42">
          <cell r="A42" t="str">
            <v>1ind</v>
          </cell>
          <cell r="B42" t="str">
            <v>Indrajit</v>
          </cell>
        </row>
        <row r="43">
          <cell r="A43" t="str">
            <v>1sv</v>
          </cell>
          <cell r="B43" t="str">
            <v>Sanvari</v>
          </cell>
        </row>
        <row r="44">
          <cell r="A44" t="str">
            <v>1go</v>
          </cell>
          <cell r="B44" t="str">
            <v>Gautam Ojha</v>
          </cell>
        </row>
        <row r="45">
          <cell r="A45" t="str">
            <v>1su</v>
          </cell>
          <cell r="B45" t="str">
            <v>Sumit</v>
          </cell>
        </row>
        <row r="46">
          <cell r="A46" t="str">
            <v>1at</v>
          </cell>
          <cell r="B46" t="str">
            <v>Atul</v>
          </cell>
        </row>
        <row r="47">
          <cell r="A47" t="str">
            <v>1sho</v>
          </cell>
          <cell r="B47" t="str">
            <v>Shola</v>
          </cell>
        </row>
        <row r="48">
          <cell r="A48" t="str">
            <v>1vi</v>
          </cell>
          <cell r="B48" t="str">
            <v>Vivek k</v>
          </cell>
        </row>
        <row r="49">
          <cell r="A49" t="str">
            <v>1mo</v>
          </cell>
          <cell r="B49" t="str">
            <v>Mohit</v>
          </cell>
        </row>
        <row r="50">
          <cell r="A50" t="str">
            <v>1vis</v>
          </cell>
          <cell r="B50" t="str">
            <v>Vishal</v>
          </cell>
        </row>
        <row r="51">
          <cell r="A51" t="str">
            <v>1ar</v>
          </cell>
          <cell r="B51" t="str">
            <v>Arun Mohan</v>
          </cell>
        </row>
        <row r="52">
          <cell r="A52" t="str">
            <v>1min</v>
          </cell>
          <cell r="B52" t="str">
            <v>Minnie</v>
          </cell>
        </row>
        <row r="53">
          <cell r="A53" t="str">
            <v>1anu</v>
          </cell>
          <cell r="B53" t="str">
            <v>Anuradha</v>
          </cell>
        </row>
        <row r="54">
          <cell r="A54" t="str">
            <v>1vj</v>
          </cell>
          <cell r="B54" t="str">
            <v>Vanita Jain</v>
          </cell>
        </row>
        <row r="55">
          <cell r="A55" t="str">
            <v>1ma</v>
          </cell>
          <cell r="B55" t="str">
            <v>Mark</v>
          </cell>
        </row>
        <row r="56">
          <cell r="A56" t="str">
            <v>1Ry</v>
          </cell>
          <cell r="B56" t="str">
            <v>Ryan</v>
          </cell>
        </row>
        <row r="57">
          <cell r="A57" t="str">
            <v>1Mu</v>
          </cell>
          <cell r="B57" t="str">
            <v>Mubina</v>
          </cell>
        </row>
        <row r="58">
          <cell r="A58" t="str">
            <v>1Sam</v>
          </cell>
          <cell r="B58" t="str">
            <v>Samson</v>
          </cell>
        </row>
        <row r="59">
          <cell r="A59" t="str">
            <v>1Pm</v>
          </cell>
          <cell r="B59" t="str">
            <v>Peter M</v>
          </cell>
        </row>
        <row r="60">
          <cell r="A60" t="str">
            <v>1ad</v>
          </cell>
          <cell r="B60" t="str">
            <v>Adrian</v>
          </cell>
        </row>
        <row r="61">
          <cell r="A61" t="str">
            <v>1san</v>
          </cell>
          <cell r="B61" t="str">
            <v>Sanvari</v>
          </cell>
        </row>
        <row r="62">
          <cell r="A62" t="str">
            <v>1Ro</v>
          </cell>
          <cell r="B62" t="str">
            <v>Roopali</v>
          </cell>
        </row>
        <row r="63">
          <cell r="A63" t="str">
            <v>1Sha</v>
          </cell>
          <cell r="B63" t="str">
            <v>Shankar</v>
          </cell>
        </row>
        <row r="64">
          <cell r="A64" t="str">
            <v>1Avi</v>
          </cell>
          <cell r="B64" t="str">
            <v>Avijit</v>
          </cell>
        </row>
        <row r="65">
          <cell r="A65" t="str">
            <v>1Rb</v>
          </cell>
          <cell r="B65" t="str">
            <v>Rita Bhatt</v>
          </cell>
        </row>
        <row r="66">
          <cell r="A66" t="str">
            <v>1Ka</v>
          </cell>
          <cell r="B66" t="str">
            <v>Kajal</v>
          </cell>
        </row>
        <row r="67">
          <cell r="A67" t="str">
            <v>1pr</v>
          </cell>
          <cell r="B67" t="str">
            <v>Prita</v>
          </cell>
        </row>
        <row r="68">
          <cell r="A68" t="str">
            <v>1me</v>
          </cell>
          <cell r="B68" t="str">
            <v>Mekhela</v>
          </cell>
        </row>
        <row r="69">
          <cell r="A69" t="str">
            <v>1si</v>
          </cell>
          <cell r="B69" t="str">
            <v>Siddharth</v>
          </cell>
        </row>
        <row r="70">
          <cell r="A70" t="str">
            <v>1vin</v>
          </cell>
          <cell r="B70" t="str">
            <v>Vinayak</v>
          </cell>
        </row>
        <row r="71">
          <cell r="A71" t="str">
            <v>1raj</v>
          </cell>
          <cell r="B71" t="str">
            <v>Rajiv</v>
          </cell>
        </row>
        <row r="72">
          <cell r="A72" t="str">
            <v>1a</v>
          </cell>
          <cell r="B72" t="str">
            <v>Alok</v>
          </cell>
        </row>
        <row r="73">
          <cell r="A73" t="str">
            <v>1ros</v>
          </cell>
          <cell r="B73" t="str">
            <v>Roshan</v>
          </cell>
        </row>
        <row r="74">
          <cell r="A74" t="str">
            <v>1kau</v>
          </cell>
          <cell r="B74" t="str">
            <v>Kaushik</v>
          </cell>
        </row>
        <row r="75">
          <cell r="A75" t="str">
            <v>1Ram</v>
          </cell>
          <cell r="B75" t="str">
            <v>Ramdas</v>
          </cell>
        </row>
        <row r="76">
          <cell r="A76" t="str">
            <v>1Vid</v>
          </cell>
          <cell r="B76" t="str">
            <v>Vidyut</v>
          </cell>
        </row>
        <row r="77">
          <cell r="A77" t="str">
            <v>1sp</v>
          </cell>
          <cell r="B77" t="str">
            <v>Sanket Pikale</v>
          </cell>
        </row>
        <row r="78">
          <cell r="A78" t="str">
            <v>1chi</v>
          </cell>
          <cell r="B78" t="str">
            <v>Chinni/Suresh</v>
          </cell>
        </row>
        <row r="79">
          <cell r="A79" t="str">
            <v>1tar</v>
          </cell>
          <cell r="B79" t="str">
            <v>Tarun</v>
          </cell>
        </row>
        <row r="80">
          <cell r="A80" t="str">
            <v>1sd</v>
          </cell>
          <cell r="B80" t="str">
            <v>Syed</v>
          </cell>
        </row>
        <row r="81">
          <cell r="A81" t="str">
            <v>1ho</v>
          </cell>
          <cell r="B81" t="str">
            <v>Hoshang</v>
          </cell>
        </row>
        <row r="82">
          <cell r="A82" t="str">
            <v>1py</v>
          </cell>
          <cell r="B82" t="str">
            <v>Priya</v>
          </cell>
        </row>
        <row r="83">
          <cell r="A83" t="str">
            <v>1sm</v>
          </cell>
          <cell r="B83" t="str">
            <v>Summantro</v>
          </cell>
        </row>
        <row r="84">
          <cell r="A84" t="str">
            <v>1sar</v>
          </cell>
          <cell r="B84" t="str">
            <v>Sarita</v>
          </cell>
        </row>
        <row r="85">
          <cell r="A85" t="str">
            <v>1vk</v>
          </cell>
          <cell r="B85" t="str">
            <v>Vikas khanchandani</v>
          </cell>
        </row>
        <row r="86">
          <cell r="A86" t="str">
            <v>1mt</v>
          </cell>
          <cell r="B86" t="str">
            <v>Monica Tata</v>
          </cell>
        </row>
        <row r="87">
          <cell r="A87" t="str">
            <v>1Niv</v>
          </cell>
          <cell r="B87" t="str">
            <v>Nivedita</v>
          </cell>
        </row>
        <row r="88">
          <cell r="A88" t="str">
            <v>1ms</v>
          </cell>
          <cell r="B88" t="str">
            <v>Manisha</v>
          </cell>
        </row>
        <row r="89">
          <cell r="A89" t="str">
            <v>1sr</v>
          </cell>
          <cell r="B89" t="str">
            <v>Sameer</v>
          </cell>
        </row>
        <row r="90">
          <cell r="A90" t="str">
            <v>1rn</v>
          </cell>
          <cell r="B90" t="str">
            <v>Rajiv Nair</v>
          </cell>
        </row>
        <row r="91">
          <cell r="A91" t="str">
            <v>1nil</v>
          </cell>
          <cell r="B91" t="str">
            <v>Nilanjana</v>
          </cell>
        </row>
        <row r="92">
          <cell r="A92" t="str">
            <v>1pe</v>
          </cell>
          <cell r="B92" t="str">
            <v>Pepsi</v>
          </cell>
        </row>
        <row r="93">
          <cell r="A93" t="str">
            <v>1ji</v>
          </cell>
          <cell r="B93" t="str">
            <v>Jitendra</v>
          </cell>
        </row>
        <row r="94">
          <cell r="A94" t="str">
            <v>1ss</v>
          </cell>
          <cell r="B94" t="str">
            <v>shreya Sen</v>
          </cell>
        </row>
        <row r="95">
          <cell r="A95" t="str">
            <v>1rj</v>
          </cell>
          <cell r="B95" t="str">
            <v>Rajan</v>
          </cell>
        </row>
        <row r="96">
          <cell r="A96" t="str">
            <v>1pt</v>
          </cell>
          <cell r="B96" t="str">
            <v>Priti</v>
          </cell>
        </row>
        <row r="97">
          <cell r="A97" t="str">
            <v>1rd</v>
          </cell>
          <cell r="B97" t="str">
            <v>Rohini Datta</v>
          </cell>
        </row>
        <row r="98">
          <cell r="A98" t="str">
            <v>1aj</v>
          </cell>
          <cell r="B98" t="str">
            <v>Anu J</v>
          </cell>
        </row>
        <row r="99">
          <cell r="A99" t="str">
            <v>1s sa</v>
          </cell>
          <cell r="B99" t="str">
            <v>S Sandeep</v>
          </cell>
        </row>
        <row r="100">
          <cell r="A100" t="str">
            <v>1ds</v>
          </cell>
          <cell r="B100" t="str">
            <v>Dseq</v>
          </cell>
        </row>
        <row r="101">
          <cell r="A101" t="str">
            <v>1anj</v>
          </cell>
          <cell r="B101" t="str">
            <v>Anjali D</v>
          </cell>
        </row>
        <row r="102">
          <cell r="A102" t="str">
            <v>1sur</v>
          </cell>
          <cell r="B102" t="str">
            <v>Suresh Venkat</v>
          </cell>
        </row>
        <row r="103">
          <cell r="A103" t="str">
            <v>1aby</v>
          </cell>
          <cell r="B103" t="str">
            <v>Anirben B</v>
          </cell>
        </row>
        <row r="104">
          <cell r="A104" t="str">
            <v>1rk</v>
          </cell>
          <cell r="B104" t="str">
            <v>Rajan K</v>
          </cell>
        </row>
        <row r="105">
          <cell r="A105" t="str">
            <v>1ap</v>
          </cell>
          <cell r="B105" t="str">
            <v>Aparna</v>
          </cell>
        </row>
        <row r="106">
          <cell r="A106" t="str">
            <v>1an</v>
          </cell>
          <cell r="B106" t="str">
            <v>Anu</v>
          </cell>
        </row>
        <row r="107">
          <cell r="A107" t="str">
            <v>1msa</v>
          </cell>
          <cell r="B107" t="str">
            <v>Mona S Ahluwalia</v>
          </cell>
        </row>
        <row r="108">
          <cell r="A108" t="str">
            <v>1rm</v>
          </cell>
          <cell r="B108" t="str">
            <v>Ravi Menon</v>
          </cell>
        </row>
        <row r="109">
          <cell r="A109" t="str">
            <v>1hj</v>
          </cell>
          <cell r="B109" t="str">
            <v xml:space="preserve">Harrison </v>
          </cell>
        </row>
        <row r="110">
          <cell r="A110" t="str">
            <v>1shn</v>
          </cell>
          <cell r="B110" t="str">
            <v>Shantanu</v>
          </cell>
        </row>
        <row r="111">
          <cell r="A111" t="str">
            <v>1pp</v>
          </cell>
          <cell r="B111" t="str">
            <v>Pankaj Porous</v>
          </cell>
        </row>
        <row r="112">
          <cell r="A112" t="str">
            <v>1dy</v>
          </cell>
          <cell r="B112" t="str">
            <v>Dimpy</v>
          </cell>
        </row>
        <row r="113">
          <cell r="A113" t="str">
            <v>1jk</v>
          </cell>
          <cell r="B113" t="str">
            <v>Jagdish Kumar</v>
          </cell>
        </row>
        <row r="114">
          <cell r="A114" t="str">
            <v>1nid</v>
          </cell>
          <cell r="B114" t="str">
            <v>Nideesh</v>
          </cell>
        </row>
        <row r="115">
          <cell r="A115" t="str">
            <v>1ai</v>
          </cell>
          <cell r="B115" t="str">
            <v>Aishwarya</v>
          </cell>
        </row>
        <row r="116">
          <cell r="A116" t="str">
            <v>1jo</v>
          </cell>
          <cell r="B116" t="str">
            <v>joy chakraborty</v>
          </cell>
        </row>
        <row r="117">
          <cell r="A117" t="str">
            <v>1amk</v>
          </cell>
          <cell r="B117" t="str">
            <v>Amit Kudwa</v>
          </cell>
        </row>
        <row r="118">
          <cell r="A118" t="str">
            <v>1man</v>
          </cell>
          <cell r="B118" t="str">
            <v>Manisha</v>
          </cell>
        </row>
        <row r="119">
          <cell r="A119" t="str">
            <v>1ru</v>
          </cell>
          <cell r="B119" t="str">
            <v>Ruhi</v>
          </cell>
        </row>
        <row r="120">
          <cell r="A120" t="str">
            <v>1adi</v>
          </cell>
          <cell r="B120" t="str">
            <v>Aditya t</v>
          </cell>
        </row>
        <row r="121">
          <cell r="A121" t="str">
            <v>1mob</v>
          </cell>
          <cell r="B121" t="str">
            <v>Mobina</v>
          </cell>
        </row>
        <row r="122">
          <cell r="A122" t="str">
            <v>1anr</v>
          </cell>
          <cell r="B122" t="str">
            <v>Anurag</v>
          </cell>
        </row>
        <row r="123">
          <cell r="A123" t="str">
            <v>1mad</v>
          </cell>
          <cell r="B123" t="str">
            <v>Madhavi</v>
          </cell>
        </row>
        <row r="124">
          <cell r="A124" t="str">
            <v>1sl</v>
          </cell>
          <cell r="B124" t="str">
            <v>Salma</v>
          </cell>
        </row>
        <row r="125">
          <cell r="A125" t="str">
            <v>1vd</v>
          </cell>
          <cell r="B125" t="str">
            <v>Vivek Daimadey</v>
          </cell>
        </row>
        <row r="126">
          <cell r="A126" t="str">
            <v>1ark</v>
          </cell>
          <cell r="B126" t="str">
            <v>Arshad Kaul</v>
          </cell>
        </row>
        <row r="127">
          <cell r="A127" t="str">
            <v>1yk</v>
          </cell>
          <cell r="B127" t="str">
            <v>Yash Khanna</v>
          </cell>
        </row>
        <row r="128">
          <cell r="A128" t="str">
            <v>1apt</v>
          </cell>
          <cell r="B128" t="str">
            <v>Arpit</v>
          </cell>
        </row>
        <row r="129">
          <cell r="A129" t="str">
            <v>1shy</v>
          </cell>
          <cell r="B129" t="str">
            <v>Shailendra Shetty</v>
          </cell>
        </row>
        <row r="130">
          <cell r="A130" t="str">
            <v>1vb</v>
          </cell>
          <cell r="B130" t="str">
            <v>Vikas Bhalla</v>
          </cell>
        </row>
        <row r="131">
          <cell r="A131" t="str">
            <v>1mm</v>
          </cell>
          <cell r="B131" t="str">
            <v>Mohit Mehra</v>
          </cell>
        </row>
        <row r="132">
          <cell r="A132" t="str">
            <v>1ml</v>
          </cell>
          <cell r="B132" t="str">
            <v>Malini</v>
          </cell>
        </row>
        <row r="133">
          <cell r="A133" t="str">
            <v>1spt</v>
          </cell>
          <cell r="B133" t="str">
            <v>Satish Patil</v>
          </cell>
        </row>
        <row r="134">
          <cell r="A134" t="str">
            <v>1gur</v>
          </cell>
          <cell r="B134" t="str">
            <v>Gursheel</v>
          </cell>
        </row>
        <row r="135">
          <cell r="A135" t="str">
            <v>1anup</v>
          </cell>
          <cell r="B135" t="str">
            <v>Anu Pandit</v>
          </cell>
        </row>
        <row r="136">
          <cell r="A136" t="str">
            <v>1vjk</v>
          </cell>
          <cell r="B136" t="str">
            <v>Vijay Koshi</v>
          </cell>
        </row>
        <row r="137">
          <cell r="A137" t="str">
            <v>1vm</v>
          </cell>
          <cell r="B137" t="str">
            <v>Vikram Mehra</v>
          </cell>
        </row>
        <row r="138">
          <cell r="A138" t="str">
            <v>1prn</v>
          </cell>
          <cell r="B138" t="str">
            <v>Prince.A</v>
          </cell>
        </row>
        <row r="139">
          <cell r="A139" t="str">
            <v>1Dd</v>
          </cell>
          <cell r="B139" t="str">
            <v>Deepak Dhar</v>
          </cell>
        </row>
        <row r="140">
          <cell r="A140" t="str">
            <v>1ps</v>
          </cell>
          <cell r="B140" t="str">
            <v>Paritosh Saha</v>
          </cell>
        </row>
        <row r="141">
          <cell r="A141" t="str">
            <v>1rsh</v>
          </cell>
          <cell r="B141" t="str">
            <v>Rajnish</v>
          </cell>
        </row>
        <row r="142">
          <cell r="A142" t="str">
            <v>1abb</v>
          </cell>
          <cell r="B142" t="str">
            <v>Abby T</v>
          </cell>
        </row>
        <row r="143">
          <cell r="A143" t="str">
            <v>1shm</v>
          </cell>
          <cell r="B143" t="str">
            <v>Shaji Mathew</v>
          </cell>
        </row>
        <row r="144">
          <cell r="A144" t="str">
            <v>1jd</v>
          </cell>
          <cell r="B144" t="str">
            <v>James Doart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 from 2002 sales datbase"/>
      <sheetName val="Contract Value summary"/>
      <sheetName val="Contract Value by route"/>
      <sheetName val="Price volume table IRUs"/>
      <sheetName val="Price volume table Glob. deals"/>
      <sheetName val="Price_Vol tabl IRU incl. Globa "/>
      <sheetName val="Price volume tbl LEA incl. VAS"/>
      <sheetName val="Price volume table LEASES"/>
      <sheetName val="Price volume table IP Transit"/>
      <sheetName val="Price volume table IPVPN"/>
      <sheetName val="Price volume table GIG-E"/>
      <sheetName val="Price volume table Bus. Interne"/>
      <sheetName val="IRU "/>
      <sheetName val="IRU Global deals"/>
      <sheetName val="Lease-MBS"/>
      <sheetName val="IPVPN"/>
      <sheetName val="GIG-e"/>
      <sheetName val="Colocation"/>
      <sheetName val="Voice"/>
      <sheetName val="IP Transit"/>
      <sheetName val="Bus. Internet Access"/>
      <sheetName val="Sheet1"/>
      <sheetName val="Sheet2"/>
      <sheetName val="Sheet3"/>
      <sheetName val="PopCache"/>
    </sheetNames>
    <sheetDataSet>
      <sheetData sheetId="0" refreshError="1"/>
      <sheetData sheetId="1" refreshError="1">
        <row r="15">
          <cell r="AH15">
            <v>1</v>
          </cell>
        </row>
        <row r="16">
          <cell r="AH16">
            <v>1</v>
          </cell>
        </row>
        <row r="17">
          <cell r="AH1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s"/>
      <sheetName val="data"/>
      <sheetName val="ANUAL PLAN"/>
      <sheetName val="TERM PLAN"/>
      <sheetName val="AVAIL.ANUAL PLAN"/>
      <sheetName val="AVAIL.TERM PLAN"/>
      <sheetName val="Historical Data"/>
      <sheetName val="DATA INPUT (2)"/>
    </sheetNames>
    <sheetDataSet>
      <sheetData sheetId="0"/>
      <sheetData sheetId="1"/>
      <sheetData sheetId="2">
        <row r="5">
          <cell r="B5" t="str">
            <v>AS2</v>
          </cell>
          <cell r="C5" t="str">
            <v>Al Shaheen</v>
          </cell>
          <cell r="D5" t="str">
            <v>A</v>
          </cell>
          <cell r="E5" t="str">
            <v>AS2A</v>
          </cell>
          <cell r="F5">
            <v>26.5</v>
          </cell>
          <cell r="G5" t="str">
            <v>O</v>
          </cell>
          <cell r="H5">
            <v>7.0226904015823282</v>
          </cell>
          <cell r="I5">
            <v>54.13</v>
          </cell>
          <cell r="J5">
            <v>54.58</v>
          </cell>
          <cell r="K5">
            <v>54.67</v>
          </cell>
          <cell r="L5">
            <v>55.26</v>
          </cell>
          <cell r="M5">
            <v>55.66</v>
          </cell>
          <cell r="N5">
            <v>56.02</v>
          </cell>
          <cell r="O5">
            <v>56.2</v>
          </cell>
          <cell r="P5">
            <v>56.63</v>
          </cell>
          <cell r="Q5">
            <v>57</v>
          </cell>
          <cell r="R5">
            <v>57.18</v>
          </cell>
          <cell r="S5">
            <v>57.45</v>
          </cell>
          <cell r="T5">
            <v>57.58</v>
          </cell>
          <cell r="U5">
            <v>58.545388632802378</v>
          </cell>
          <cell r="V5">
            <v>59.021977829026689</v>
          </cell>
          <cell r="W5">
            <v>59.117295668271559</v>
          </cell>
          <cell r="X5">
            <v>59.80242965997369</v>
          </cell>
          <cell r="Y5">
            <v>60.226064501061956</v>
          </cell>
          <cell r="Z5">
            <v>60.607335858041409</v>
          </cell>
          <cell r="AA5">
            <v>60.948653039273452</v>
          </cell>
          <cell r="AB5">
            <v>61.404060493443346</v>
          </cell>
          <cell r="AC5">
            <v>61.79592272144999</v>
          </cell>
          <cell r="AD5">
            <v>61.866013197745872</v>
          </cell>
          <cell r="AE5">
            <v>62.151966715480448</v>
          </cell>
          <cell r="AF5">
            <v>62.289648038834144</v>
          </cell>
          <cell r="AG5">
            <v>55.283084472566358</v>
          </cell>
          <cell r="AH5">
            <v>55.734682100962914</v>
          </cell>
          <cell r="AI5">
            <v>55.825001626642234</v>
          </cell>
          <cell r="AJ5">
            <v>56.474208298211273</v>
          </cell>
          <cell r="AK5">
            <v>56.875628412341548</v>
          </cell>
          <cell r="AL5">
            <v>57.236906515058791</v>
          </cell>
          <cell r="AM5">
            <v>57.560325574484651</v>
          </cell>
          <cell r="AN5">
            <v>57.991852197174694</v>
          </cell>
          <cell r="AO5">
            <v>58.363165802745193</v>
          </cell>
          <cell r="AP5">
            <v>58.429580847650037</v>
          </cell>
          <cell r="AQ5">
            <v>58.700539424687967</v>
          </cell>
          <cell r="AR5">
            <v>58.831000961780312</v>
          </cell>
          <cell r="AS5">
            <v>58.154379941528305</v>
          </cell>
          <cell r="AT5">
            <v>58.629393518777611</v>
          </cell>
          <cell r="AU5">
            <v>58.724396234227484</v>
          </cell>
          <cell r="AV5">
            <v>59.407265151256716</v>
          </cell>
          <cell r="AW5">
            <v>59.829499442144986</v>
          </cell>
          <cell r="AX5">
            <v>60.209510303944434</v>
          </cell>
          <cell r="AY5">
            <v>60.549699079766739</v>
          </cell>
          <cell r="AZ5">
            <v>61.003600942471635</v>
          </cell>
          <cell r="BA5">
            <v>61.394167661543278</v>
          </cell>
          <cell r="BB5">
            <v>61.46402641650495</v>
          </cell>
          <cell r="BC5">
            <v>61.749034562854526</v>
          </cell>
          <cell r="BD5">
            <v>61.886260707393227</v>
          </cell>
        </row>
        <row r="6">
          <cell r="B6" t="str">
            <v>RA2</v>
          </cell>
          <cell r="C6" t="str">
            <v>RasGas condensate</v>
          </cell>
          <cell r="D6" t="str">
            <v>A</v>
          </cell>
          <cell r="E6" t="str">
            <v>RA2A</v>
          </cell>
          <cell r="F6">
            <v>55.3</v>
          </cell>
          <cell r="G6" t="str">
            <v>O</v>
          </cell>
          <cell r="H6">
            <v>8.3027757406049307</v>
          </cell>
          <cell r="I6">
            <v>62.42</v>
          </cell>
          <cell r="J6">
            <v>62.85</v>
          </cell>
          <cell r="K6">
            <v>63.11</v>
          </cell>
          <cell r="L6">
            <v>63.83</v>
          </cell>
          <cell r="M6">
            <v>64.3</v>
          </cell>
          <cell r="N6">
            <v>64.510000000000005</v>
          </cell>
          <cell r="O6">
            <v>64.69</v>
          </cell>
          <cell r="P6">
            <v>64.97</v>
          </cell>
          <cell r="Q6">
            <v>65.19</v>
          </cell>
          <cell r="R6">
            <v>65.47</v>
          </cell>
          <cell r="S6">
            <v>65.739999999999995</v>
          </cell>
          <cell r="T6">
            <v>66.02</v>
          </cell>
          <cell r="U6">
            <v>67.104145053330242</v>
          </cell>
          <cell r="V6">
            <v>67.559552507500115</v>
          </cell>
          <cell r="W6">
            <v>67.834915154207522</v>
          </cell>
          <cell r="X6">
            <v>68.646450151747658</v>
          </cell>
          <cell r="Y6">
            <v>69.144221090026377</v>
          </cell>
          <cell r="Z6">
            <v>69.366629381597733</v>
          </cell>
          <cell r="AA6">
            <v>69.679745769040579</v>
          </cell>
          <cell r="AB6">
            <v>69.976290157802396</v>
          </cell>
          <cell r="AC6">
            <v>70.209289320400927</v>
          </cell>
          <cell r="AD6">
            <v>70.407849142000202</v>
          </cell>
          <cell r="AE6">
            <v>70.693802659734814</v>
          </cell>
          <cell r="AF6">
            <v>70.990347048496574</v>
          </cell>
          <cell r="AG6">
            <v>63.422678182000148</v>
          </cell>
          <cell r="AH6">
            <v>63.854204804690198</v>
          </cell>
          <cell r="AI6">
            <v>64.115127878874873</v>
          </cell>
          <cell r="AJ6">
            <v>64.884107291655042</v>
          </cell>
          <cell r="AK6">
            <v>65.35577592575811</v>
          </cell>
          <cell r="AL6">
            <v>65.566521485676517</v>
          </cell>
          <cell r="AM6">
            <v>65.8632185553993</v>
          </cell>
          <cell r="AN6">
            <v>66.144212635290501</v>
          </cell>
          <cell r="AO6">
            <v>66.36499369806215</v>
          </cell>
          <cell r="AP6">
            <v>66.553141363262</v>
          </cell>
          <cell r="AQ6">
            <v>66.824099940299945</v>
          </cell>
          <cell r="AR6">
            <v>67.105094020191117</v>
          </cell>
          <cell r="AS6">
            <v>66.715283703836192</v>
          </cell>
          <cell r="AT6">
            <v>67.169185566541103</v>
          </cell>
          <cell r="AU6">
            <v>67.443637855618476</v>
          </cell>
          <cell r="AV6">
            <v>68.252489892757652</v>
          </cell>
          <cell r="AW6">
            <v>68.748615184551369</v>
          </cell>
          <cell r="AX6">
            <v>68.970288187267727</v>
          </cell>
          <cell r="AY6">
            <v>69.282369402018148</v>
          </cell>
          <cell r="AZ6">
            <v>69.577933405639953</v>
          </cell>
          <cell r="BA6">
            <v>69.810162265628492</v>
          </cell>
          <cell r="BB6">
            <v>70.008065642169711</v>
          </cell>
          <cell r="BC6">
            <v>70.293073788519322</v>
          </cell>
          <cell r="BD6">
            <v>70.588637792141085</v>
          </cell>
        </row>
        <row r="7">
          <cell r="B7" t="str">
            <v>QAC</v>
          </cell>
          <cell r="C7" t="str">
            <v>Qatar Condensate</v>
          </cell>
          <cell r="D7" t="str">
            <v>S</v>
          </cell>
          <cell r="E7" t="str">
            <v>QACS</v>
          </cell>
          <cell r="F7">
            <v>50.8</v>
          </cell>
          <cell r="G7" t="str">
            <v>O</v>
          </cell>
          <cell r="H7">
            <v>8.1027624063826487</v>
          </cell>
          <cell r="I7">
            <v>53.92</v>
          </cell>
          <cell r="J7">
            <v>54.35</v>
          </cell>
          <cell r="K7">
            <v>54.61</v>
          </cell>
          <cell r="L7">
            <v>55.33</v>
          </cell>
          <cell r="M7">
            <v>55.8</v>
          </cell>
          <cell r="N7">
            <v>56.01</v>
          </cell>
          <cell r="O7">
            <v>56.19</v>
          </cell>
          <cell r="P7">
            <v>56.47</v>
          </cell>
          <cell r="Q7">
            <v>56.69</v>
          </cell>
          <cell r="R7">
            <v>56.97</v>
          </cell>
          <cell r="S7">
            <v>57.24</v>
          </cell>
          <cell r="T7">
            <v>57.52</v>
          </cell>
          <cell r="U7">
            <v>57.924839583095029</v>
          </cell>
          <cell r="V7">
            <v>58.364234772646178</v>
          </cell>
          <cell r="W7">
            <v>58.639597419353564</v>
          </cell>
          <cell r="X7">
            <v>59.407477554852029</v>
          </cell>
          <cell r="Y7">
            <v>59.905248493130763</v>
          </cell>
          <cell r="Z7">
            <v>60.12765678470209</v>
          </cell>
          <cell r="AA7">
            <v>60.435715737062488</v>
          </cell>
          <cell r="AB7">
            <v>60.732260125824268</v>
          </cell>
          <cell r="AC7">
            <v>60.965259288422828</v>
          </cell>
          <cell r="AD7">
            <v>61.181742354090979</v>
          </cell>
          <cell r="AE7">
            <v>61.467695871825569</v>
          </cell>
          <cell r="AF7">
            <v>61.764240260587343</v>
          </cell>
          <cell r="AG7">
            <v>54.720706117699905</v>
          </cell>
          <cell r="AH7">
            <v>55.137060133070342</v>
          </cell>
          <cell r="AI7">
            <v>55.397983207255024</v>
          </cell>
          <cell r="AJ7">
            <v>56.125596948462714</v>
          </cell>
          <cell r="AK7">
            <v>56.59726558256579</v>
          </cell>
          <cell r="AL7">
            <v>56.808011142484176</v>
          </cell>
          <cell r="AM7">
            <v>57.099915980853204</v>
          </cell>
          <cell r="AN7">
            <v>57.380910060744391</v>
          </cell>
          <cell r="AO7">
            <v>57.601691123516041</v>
          </cell>
          <cell r="AP7">
            <v>57.806822166809233</v>
          </cell>
          <cell r="AQ7">
            <v>58.077780743847171</v>
          </cell>
          <cell r="AR7">
            <v>58.358774823738351</v>
          </cell>
          <cell r="AS7">
            <v>57.562202663384561</v>
          </cell>
          <cell r="AT7">
            <v>58.000145198524606</v>
          </cell>
          <cell r="AU7">
            <v>58.274597487601994</v>
          </cell>
          <cell r="AV7">
            <v>59.039938987055827</v>
          </cell>
          <cell r="AW7">
            <v>59.536064278849558</v>
          </cell>
          <cell r="AX7">
            <v>59.757737281565888</v>
          </cell>
          <cell r="AY7">
            <v>60.064777781274394</v>
          </cell>
          <cell r="AZ7">
            <v>60.360341784896171</v>
          </cell>
          <cell r="BA7">
            <v>60.592570644884731</v>
          </cell>
          <cell r="BB7">
            <v>60.808338010682355</v>
          </cell>
          <cell r="BC7">
            <v>61.093346157031945</v>
          </cell>
          <cell r="BD7">
            <v>61.388910160653722</v>
          </cell>
        </row>
        <row r="8">
          <cell r="B8" t="str">
            <v>ALR</v>
          </cell>
          <cell r="C8" t="str">
            <v>Al Rayyan</v>
          </cell>
          <cell r="D8" t="str">
            <v>S</v>
          </cell>
          <cell r="E8" t="str">
            <v>ALRS</v>
          </cell>
          <cell r="F8">
            <v>24.1</v>
          </cell>
          <cell r="G8" t="str">
            <v>(O+D)/2</v>
          </cell>
          <cell r="H8">
            <v>6.916016623330445</v>
          </cell>
          <cell r="I8">
            <v>49.98</v>
          </cell>
          <cell r="J8">
            <v>50.43</v>
          </cell>
          <cell r="K8">
            <v>50.52</v>
          </cell>
          <cell r="L8">
            <v>51.11</v>
          </cell>
          <cell r="M8">
            <v>51.51</v>
          </cell>
          <cell r="N8">
            <v>51.87</v>
          </cell>
          <cell r="O8">
            <v>52.05</v>
          </cell>
          <cell r="P8">
            <v>52.48</v>
          </cell>
          <cell r="Q8">
            <v>52.85</v>
          </cell>
          <cell r="R8">
            <v>53.03</v>
          </cell>
          <cell r="S8">
            <v>53.3</v>
          </cell>
          <cell r="T8">
            <v>53.43</v>
          </cell>
          <cell r="U8">
            <v>53.89254823781873</v>
          </cell>
          <cell r="V8">
            <v>54.35037756360606</v>
          </cell>
          <cell r="W8">
            <v>54.445695402850916</v>
          </cell>
          <cell r="X8">
            <v>55.076810083601785</v>
          </cell>
          <cell r="Y8">
            <v>55.500444924690058</v>
          </cell>
          <cell r="Z8">
            <v>55.881716281669497</v>
          </cell>
          <cell r="AA8">
            <v>56.209924343363745</v>
          </cell>
          <cell r="AB8">
            <v>56.665331797533639</v>
          </cell>
          <cell r="AC8">
            <v>57.057194025540298</v>
          </cell>
          <cell r="AD8">
            <v>57.154030351845122</v>
          </cell>
          <cell r="AE8">
            <v>57.439983869579706</v>
          </cell>
          <cell r="AF8">
            <v>57.577665192933395</v>
          </cell>
          <cell r="AG8">
            <v>50.871265778667535</v>
          </cell>
          <cell r="AH8">
            <v>51.305087273938369</v>
          </cell>
          <cell r="AI8">
            <v>51.395406799617675</v>
          </cell>
          <cell r="AJ8">
            <v>51.993426845668409</v>
          </cell>
          <cell r="AK8">
            <v>52.394846959798684</v>
          </cell>
          <cell r="AL8">
            <v>52.756125062515927</v>
          </cell>
          <cell r="AM8">
            <v>53.067122423463218</v>
          </cell>
          <cell r="AN8">
            <v>53.498649046153261</v>
          </cell>
          <cell r="AO8">
            <v>53.869962651723768</v>
          </cell>
          <cell r="AP8">
            <v>53.961721037453756</v>
          </cell>
          <cell r="AQ8">
            <v>54.232679614491694</v>
          </cell>
          <cell r="AR8">
            <v>54.363141151584024</v>
          </cell>
          <cell r="AS8">
            <v>53.513876393757975</v>
          </cell>
          <cell r="AT8">
            <v>53.970192121296044</v>
          </cell>
          <cell r="AU8">
            <v>54.065194836745896</v>
          </cell>
          <cell r="AV8">
            <v>54.69422303237652</v>
          </cell>
          <cell r="AW8">
            <v>55.116457323264797</v>
          </cell>
          <cell r="AX8">
            <v>55.496468185064238</v>
          </cell>
          <cell r="AY8">
            <v>55.823591180513063</v>
          </cell>
          <cell r="AZ8">
            <v>56.277493043217959</v>
          </cell>
          <cell r="BA8">
            <v>56.668059762289616</v>
          </cell>
          <cell r="BB8">
            <v>56.764575944633137</v>
          </cell>
          <cell r="BC8">
            <v>57.049584090982719</v>
          </cell>
          <cell r="BD8">
            <v>57.186810235521406</v>
          </cell>
        </row>
        <row r="9">
          <cell r="B9" t="str">
            <v>QAL</v>
          </cell>
          <cell r="C9" t="str">
            <v>Qatar Land</v>
          </cell>
          <cell r="D9" t="str">
            <v>S</v>
          </cell>
          <cell r="E9" t="str">
            <v>QALS</v>
          </cell>
          <cell r="F9">
            <v>41.2</v>
          </cell>
          <cell r="G9" t="str">
            <v>O</v>
          </cell>
          <cell r="H9">
            <v>7.6760672933751133</v>
          </cell>
          <cell r="I9">
            <v>58.79</v>
          </cell>
          <cell r="J9">
            <v>59.56</v>
          </cell>
          <cell r="K9">
            <v>59.52</v>
          </cell>
          <cell r="L9">
            <v>60</v>
          </cell>
          <cell r="M9">
            <v>60.37</v>
          </cell>
          <cell r="N9">
            <v>60.73</v>
          </cell>
          <cell r="O9">
            <v>61.16</v>
          </cell>
          <cell r="P9">
            <v>61.54</v>
          </cell>
          <cell r="Q9">
            <v>61.81</v>
          </cell>
          <cell r="R9">
            <v>61.74</v>
          </cell>
          <cell r="S9">
            <v>62.16</v>
          </cell>
          <cell r="T9">
            <v>62.49</v>
          </cell>
          <cell r="U9">
            <v>63.101648620120102</v>
          </cell>
          <cell r="V9">
            <v>63.90090237582546</v>
          </cell>
          <cell r="W9">
            <v>63.858538891716627</v>
          </cell>
          <cell r="X9">
            <v>64.37231513881909</v>
          </cell>
          <cell r="Y9">
            <v>64.764177366825749</v>
          </cell>
          <cell r="Z9">
            <v>65.145448723805202</v>
          </cell>
          <cell r="AA9">
            <v>65.719973809498626</v>
          </cell>
          <cell r="AB9">
            <v>66.122426908532503</v>
          </cell>
          <cell r="AC9">
            <v>66.408380426267072</v>
          </cell>
          <cell r="AD9">
            <v>66.253027762128752</v>
          </cell>
          <cell r="AE9">
            <v>66.697844345271449</v>
          </cell>
          <cell r="AF9">
            <v>67.047343089169274</v>
          </cell>
          <cell r="AG9">
            <v>59.616788042297792</v>
          </cell>
          <cell r="AH9">
            <v>60.374130221732564</v>
          </cell>
          <cell r="AI9">
            <v>60.333988210319532</v>
          </cell>
          <cell r="AJ9">
            <v>60.820822860697859</v>
          </cell>
          <cell r="AK9">
            <v>61.192136466268373</v>
          </cell>
          <cell r="AL9">
            <v>61.553414568985609</v>
          </cell>
          <cell r="AM9">
            <v>62.097812486959761</v>
          </cell>
          <cell r="AN9">
            <v>62.479161595383516</v>
          </cell>
          <cell r="AO9">
            <v>62.750120172421461</v>
          </cell>
          <cell r="AP9">
            <v>62.60291395111858</v>
          </cell>
          <cell r="AQ9">
            <v>63.024405070955375</v>
          </cell>
          <cell r="AR9">
            <v>63.355576665112849</v>
          </cell>
          <cell r="AS9">
            <v>62.712383969138969</v>
          </cell>
          <cell r="AT9">
            <v>63.508995366617775</v>
          </cell>
          <cell r="AU9">
            <v>63.466771937528947</v>
          </cell>
          <cell r="AV9">
            <v>63.978849624088575</v>
          </cell>
          <cell r="AW9">
            <v>64.369416343160239</v>
          </cell>
          <cell r="AX9">
            <v>64.749427204959673</v>
          </cell>
          <cell r="AY9">
            <v>65.322052892526173</v>
          </cell>
          <cell r="AZ9">
            <v>65.723175468870025</v>
          </cell>
          <cell r="BA9">
            <v>66.008183615219622</v>
          </cell>
          <cell r="BB9">
            <v>65.853344551908521</v>
          </cell>
          <cell r="BC9">
            <v>66.296690557341222</v>
          </cell>
          <cell r="BD9">
            <v>66.645033847324044</v>
          </cell>
        </row>
        <row r="10">
          <cell r="B10" t="str">
            <v>NFC</v>
          </cell>
          <cell r="C10" t="str">
            <v>North Field Condensate Assay</v>
          </cell>
          <cell r="D10" t="str">
            <v>S</v>
          </cell>
          <cell r="E10" t="str">
            <v>NFCS</v>
          </cell>
          <cell r="F10">
            <v>57.7</v>
          </cell>
          <cell r="G10" t="str">
            <v>O</v>
          </cell>
          <cell r="H10">
            <v>8.4094495188568121</v>
          </cell>
          <cell r="I10">
            <v>58.92</v>
          </cell>
          <cell r="J10">
            <v>59.35</v>
          </cell>
          <cell r="K10">
            <v>59.61</v>
          </cell>
          <cell r="L10">
            <v>60.33</v>
          </cell>
          <cell r="M10">
            <v>60.8</v>
          </cell>
          <cell r="N10">
            <v>61.01</v>
          </cell>
          <cell r="O10">
            <v>61.19</v>
          </cell>
          <cell r="P10">
            <v>61.47</v>
          </cell>
          <cell r="Q10">
            <v>61.69</v>
          </cell>
          <cell r="R10">
            <v>61.97</v>
          </cell>
          <cell r="S10">
            <v>62.24</v>
          </cell>
          <cell r="T10">
            <v>62.52</v>
          </cell>
          <cell r="U10">
            <v>63.190411699603686</v>
          </cell>
          <cell r="V10">
            <v>63.630390845951197</v>
          </cell>
          <cell r="W10">
            <v>63.905753492658576</v>
          </cell>
          <cell r="X10">
            <v>64.673438975891585</v>
          </cell>
          <cell r="Y10">
            <v>65.171209914170305</v>
          </cell>
          <cell r="Z10">
            <v>65.39361820574166</v>
          </cell>
          <cell r="AA10">
            <v>65.697394808262146</v>
          </cell>
          <cell r="AB10">
            <v>65.993939197023934</v>
          </cell>
          <cell r="AC10">
            <v>66.22693835962248</v>
          </cell>
          <cell r="AD10">
            <v>66.44634120927239</v>
          </cell>
          <cell r="AE10">
            <v>66.732294727006973</v>
          </cell>
          <cell r="AF10">
            <v>67.028839115768747</v>
          </cell>
          <cell r="AG10">
            <v>59.716237694131294</v>
          </cell>
          <cell r="AH10">
            <v>60.133145044546694</v>
          </cell>
          <cell r="AI10">
            <v>60.394068118731369</v>
          </cell>
          <cell r="AJ10">
            <v>61.121497414924072</v>
          </cell>
          <cell r="AK10">
            <v>61.593166049027154</v>
          </cell>
          <cell r="AL10">
            <v>61.80391160894554</v>
          </cell>
          <cell r="AM10">
            <v>62.091758656984901</v>
          </cell>
          <cell r="AN10">
            <v>62.372752736876087</v>
          </cell>
          <cell r="AO10">
            <v>62.593533799647737</v>
          </cell>
          <cell r="AP10">
            <v>62.801431518165707</v>
          </cell>
          <cell r="AQ10">
            <v>63.072390095203637</v>
          </cell>
          <cell r="AR10">
            <v>63.353384175094831</v>
          </cell>
          <cell r="AS10">
            <v>62.816607833651027</v>
          </cell>
          <cell r="AT10">
            <v>63.255132395007777</v>
          </cell>
          <cell r="AU10">
            <v>63.529584684085151</v>
          </cell>
          <cell r="AV10">
            <v>64.294732174800089</v>
          </cell>
          <cell r="AW10">
            <v>64.79085746659382</v>
          </cell>
          <cell r="AX10">
            <v>65.01253046931015</v>
          </cell>
          <cell r="AY10">
            <v>65.315302776762934</v>
          </cell>
          <cell r="AZ10">
            <v>65.610866780384725</v>
          </cell>
          <cell r="BA10">
            <v>65.843095640373278</v>
          </cell>
          <cell r="BB10">
            <v>66.061773137254349</v>
          </cell>
          <cell r="BC10">
            <v>66.346781283603931</v>
          </cell>
          <cell r="BD10">
            <v>66.642345287225723</v>
          </cell>
        </row>
        <row r="11">
          <cell r="B11" t="str">
            <v>QAM</v>
          </cell>
          <cell r="C11" t="str">
            <v>Qatar Marine</v>
          </cell>
          <cell r="D11" t="str">
            <v>S</v>
          </cell>
          <cell r="E11" t="str">
            <v>QAMS</v>
          </cell>
          <cell r="F11">
            <v>33.5</v>
          </cell>
          <cell r="G11" t="str">
            <v>O</v>
          </cell>
          <cell r="H11">
            <v>7.3338222548169885</v>
          </cell>
          <cell r="I11">
            <v>55.87</v>
          </cell>
          <cell r="J11">
            <v>56.33</v>
          </cell>
          <cell r="K11">
            <v>56.5</v>
          </cell>
          <cell r="L11">
            <v>57.06</v>
          </cell>
          <cell r="M11">
            <v>57.44</v>
          </cell>
          <cell r="N11">
            <v>57.83</v>
          </cell>
          <cell r="O11">
            <v>58.03</v>
          </cell>
          <cell r="P11">
            <v>58.33</v>
          </cell>
          <cell r="Q11">
            <v>58.73</v>
          </cell>
          <cell r="R11">
            <v>58.91</v>
          </cell>
          <cell r="S11">
            <v>59.26</v>
          </cell>
          <cell r="T11">
            <v>59.46</v>
          </cell>
          <cell r="U11">
            <v>60.048217113230358</v>
          </cell>
          <cell r="V11">
            <v>60.518395845800796</v>
          </cell>
          <cell r="W11">
            <v>60.698440653263305</v>
          </cell>
          <cell r="X11">
            <v>61.297196542347244</v>
          </cell>
          <cell r="Y11">
            <v>61.699649641381107</v>
          </cell>
          <cell r="Z11">
            <v>62.112693611442168</v>
          </cell>
          <cell r="AA11">
            <v>62.449187486314287</v>
          </cell>
          <cell r="AB11">
            <v>62.766913617130477</v>
          </cell>
          <cell r="AC11">
            <v>63.190548458218757</v>
          </cell>
          <cell r="AD11">
            <v>63.296177463303053</v>
          </cell>
          <cell r="AE11">
            <v>63.666857949255302</v>
          </cell>
          <cell r="AF11">
            <v>63.878675369799431</v>
          </cell>
          <cell r="AG11">
            <v>56.715264324986833</v>
          </cell>
          <cell r="AH11">
            <v>57.160787644091556</v>
          </cell>
          <cell r="AI11">
            <v>57.331391192596918</v>
          </cell>
          <cell r="AJ11">
            <v>57.898749289761</v>
          </cell>
          <cell r="AK11">
            <v>58.280098398184762</v>
          </cell>
          <cell r="AL11">
            <v>58.671483009461774</v>
          </cell>
          <cell r="AM11">
            <v>58.990331688924272</v>
          </cell>
          <cell r="AN11">
            <v>59.291396774521971</v>
          </cell>
          <cell r="AO11">
            <v>59.692816888652253</v>
          </cell>
          <cell r="AP11">
            <v>59.792906879285404</v>
          </cell>
          <cell r="AQ11">
            <v>60.144149479149405</v>
          </cell>
          <cell r="AR11">
            <v>60.344859536214535</v>
          </cell>
          <cell r="AS11">
            <v>59.660616935393534</v>
          </cell>
          <cell r="AT11">
            <v>60.129241242184804</v>
          </cell>
          <cell r="AU11">
            <v>60.308690815812319</v>
          </cell>
          <cell r="AV11">
            <v>60.905467198965979</v>
          </cell>
          <cell r="AW11">
            <v>61.306589775309845</v>
          </cell>
          <cell r="AX11">
            <v>61.718268208925906</v>
          </cell>
          <cell r="AY11">
            <v>62.053649624391852</v>
          </cell>
          <cell r="AZ11">
            <v>62.370325342558047</v>
          </cell>
          <cell r="BA11">
            <v>62.792559633446324</v>
          </cell>
          <cell r="BB11">
            <v>62.897839425694826</v>
          </cell>
          <cell r="BC11">
            <v>63.267294430222073</v>
          </cell>
          <cell r="BD11">
            <v>63.4784115756662</v>
          </cell>
        </row>
        <row r="12">
          <cell r="B12" t="str">
            <v>SHC</v>
          </cell>
          <cell r="C12" t="str">
            <v>Sarjah</v>
          </cell>
          <cell r="D12" t="str">
            <v>S</v>
          </cell>
          <cell r="E12" t="str">
            <v>SHCS</v>
          </cell>
          <cell r="F12" t="e">
            <v>#N/A</v>
          </cell>
          <cell r="G12" t="str">
            <v>(O+D)/2</v>
          </cell>
          <cell r="H12" t="e">
            <v>#N/A</v>
          </cell>
          <cell r="I12">
            <v>57.87</v>
          </cell>
          <cell r="J12">
            <v>58.3</v>
          </cell>
          <cell r="K12">
            <v>58.56</v>
          </cell>
          <cell r="L12">
            <v>59.28</v>
          </cell>
          <cell r="M12">
            <v>59.75</v>
          </cell>
          <cell r="N12">
            <v>59.96</v>
          </cell>
          <cell r="O12">
            <v>60.14</v>
          </cell>
          <cell r="P12">
            <v>60.42</v>
          </cell>
          <cell r="Q12">
            <v>60.64</v>
          </cell>
          <cell r="R12">
            <v>60.92</v>
          </cell>
          <cell r="S12">
            <v>61.19</v>
          </cell>
          <cell r="T12">
            <v>61.47</v>
          </cell>
          <cell r="U12">
            <v>62.002199427025069</v>
          </cell>
          <cell r="V12">
            <v>62.443988096113223</v>
          </cell>
          <cell r="W12">
            <v>62.719350742820602</v>
          </cell>
          <cell r="X12">
            <v>63.486433051806735</v>
          </cell>
          <cell r="Y12">
            <v>63.984203990085454</v>
          </cell>
          <cell r="Z12">
            <v>64.206612281656803</v>
          </cell>
          <cell r="AA12">
            <v>64.497119050745965</v>
          </cell>
          <cell r="AB12">
            <v>64.793663439507753</v>
          </cell>
          <cell r="AC12">
            <v>65.026662602106327</v>
          </cell>
          <cell r="AD12">
            <v>65.255113065459383</v>
          </cell>
          <cell r="AE12">
            <v>65.541066583193981</v>
          </cell>
          <cell r="AF12">
            <v>65.837610971955769</v>
          </cell>
          <cell r="AG12">
            <v>58.593657802768782</v>
          </cell>
          <cell r="AH12">
            <v>59.012279787474419</v>
          </cell>
          <cell r="AI12">
            <v>59.273202861659101</v>
          </cell>
          <cell r="AJ12">
            <v>60.000060613088387</v>
          </cell>
          <cell r="AK12">
            <v>60.471729247191455</v>
          </cell>
          <cell r="AL12">
            <v>60.682474807109855</v>
          </cell>
          <cell r="AM12">
            <v>60.957747870354176</v>
          </cell>
          <cell r="AN12">
            <v>61.23874195024537</v>
          </cell>
          <cell r="AO12">
            <v>61.459523013017019</v>
          </cell>
          <cell r="AP12">
            <v>61.675993902986136</v>
          </cell>
          <cell r="AQ12">
            <v>61.946952480024081</v>
          </cell>
          <cell r="AR12">
            <v>62.227946559915267</v>
          </cell>
          <cell r="AS12">
            <v>61.635737790456552</v>
          </cell>
          <cell r="AT12">
            <v>62.076065892214459</v>
          </cell>
          <cell r="AU12">
            <v>62.350518181291839</v>
          </cell>
          <cell r="AV12">
            <v>63.115064491873056</v>
          </cell>
          <cell r="AW12">
            <v>63.611189783666774</v>
          </cell>
          <cell r="AX12">
            <v>63.832862786383117</v>
          </cell>
          <cell r="AY12">
            <v>64.122409130894113</v>
          </cell>
          <cell r="AZ12">
            <v>64.417973134515918</v>
          </cell>
          <cell r="BA12">
            <v>64.650201994504471</v>
          </cell>
          <cell r="BB12">
            <v>64.877897193391291</v>
          </cell>
          <cell r="BC12">
            <v>65.162905339740888</v>
          </cell>
          <cell r="BD12">
            <v>65.458469343362665</v>
          </cell>
        </row>
        <row r="13">
          <cell r="B13" t="str">
            <v>AEL</v>
          </cell>
          <cell r="C13" t="str">
            <v>Arab Extra Lt</v>
          </cell>
          <cell r="D13" t="str">
            <v>V</v>
          </cell>
          <cell r="E13" t="str">
            <v>AELV</v>
          </cell>
          <cell r="F13">
            <v>38.700000000000003</v>
          </cell>
          <cell r="G13" t="e">
            <v>#N/A</v>
          </cell>
          <cell r="H13">
            <v>7.5649487743627351</v>
          </cell>
          <cell r="I13">
            <v>58.81</v>
          </cell>
          <cell r="J13">
            <v>59.54</v>
          </cell>
          <cell r="K13">
            <v>59.6</v>
          </cell>
          <cell r="L13">
            <v>60.07</v>
          </cell>
          <cell r="M13">
            <v>60.44</v>
          </cell>
          <cell r="N13">
            <v>61</v>
          </cell>
          <cell r="O13">
            <v>61.33</v>
          </cell>
          <cell r="P13">
            <v>61.71</v>
          </cell>
          <cell r="Q13">
            <v>62.08</v>
          </cell>
          <cell r="R13">
            <v>62.23</v>
          </cell>
          <cell r="S13">
            <v>62.38</v>
          </cell>
          <cell r="T13">
            <v>62.56</v>
          </cell>
          <cell r="U13">
            <v>62.953880112064788</v>
          </cell>
          <cell r="V13">
            <v>63.715486960789569</v>
          </cell>
          <cell r="W13">
            <v>63.76750545069148</v>
          </cell>
          <cell r="X13">
            <v>64.296014352333742</v>
          </cell>
          <cell r="Y13">
            <v>64.687876580340401</v>
          </cell>
          <cell r="Z13">
            <v>65.280965357863977</v>
          </cell>
          <cell r="AA13">
            <v>65.726520237272851</v>
          </cell>
          <cell r="AB13">
            <v>66.128973336306714</v>
          </cell>
          <cell r="AC13">
            <v>66.520835564313359</v>
          </cell>
          <cell r="AD13">
            <v>66.642236736872164</v>
          </cell>
          <cell r="AE13">
            <v>66.801099802280262</v>
          </cell>
          <cell r="AF13">
            <v>66.991735480769989</v>
          </cell>
          <cell r="AG13">
            <v>59.474184374532619</v>
          </cell>
          <cell r="AH13">
            <v>60.195853789994594</v>
          </cell>
          <cell r="AI13">
            <v>60.245144514288349</v>
          </cell>
          <cell r="AJ13">
            <v>60.74593926259351</v>
          </cell>
          <cell r="AK13">
            <v>61.117252868164016</v>
          </cell>
          <cell r="AL13">
            <v>61.679241027946397</v>
          </cell>
          <cell r="AM13">
            <v>62.101431728985411</v>
          </cell>
          <cell r="AN13">
            <v>62.482780837409166</v>
          </cell>
          <cell r="AO13">
            <v>62.854094442979665</v>
          </cell>
          <cell r="AP13">
            <v>62.969129534094719</v>
          </cell>
          <cell r="AQ13">
            <v>63.119662076893576</v>
          </cell>
          <cell r="AR13">
            <v>63.300301128252201</v>
          </cell>
          <cell r="AS13">
            <v>62.562450513092521</v>
          </cell>
          <cell r="AT13">
            <v>63.321539465457406</v>
          </cell>
          <cell r="AU13">
            <v>63.373385980584416</v>
          </cell>
          <cell r="AV13">
            <v>63.9001476150614</v>
          </cell>
          <cell r="AW13">
            <v>64.290714334133057</v>
          </cell>
          <cell r="AX13">
            <v>64.88184234137664</v>
          </cell>
          <cell r="AY13">
            <v>65.325924202244678</v>
          </cell>
          <cell r="AZ13">
            <v>65.72704677858853</v>
          </cell>
          <cell r="BA13">
            <v>66.117613497660173</v>
          </cell>
          <cell r="BB13">
            <v>66.23861331409806</v>
          </cell>
          <cell r="BC13">
            <v>66.396951173181165</v>
          </cell>
          <cell r="BD13">
            <v>66.586956604080882</v>
          </cell>
        </row>
        <row r="14">
          <cell r="B14" t="str">
            <v>ARH</v>
          </cell>
          <cell r="C14" t="str">
            <v>Arabian Heavy</v>
          </cell>
          <cell r="D14" t="str">
            <v>V</v>
          </cell>
          <cell r="E14" t="str">
            <v>ARHV</v>
          </cell>
          <cell r="F14">
            <v>26.9</v>
          </cell>
          <cell r="G14" t="str">
            <v>(O+D)/2</v>
          </cell>
          <cell r="H14">
            <v>7.0404693646243084</v>
          </cell>
          <cell r="I14">
            <v>50.83</v>
          </cell>
          <cell r="J14">
            <v>51.28</v>
          </cell>
          <cell r="K14">
            <v>51.37</v>
          </cell>
          <cell r="L14">
            <v>51.96</v>
          </cell>
          <cell r="M14">
            <v>52.36</v>
          </cell>
          <cell r="N14">
            <v>52.72</v>
          </cell>
          <cell r="O14">
            <v>52.9</v>
          </cell>
          <cell r="P14">
            <v>53.33</v>
          </cell>
          <cell r="Q14">
            <v>53.7</v>
          </cell>
          <cell r="R14">
            <v>53.88</v>
          </cell>
          <cell r="S14">
            <v>54.15</v>
          </cell>
          <cell r="T14">
            <v>54.28</v>
          </cell>
          <cell r="U14">
            <v>54.552199740008547</v>
          </cell>
          <cell r="V14">
            <v>55.016403516335899</v>
          </cell>
          <cell r="W14">
            <v>55.099335935683804</v>
          </cell>
          <cell r="X14">
            <v>55.757225112680878</v>
          </cell>
          <cell r="Y14">
            <v>56.180859953769172</v>
          </cell>
          <cell r="Z14">
            <v>56.562131310748597</v>
          </cell>
          <cell r="AA14">
            <v>56.855978821712945</v>
          </cell>
          <cell r="AB14">
            <v>57.311386275882825</v>
          </cell>
          <cell r="AC14">
            <v>57.703248503889498</v>
          </cell>
          <cell r="AD14">
            <v>57.853631567714103</v>
          </cell>
          <cell r="AE14">
            <v>58.139585085448701</v>
          </cell>
          <cell r="AF14">
            <v>58.27726640880239</v>
          </cell>
          <cell r="AG14">
            <v>51.499777508716001</v>
          </cell>
          <cell r="AH14">
            <v>51.939639188634345</v>
          </cell>
          <cell r="AI14">
            <v>52.018222765835453</v>
          </cell>
          <cell r="AJ14">
            <v>52.641613296786161</v>
          </cell>
          <cell r="AK14">
            <v>53.043033410916443</v>
          </cell>
          <cell r="AL14">
            <v>53.404311513633679</v>
          </cell>
          <cell r="AM14">
            <v>53.682750135644056</v>
          </cell>
          <cell r="AN14">
            <v>54.114276758334093</v>
          </cell>
          <cell r="AO14">
            <v>54.485590363904606</v>
          </cell>
          <cell r="AP14">
            <v>54.628087582709036</v>
          </cell>
          <cell r="AQ14">
            <v>54.89904615974698</v>
          </cell>
          <cell r="AR14">
            <v>55.029507696839318</v>
          </cell>
          <cell r="AS14">
            <v>54.174891283380802</v>
          </cell>
          <cell r="AT14">
            <v>54.637560387323546</v>
          </cell>
          <cell r="AU14">
            <v>54.720218629466842</v>
          </cell>
          <cell r="AV14">
            <v>55.375932804011207</v>
          </cell>
          <cell r="AW14">
            <v>55.798167094899497</v>
          </cell>
          <cell r="AX14">
            <v>56.178177956698924</v>
          </cell>
          <cell r="AY14">
            <v>56.471053998486674</v>
          </cell>
          <cell r="AZ14">
            <v>56.924955861191556</v>
          </cell>
          <cell r="BA14">
            <v>57.315522580263227</v>
          </cell>
          <cell r="BB14">
            <v>57.465408472916607</v>
          </cell>
          <cell r="BC14">
            <v>57.750416619266204</v>
          </cell>
          <cell r="BD14">
            <v>57.887642763804891</v>
          </cell>
        </row>
        <row r="15">
          <cell r="B15" t="str">
            <v>ARL</v>
          </cell>
          <cell r="C15" t="str">
            <v>Arabian Light</v>
          </cell>
          <cell r="D15" t="str">
            <v>V</v>
          </cell>
          <cell r="E15" t="str">
            <v>ARLV</v>
          </cell>
          <cell r="F15">
            <v>32.5</v>
          </cell>
          <cell r="G15" t="str">
            <v>(O+D)/2</v>
          </cell>
          <cell r="H15">
            <v>7.2893748472120361</v>
          </cell>
          <cell r="I15">
            <v>55.81</v>
          </cell>
          <cell r="J15">
            <v>56.54</v>
          </cell>
          <cell r="K15">
            <v>56.65</v>
          </cell>
          <cell r="L15">
            <v>57.32</v>
          </cell>
          <cell r="M15">
            <v>57.81</v>
          </cell>
          <cell r="N15">
            <v>58.1</v>
          </cell>
          <cell r="O15">
            <v>58.28</v>
          </cell>
          <cell r="P15">
            <v>58.56</v>
          </cell>
          <cell r="Q15">
            <v>58.86</v>
          </cell>
          <cell r="R15">
            <v>58.96</v>
          </cell>
          <cell r="S15">
            <v>59.28</v>
          </cell>
          <cell r="T15">
            <v>59.46</v>
          </cell>
          <cell r="U15">
            <v>59.801909042479437</v>
          </cell>
          <cell r="V15">
            <v>60.563080124345554</v>
          </cell>
          <cell r="W15">
            <v>60.667617202524845</v>
          </cell>
          <cell r="X15">
            <v>61.409105569667673</v>
          </cell>
          <cell r="Y15">
            <v>61.928058250000802</v>
          </cell>
          <cell r="Z15">
            <v>62.235193509789802</v>
          </cell>
          <cell r="AA15">
            <v>62.525516714279384</v>
          </cell>
          <cell r="AB15">
            <v>62.822061103041179</v>
          </cell>
          <cell r="AC15">
            <v>63.13978723385739</v>
          </cell>
          <cell r="AD15">
            <v>63.206817808989506</v>
          </cell>
          <cell r="AE15">
            <v>63.545725681860134</v>
          </cell>
          <cell r="AF15">
            <v>63.736361360349854</v>
          </cell>
          <cell r="AG15">
            <v>56.480749561153615</v>
          </cell>
          <cell r="AH15">
            <v>57.202006060667294</v>
          </cell>
          <cell r="AI15">
            <v>57.301061383279041</v>
          </cell>
          <cell r="AJ15">
            <v>58.003667297844792</v>
          </cell>
          <cell r="AK15">
            <v>58.495406937654373</v>
          </cell>
          <cell r="AL15">
            <v>58.786436520398823</v>
          </cell>
          <cell r="AM15">
            <v>59.061535644874738</v>
          </cell>
          <cell r="AN15">
            <v>59.342529724765932</v>
          </cell>
          <cell r="AO15">
            <v>59.643594810363638</v>
          </cell>
          <cell r="AP15">
            <v>59.707110410380459</v>
          </cell>
          <cell r="AQ15">
            <v>60.028246501684684</v>
          </cell>
          <cell r="AR15">
            <v>60.208885553043309</v>
          </cell>
          <cell r="AS15">
            <v>59.413970246982373</v>
          </cell>
          <cell r="AT15">
            <v>60.172624873147626</v>
          </cell>
          <cell r="AU15">
            <v>60.27681634843605</v>
          </cell>
          <cell r="AV15">
            <v>61.015853331556187</v>
          </cell>
          <cell r="AW15">
            <v>61.533090337894315</v>
          </cell>
          <cell r="AX15">
            <v>61.839210198788315</v>
          </cell>
          <cell r="AY15">
            <v>62.128573585570109</v>
          </cell>
          <cell r="AZ15">
            <v>62.424137589191908</v>
          </cell>
          <cell r="BA15">
            <v>62.740813307358117</v>
          </cell>
          <cell r="BB15">
            <v>62.807622277286171</v>
          </cell>
          <cell r="BC15">
            <v>63.145409709996798</v>
          </cell>
          <cell r="BD15">
            <v>63.335415140896515</v>
          </cell>
        </row>
        <row r="16">
          <cell r="B16" t="str">
            <v>ARM</v>
          </cell>
          <cell r="C16" t="str">
            <v>Arabian Medium</v>
          </cell>
          <cell r="D16" t="str">
            <v>V</v>
          </cell>
          <cell r="E16" t="str">
            <v>ARMV</v>
          </cell>
          <cell r="F16">
            <v>30.5</v>
          </cell>
          <cell r="G16" t="str">
            <v>(O+D)/2</v>
          </cell>
          <cell r="H16">
            <v>7.200480032002134</v>
          </cell>
          <cell r="I16">
            <v>53.65</v>
          </cell>
          <cell r="J16">
            <v>54.08</v>
          </cell>
          <cell r="K16">
            <v>53.84</v>
          </cell>
          <cell r="L16">
            <v>54.91</v>
          </cell>
          <cell r="M16">
            <v>55.28</v>
          </cell>
          <cell r="N16">
            <v>55.55</v>
          </cell>
          <cell r="O16">
            <v>55.67</v>
          </cell>
          <cell r="P16">
            <v>56.05</v>
          </cell>
          <cell r="Q16">
            <v>56.42</v>
          </cell>
          <cell r="R16">
            <v>56.65</v>
          </cell>
          <cell r="S16">
            <v>56.72</v>
          </cell>
          <cell r="T16">
            <v>56.9</v>
          </cell>
          <cell r="U16">
            <v>57.522851985042735</v>
          </cell>
          <cell r="V16">
            <v>57.966149250868931</v>
          </cell>
          <cell r="W16">
            <v>57.699858157872285</v>
          </cell>
          <cell r="X16">
            <v>58.865375193366589</v>
          </cell>
          <cell r="Y16">
            <v>59.25723742137324</v>
          </cell>
          <cell r="Z16">
            <v>59.543190939107831</v>
          </cell>
          <cell r="AA16">
            <v>59.771199627631717</v>
          </cell>
          <cell r="AB16">
            <v>60.173652726665566</v>
          </cell>
          <cell r="AC16">
            <v>60.565514954672231</v>
          </cell>
          <cell r="AD16">
            <v>60.769746876181003</v>
          </cell>
          <cell r="AE16">
            <v>60.843882973371443</v>
          </cell>
          <cell r="AF16">
            <v>61.034518651861156</v>
          </cell>
          <cell r="AG16">
            <v>54.318915613209732</v>
          </cell>
          <cell r="AH16">
            <v>54.738967086276631</v>
          </cell>
          <cell r="AI16">
            <v>54.486639868175331</v>
          </cell>
          <cell r="AJ16">
            <v>55.591039072468853</v>
          </cell>
          <cell r="AK16">
            <v>55.962352678039352</v>
          </cell>
          <cell r="AL16">
            <v>56.23331125507729</v>
          </cell>
          <cell r="AM16">
            <v>56.449363536175859</v>
          </cell>
          <cell r="AN16">
            <v>56.830712644599615</v>
          </cell>
          <cell r="AO16">
            <v>57.202026250170128</v>
          </cell>
          <cell r="AP16">
            <v>57.395548579519833</v>
          </cell>
          <cell r="AQ16">
            <v>57.465797099492626</v>
          </cell>
          <cell r="AR16">
            <v>57.646436150851244</v>
          </cell>
          <cell r="AS16">
            <v>57.140099283726386</v>
          </cell>
          <cell r="AT16">
            <v>57.581930994753741</v>
          </cell>
          <cell r="AU16">
            <v>57.316520268543258</v>
          </cell>
          <cell r="AV16">
            <v>58.478184067809465</v>
          </cell>
          <cell r="AW16">
            <v>58.868750786881115</v>
          </cell>
          <cell r="AX16">
            <v>59.153758933230705</v>
          </cell>
          <cell r="AY16">
            <v>59.381013817809915</v>
          </cell>
          <cell r="AZ16">
            <v>59.782136394153767</v>
          </cell>
          <cell r="BA16">
            <v>60.172703113225431</v>
          </cell>
          <cell r="BB16">
            <v>60.376259837534228</v>
          </cell>
          <cell r="BC16">
            <v>60.450150838439669</v>
          </cell>
          <cell r="BD16">
            <v>60.640156269339379</v>
          </cell>
        </row>
        <row r="17">
          <cell r="B17" t="str">
            <v>ASL</v>
          </cell>
          <cell r="C17" t="str">
            <v>Arabian Super Light</v>
          </cell>
          <cell r="D17" t="str">
            <v>V</v>
          </cell>
          <cell r="E17" t="str">
            <v>ASLV</v>
          </cell>
          <cell r="F17">
            <v>48.899999999999949</v>
          </cell>
          <cell r="G17" t="str">
            <v>(O+D)/2</v>
          </cell>
          <cell r="H17">
            <v>8.0183123319332399</v>
          </cell>
          <cell r="I17">
            <v>63.17</v>
          </cell>
          <cell r="J17">
            <v>63.6</v>
          </cell>
          <cell r="K17">
            <v>63.86</v>
          </cell>
          <cell r="L17">
            <v>64.58</v>
          </cell>
          <cell r="M17">
            <v>65.05</v>
          </cell>
          <cell r="N17">
            <v>65.260000000000005</v>
          </cell>
          <cell r="O17">
            <v>65.44</v>
          </cell>
          <cell r="P17">
            <v>65.72</v>
          </cell>
          <cell r="Q17">
            <v>65.94</v>
          </cell>
          <cell r="R17">
            <v>66.22</v>
          </cell>
          <cell r="S17">
            <v>66.489999999999995</v>
          </cell>
          <cell r="T17">
            <v>66.77</v>
          </cell>
          <cell r="U17">
            <v>67.533675769445679</v>
          </cell>
          <cell r="V17">
            <v>67.978208220779223</v>
          </cell>
          <cell r="W17">
            <v>68.242695864650244</v>
          </cell>
          <cell r="X17">
            <v>69.034238586172734</v>
          </cell>
          <cell r="Y17">
            <v>69.532009524451453</v>
          </cell>
          <cell r="Z17">
            <v>69.754417816022823</v>
          </cell>
          <cell r="AA17">
            <v>70.035678518148771</v>
          </cell>
          <cell r="AB17">
            <v>70.332222906910573</v>
          </cell>
          <cell r="AC17">
            <v>70.565222069509119</v>
          </cell>
          <cell r="AD17">
            <v>70.82642269905277</v>
          </cell>
          <cell r="AE17">
            <v>71.112376216787368</v>
          </cell>
          <cell r="AF17">
            <v>71.408920605549142</v>
          </cell>
          <cell r="AG17">
            <v>63.823915285048194</v>
          </cell>
          <cell r="AH17">
            <v>64.245137172489066</v>
          </cell>
          <cell r="AI17">
            <v>64.495755511424591</v>
          </cell>
          <cell r="AJ17">
            <v>65.245791010856848</v>
          </cell>
          <cell r="AK17">
            <v>65.717459644959916</v>
          </cell>
          <cell r="AL17">
            <v>65.928205204878324</v>
          </cell>
          <cell r="AM17">
            <v>66.194717049979928</v>
          </cell>
          <cell r="AN17">
            <v>66.475711129871129</v>
          </cell>
          <cell r="AO17">
            <v>66.696492192642779</v>
          </cell>
          <cell r="AP17">
            <v>66.943995882974193</v>
          </cell>
          <cell r="AQ17">
            <v>67.214954460012152</v>
          </cell>
          <cell r="AR17">
            <v>67.495948539903324</v>
          </cell>
          <cell r="AS17">
            <v>67.137469307436078</v>
          </cell>
          <cell r="AT17">
            <v>67.580532120408378</v>
          </cell>
          <cell r="AU17">
            <v>67.844145359753171</v>
          </cell>
          <cell r="AV17">
            <v>68.633071215972294</v>
          </cell>
          <cell r="AW17">
            <v>69.129196507766011</v>
          </cell>
          <cell r="AX17">
            <v>69.350869510482383</v>
          </cell>
          <cell r="AY17">
            <v>69.63120035582034</v>
          </cell>
          <cell r="AZ17">
            <v>69.926764359442146</v>
          </cell>
          <cell r="BA17">
            <v>70.158993219430698</v>
          </cell>
          <cell r="BB17">
            <v>70.419330311421561</v>
          </cell>
          <cell r="BC17">
            <v>70.704338457771158</v>
          </cell>
          <cell r="BD17">
            <v>70.999902461392935</v>
          </cell>
        </row>
        <row r="18">
          <cell r="B18" t="str">
            <v>KHC</v>
          </cell>
          <cell r="C18" t="str">
            <v>Khuff Condensate</v>
          </cell>
          <cell r="D18" t="str">
            <v>S</v>
          </cell>
          <cell r="E18" t="str">
            <v>KHCS</v>
          </cell>
          <cell r="F18">
            <v>51.499999999999943</v>
          </cell>
          <cell r="G18" t="str">
            <v>(O+D)/2</v>
          </cell>
          <cell r="H18">
            <v>8.1338755917061132</v>
          </cell>
          <cell r="I18">
            <v>61.02</v>
          </cell>
          <cell r="J18">
            <v>61.45</v>
          </cell>
          <cell r="K18">
            <v>61.71</v>
          </cell>
          <cell r="L18">
            <v>62.43</v>
          </cell>
          <cell r="M18">
            <v>62.9</v>
          </cell>
          <cell r="N18">
            <v>63.11</v>
          </cell>
          <cell r="O18">
            <v>63.29</v>
          </cell>
          <cell r="P18">
            <v>63.57</v>
          </cell>
          <cell r="Q18">
            <v>63.79</v>
          </cell>
          <cell r="R18">
            <v>64.069999999999993</v>
          </cell>
          <cell r="S18">
            <v>64.34</v>
          </cell>
          <cell r="T18">
            <v>64.62</v>
          </cell>
          <cell r="U18">
            <v>65.432411260056725</v>
          </cell>
          <cell r="V18">
            <v>65.872087208095408</v>
          </cell>
          <cell r="W18">
            <v>66.147449854802773</v>
          </cell>
          <cell r="X18">
            <v>66.915236404138753</v>
          </cell>
          <cell r="Y18">
            <v>67.413007342417473</v>
          </cell>
          <cell r="Z18">
            <v>67.635415633988814</v>
          </cell>
          <cell r="AA18">
            <v>67.941415690774093</v>
          </cell>
          <cell r="AB18">
            <v>68.237960079535895</v>
          </cell>
          <cell r="AC18">
            <v>68.470959242134455</v>
          </cell>
          <cell r="AD18">
            <v>68.688846100240156</v>
          </cell>
          <cell r="AE18">
            <v>68.974799617974753</v>
          </cell>
          <cell r="AF18">
            <v>69.271344006736541</v>
          </cell>
          <cell r="AG18">
            <v>61.835230312522796</v>
          </cell>
          <cell r="AH18">
            <v>62.251850363859063</v>
          </cell>
          <cell r="AI18">
            <v>62.512773438043737</v>
          </cell>
          <cell r="AJ18">
            <v>63.240298500596161</v>
          </cell>
          <cell r="AK18">
            <v>63.711967134699236</v>
          </cell>
          <cell r="AL18">
            <v>63.922712694617623</v>
          </cell>
          <cell r="AM18">
            <v>64.212666602570692</v>
          </cell>
          <cell r="AN18">
            <v>64.493660682461879</v>
          </cell>
          <cell r="AO18">
            <v>64.714441745233543</v>
          </cell>
          <cell r="AP18">
            <v>64.920902968355776</v>
          </cell>
          <cell r="AQ18">
            <v>65.191861545393735</v>
          </cell>
          <cell r="AR18">
            <v>65.472855625284922</v>
          </cell>
          <cell r="AS18">
            <v>65.045608687555941</v>
          </cell>
          <cell r="AT18">
            <v>65.483831052987071</v>
          </cell>
          <cell r="AU18">
            <v>65.758283342064459</v>
          </cell>
          <cell r="AV18">
            <v>66.523531564754606</v>
          </cell>
          <cell r="AW18">
            <v>67.019656856548323</v>
          </cell>
          <cell r="AX18">
            <v>67.241329859264653</v>
          </cell>
          <cell r="AY18">
            <v>67.546318270172037</v>
          </cell>
          <cell r="AZ18">
            <v>67.841882273793829</v>
          </cell>
          <cell r="BA18">
            <v>68.074111133782395</v>
          </cell>
          <cell r="BB18">
            <v>68.291277651035315</v>
          </cell>
          <cell r="BC18">
            <v>68.576285797384912</v>
          </cell>
          <cell r="BD18">
            <v>68.871849801006704</v>
          </cell>
        </row>
        <row r="19">
          <cell r="B19" t="str">
            <v>EOC</v>
          </cell>
          <cell r="C19" t="str">
            <v>Eocene</v>
          </cell>
          <cell r="D19" t="str">
            <v>V</v>
          </cell>
          <cell r="E19" t="str">
            <v>EOCV</v>
          </cell>
          <cell r="F19">
            <v>18.7</v>
          </cell>
          <cell r="G19" t="str">
            <v>(O+D)/2</v>
          </cell>
          <cell r="H19">
            <v>6.6760006222637065</v>
          </cell>
          <cell r="I19">
            <v>45.05</v>
          </cell>
          <cell r="J19">
            <v>45.5</v>
          </cell>
          <cell r="K19">
            <v>45.59</v>
          </cell>
          <cell r="L19">
            <v>46.18</v>
          </cell>
          <cell r="M19">
            <v>46.58</v>
          </cell>
          <cell r="N19">
            <v>46.94</v>
          </cell>
          <cell r="O19">
            <v>47.12</v>
          </cell>
          <cell r="P19">
            <v>47.55</v>
          </cell>
          <cell r="Q19">
            <v>47.92</v>
          </cell>
          <cell r="R19">
            <v>48.1</v>
          </cell>
          <cell r="S19">
            <v>48.37</v>
          </cell>
          <cell r="T19">
            <v>48.5</v>
          </cell>
          <cell r="U19">
            <v>48.50157962406098</v>
          </cell>
          <cell r="V19">
            <v>48.964347837675859</v>
          </cell>
          <cell r="W19">
            <v>49.045844694311292</v>
          </cell>
          <cell r="X19">
            <v>49.707562038541653</v>
          </cell>
          <cell r="Y19">
            <v>50.131196879629925</v>
          </cell>
          <cell r="Z19">
            <v>50.512468236609372</v>
          </cell>
          <cell r="AA19">
            <v>50.818278770177763</v>
          </cell>
          <cell r="AB19">
            <v>51.273686224347642</v>
          </cell>
          <cell r="AC19">
            <v>51.665548452354315</v>
          </cell>
          <cell r="AD19">
            <v>51.811265937363345</v>
          </cell>
          <cell r="AE19">
            <v>52.097219455097935</v>
          </cell>
          <cell r="AF19">
            <v>52.234900778451617</v>
          </cell>
          <cell r="AG19">
            <v>45.755971419335403</v>
          </cell>
          <cell r="AH19">
            <v>46.194472815131689</v>
          </cell>
          <cell r="AI19">
            <v>46.271696108210733</v>
          </cell>
          <cell r="AJ19">
            <v>46.898714063486949</v>
          </cell>
          <cell r="AK19">
            <v>47.300134177617217</v>
          </cell>
          <cell r="AL19">
            <v>47.661412280334467</v>
          </cell>
          <cell r="AM19">
            <v>47.951186603362075</v>
          </cell>
          <cell r="AN19">
            <v>48.382713226052111</v>
          </cell>
          <cell r="AO19">
            <v>48.754026831622625</v>
          </cell>
          <cell r="AP19">
            <v>48.892103127030339</v>
          </cell>
          <cell r="AQ19">
            <v>49.163061704068276</v>
          </cell>
          <cell r="AR19">
            <v>49.293523241160614</v>
          </cell>
          <cell r="AS19">
            <v>48.133522054779078</v>
          </cell>
          <cell r="AT19">
            <v>48.59476034202514</v>
          </cell>
          <cell r="AU19">
            <v>48.675987767471753</v>
          </cell>
          <cell r="AV19">
            <v>49.335517453207302</v>
          </cell>
          <cell r="AW19">
            <v>49.757751744095572</v>
          </cell>
          <cell r="AX19">
            <v>50.13776260589502</v>
          </cell>
          <cell r="AY19">
            <v>50.442562120155245</v>
          </cell>
          <cell r="AZ19">
            <v>50.896463982860126</v>
          </cell>
          <cell r="BA19">
            <v>51.287030701931798</v>
          </cell>
          <cell r="BB19">
            <v>51.432266440320916</v>
          </cell>
          <cell r="BC19">
            <v>51.717274586670506</v>
          </cell>
          <cell r="BD19">
            <v>51.854500731209185</v>
          </cell>
        </row>
        <row r="20">
          <cell r="B20" t="str">
            <v>KHA</v>
          </cell>
          <cell r="C20" t="str">
            <v>Khafji</v>
          </cell>
          <cell r="D20" t="str">
            <v>V</v>
          </cell>
          <cell r="E20" t="str">
            <v>KHAV</v>
          </cell>
          <cell r="F20">
            <v>27.8</v>
          </cell>
          <cell r="G20" t="str">
            <v>(O+D)/2</v>
          </cell>
          <cell r="H20">
            <v>7.0804720314687648</v>
          </cell>
          <cell r="I20">
            <v>50.83</v>
          </cell>
          <cell r="J20">
            <v>51.28</v>
          </cell>
          <cell r="K20">
            <v>51.37</v>
          </cell>
          <cell r="L20">
            <v>51.96</v>
          </cell>
          <cell r="M20">
            <v>52.36</v>
          </cell>
          <cell r="N20">
            <v>52.72</v>
          </cell>
          <cell r="O20">
            <v>52.9</v>
          </cell>
          <cell r="P20">
            <v>53.33</v>
          </cell>
          <cell r="Q20">
            <v>53.7</v>
          </cell>
          <cell r="R20">
            <v>53.88</v>
          </cell>
          <cell r="S20">
            <v>54.15</v>
          </cell>
          <cell r="T20">
            <v>54.28</v>
          </cell>
          <cell r="U20">
            <v>54.577991204697433</v>
          </cell>
          <cell r="V20">
            <v>55.04154894085935</v>
          </cell>
          <cell r="W20">
            <v>55.123835320041835</v>
          </cell>
          <cell r="X20">
            <v>55.783447270813397</v>
          </cell>
          <cell r="Y20">
            <v>56.20708211190167</v>
          </cell>
          <cell r="Z20">
            <v>56.58835346888111</v>
          </cell>
          <cell r="AA20">
            <v>56.887584647890712</v>
          </cell>
          <cell r="AB20">
            <v>57.342992102060606</v>
          </cell>
          <cell r="AC20">
            <v>57.734854330067257</v>
          </cell>
          <cell r="AD20">
            <v>57.88313776335422</v>
          </cell>
          <cell r="AE20">
            <v>58.169091281088811</v>
          </cell>
          <cell r="AF20">
            <v>58.306772604442493</v>
          </cell>
          <cell r="AG20">
            <v>51.52530008675226</v>
          </cell>
          <cell r="AH20">
            <v>51.964549603808187</v>
          </cell>
          <cell r="AI20">
            <v>52.042521018146886</v>
          </cell>
          <cell r="AJ20">
            <v>52.667543983397366</v>
          </cell>
          <cell r="AK20">
            <v>53.06896409752764</v>
          </cell>
          <cell r="AL20">
            <v>53.430242200244884</v>
          </cell>
          <cell r="AM20">
            <v>53.713782179442063</v>
          </cell>
          <cell r="AN20">
            <v>54.145308802132107</v>
          </cell>
          <cell r="AO20">
            <v>54.516622407702613</v>
          </cell>
          <cell r="AP20">
            <v>54.657130097204188</v>
          </cell>
          <cell r="AQ20">
            <v>54.928088674242133</v>
          </cell>
          <cell r="AR20">
            <v>55.058550211334463</v>
          </cell>
          <cell r="AS20">
            <v>54.2017102329688</v>
          </cell>
          <cell r="AT20">
            <v>54.663735432575351</v>
          </cell>
          <cell r="AU20">
            <v>54.745749770382474</v>
          </cell>
          <cell r="AV20">
            <v>55.403181023156669</v>
          </cell>
          <cell r="AW20">
            <v>55.825415314044946</v>
          </cell>
          <cell r="AX20">
            <v>56.205426175844387</v>
          </cell>
          <cell r="AY20">
            <v>56.503668087100344</v>
          </cell>
          <cell r="AZ20">
            <v>56.95756994980524</v>
          </cell>
          <cell r="BA20">
            <v>57.34813666887689</v>
          </cell>
          <cell r="BB20">
            <v>57.495929872437671</v>
          </cell>
          <cell r="BC20">
            <v>57.780938018787268</v>
          </cell>
          <cell r="BD20">
            <v>57.918164163325947</v>
          </cell>
        </row>
        <row r="21">
          <cell r="B21" t="str">
            <v>HOU</v>
          </cell>
          <cell r="C21" t="str">
            <v>Hout</v>
          </cell>
          <cell r="D21" t="str">
            <v>A</v>
          </cell>
          <cell r="E21" t="str">
            <v>HOUA</v>
          </cell>
          <cell r="F21">
            <v>33.700000000000003</v>
          </cell>
          <cell r="G21" t="str">
            <v>(O+D)/2</v>
          </cell>
          <cell r="H21">
            <v>7.3427117363379777</v>
          </cell>
          <cell r="I21">
            <v>55.81</v>
          </cell>
          <cell r="J21">
            <v>56.54</v>
          </cell>
          <cell r="K21">
            <v>56.65</v>
          </cell>
          <cell r="L21">
            <v>57.32</v>
          </cell>
          <cell r="M21">
            <v>57.81</v>
          </cell>
          <cell r="N21">
            <v>58.1</v>
          </cell>
          <cell r="O21">
            <v>58.28</v>
          </cell>
          <cell r="P21">
            <v>58.56</v>
          </cell>
          <cell r="Q21">
            <v>58.86</v>
          </cell>
          <cell r="R21">
            <v>58.96</v>
          </cell>
          <cell r="S21">
            <v>59.28</v>
          </cell>
          <cell r="T21">
            <v>59.46</v>
          </cell>
          <cell r="U21">
            <v>60.313878728627827</v>
          </cell>
          <cell r="V21">
            <v>61.087012313613926</v>
          </cell>
          <cell r="W21">
            <v>61.203511894913213</v>
          </cell>
          <cell r="X21">
            <v>61.973258045415569</v>
          </cell>
          <cell r="Y21">
            <v>62.492210725748713</v>
          </cell>
          <cell r="Z21">
            <v>62.799345985537713</v>
          </cell>
          <cell r="AA21">
            <v>63.140376143226206</v>
          </cell>
          <cell r="AB21">
            <v>63.436920531987994</v>
          </cell>
          <cell r="AC21">
            <v>63.754646662804191</v>
          </cell>
          <cell r="AD21">
            <v>63.740239789717243</v>
          </cell>
          <cell r="AE21">
            <v>64.079147662587872</v>
          </cell>
          <cell r="AF21">
            <v>64.26978334107757</v>
          </cell>
          <cell r="AG21">
            <v>56.967217981362445</v>
          </cell>
          <cell r="AH21">
            <v>57.699809689650195</v>
          </cell>
          <cell r="AI21">
            <v>57.810200221036027</v>
          </cell>
          <cell r="AJ21">
            <v>58.539582126434148</v>
          </cell>
          <cell r="AK21">
            <v>59.031321766243735</v>
          </cell>
          <cell r="AL21">
            <v>59.322351348988185</v>
          </cell>
          <cell r="AM21">
            <v>59.645498435921617</v>
          </cell>
          <cell r="AN21">
            <v>59.926492515812804</v>
          </cell>
          <cell r="AO21">
            <v>60.227557601410503</v>
          </cell>
          <cell r="AP21">
            <v>60.213906201483226</v>
          </cell>
          <cell r="AQ21">
            <v>60.535042292787459</v>
          </cell>
          <cell r="AR21">
            <v>60.715681344146077</v>
          </cell>
          <cell r="AS21">
            <v>59.925629174121909</v>
          </cell>
          <cell r="AT21">
            <v>60.696206754993007</v>
          </cell>
          <cell r="AU21">
            <v>60.81232118498729</v>
          </cell>
          <cell r="AV21">
            <v>61.57952253034032</v>
          </cell>
          <cell r="AW21">
            <v>62.096759536678462</v>
          </cell>
          <cell r="AX21">
            <v>62.402879397572462</v>
          </cell>
          <cell r="AY21">
            <v>62.742782098760145</v>
          </cell>
          <cell r="AZ21">
            <v>63.038346102381929</v>
          </cell>
          <cell r="BA21">
            <v>63.355021820548131</v>
          </cell>
          <cell r="BB21">
            <v>63.340662577039829</v>
          </cell>
          <cell r="BC21">
            <v>63.678450009750463</v>
          </cell>
          <cell r="BD21">
            <v>63.86845544065018</v>
          </cell>
        </row>
        <row r="22">
          <cell r="B22" t="str">
            <v>RAT</v>
          </cell>
          <cell r="C22" t="str">
            <v>Ratawi</v>
          </cell>
          <cell r="D22" t="str">
            <v>V</v>
          </cell>
          <cell r="E22" t="str">
            <v>RATV</v>
          </cell>
          <cell r="F22">
            <v>24.399999999999949</v>
          </cell>
          <cell r="G22" t="str">
            <v>(O+D)/2</v>
          </cell>
          <cell r="H22">
            <v>6.9293508456119293</v>
          </cell>
          <cell r="I22">
            <v>47.79</v>
          </cell>
          <cell r="J22">
            <v>48.24</v>
          </cell>
          <cell r="K22">
            <v>48.33</v>
          </cell>
          <cell r="L22">
            <v>48.92</v>
          </cell>
          <cell r="M22">
            <v>49.32</v>
          </cell>
          <cell r="N22">
            <v>49.68</v>
          </cell>
          <cell r="O22">
            <v>49.86</v>
          </cell>
          <cell r="P22">
            <v>50.29</v>
          </cell>
          <cell r="Q22">
            <v>50.66</v>
          </cell>
          <cell r="R22">
            <v>50.84</v>
          </cell>
          <cell r="S22">
            <v>51.11</v>
          </cell>
          <cell r="T22">
            <v>51.24</v>
          </cell>
          <cell r="U22">
            <v>51.374605147702859</v>
          </cell>
          <cell r="V22">
            <v>51.837878682683183</v>
          </cell>
          <cell r="W22">
            <v>51.919880860684053</v>
          </cell>
          <cell r="X22">
            <v>52.580250681273228</v>
          </cell>
          <cell r="Y22">
            <v>53.0038855223615</v>
          </cell>
          <cell r="Z22">
            <v>53.385156879340954</v>
          </cell>
          <cell r="AA22">
            <v>53.68675640153058</v>
          </cell>
          <cell r="AB22">
            <v>54.142163855700481</v>
          </cell>
          <cell r="AC22">
            <v>54.534026083707126</v>
          </cell>
          <cell r="AD22">
            <v>54.681385863153885</v>
          </cell>
          <cell r="AE22">
            <v>54.967339380888468</v>
          </cell>
          <cell r="AF22">
            <v>55.105020704242165</v>
          </cell>
          <cell r="AG22">
            <v>48.485735268652761</v>
          </cell>
          <cell r="AH22">
            <v>48.924715487578112</v>
          </cell>
          <cell r="AI22">
            <v>49.002417603786213</v>
          </cell>
          <cell r="AJ22">
            <v>49.628158697384926</v>
          </cell>
          <cell r="AK22">
            <v>50.029578811515208</v>
          </cell>
          <cell r="AL22">
            <v>50.390856914232451</v>
          </cell>
          <cell r="AM22">
            <v>50.676641044517829</v>
          </cell>
          <cell r="AN22">
            <v>51.10816766720788</v>
          </cell>
          <cell r="AO22">
            <v>51.479481272778379</v>
          </cell>
          <cell r="AP22">
            <v>51.619113743355562</v>
          </cell>
          <cell r="AQ22">
            <v>51.8900723203935</v>
          </cell>
          <cell r="AR22">
            <v>52.020533857485837</v>
          </cell>
          <cell r="AS22">
            <v>51.004643530122721</v>
          </cell>
          <cell r="AT22">
            <v>51.466385468125793</v>
          </cell>
          <cell r="AU22">
            <v>51.54811654432941</v>
          </cell>
          <cell r="AV22">
            <v>52.206303161379594</v>
          </cell>
          <cell r="AW22">
            <v>52.628537452267878</v>
          </cell>
          <cell r="AX22">
            <v>53.008548314067326</v>
          </cell>
          <cell r="AY22">
            <v>53.309150738685759</v>
          </cell>
          <cell r="AZ22">
            <v>53.763052601390662</v>
          </cell>
          <cell r="BA22">
            <v>54.153619320462305</v>
          </cell>
          <cell r="BB22">
            <v>54.300491923811734</v>
          </cell>
          <cell r="BC22">
            <v>54.585500070161316</v>
          </cell>
          <cell r="BD22">
            <v>54.722726214700003</v>
          </cell>
        </row>
        <row r="23">
          <cell r="B23" t="str">
            <v>FOB</v>
          </cell>
          <cell r="C23" t="str">
            <v>Forozan Blend</v>
          </cell>
          <cell r="D23" t="str">
            <v>S</v>
          </cell>
          <cell r="E23" t="str">
            <v>FOBS</v>
          </cell>
          <cell r="F23">
            <v>30.9</v>
          </cell>
          <cell r="G23" t="str">
            <v>(O+D)/2</v>
          </cell>
          <cell r="H23">
            <v>7.2182589950441143</v>
          </cell>
          <cell r="I23">
            <v>52.81</v>
          </cell>
          <cell r="J23">
            <v>53.54</v>
          </cell>
          <cell r="K23">
            <v>53.65</v>
          </cell>
          <cell r="L23">
            <v>54.32</v>
          </cell>
          <cell r="M23">
            <v>54.81</v>
          </cell>
          <cell r="N23">
            <v>55.1</v>
          </cell>
          <cell r="O23">
            <v>55.28</v>
          </cell>
          <cell r="P23">
            <v>55.56</v>
          </cell>
          <cell r="Q23">
            <v>55.86</v>
          </cell>
          <cell r="R23">
            <v>55.96</v>
          </cell>
          <cell r="S23">
            <v>56.28</v>
          </cell>
          <cell r="T23">
            <v>56.46</v>
          </cell>
          <cell r="U23">
            <v>56.927399108934353</v>
          </cell>
          <cell r="V23">
            <v>57.680620732420984</v>
          </cell>
          <cell r="W23">
            <v>57.797120313720249</v>
          </cell>
          <cell r="X23">
            <v>58.51334599304294</v>
          </cell>
          <cell r="Y23">
            <v>59.032298673376076</v>
          </cell>
          <cell r="Z23">
            <v>59.339433933165068</v>
          </cell>
          <cell r="AA23">
            <v>59.676090662651013</v>
          </cell>
          <cell r="AB23">
            <v>59.972635051412801</v>
          </cell>
          <cell r="AC23">
            <v>60.290361182228999</v>
          </cell>
          <cell r="AD23">
            <v>60.296710085003646</v>
          </cell>
          <cell r="AE23">
            <v>60.635617957874281</v>
          </cell>
          <cell r="AF23">
            <v>60.826253636364001</v>
          </cell>
          <cell r="AG23">
            <v>53.755149223134907</v>
          </cell>
          <cell r="AH23">
            <v>54.46887312102929</v>
          </cell>
          <cell r="AI23">
            <v>54.579263652415115</v>
          </cell>
          <cell r="AJ23">
            <v>55.257931613714447</v>
          </cell>
          <cell r="AK23">
            <v>55.749671253524035</v>
          </cell>
          <cell r="AL23">
            <v>56.040700836268478</v>
          </cell>
          <cell r="AM23">
            <v>56.35970383051184</v>
          </cell>
          <cell r="AN23">
            <v>56.640697910403034</v>
          </cell>
          <cell r="AO23">
            <v>56.941762996000733</v>
          </cell>
          <cell r="AP23">
            <v>56.947778972566432</v>
          </cell>
          <cell r="AQ23">
            <v>57.268915063870658</v>
          </cell>
          <cell r="AR23">
            <v>57.449554115229283</v>
          </cell>
          <cell r="AS23">
            <v>56.547089329473586</v>
          </cell>
          <cell r="AT23">
            <v>57.297820778420487</v>
          </cell>
          <cell r="AU23">
            <v>57.413935208414756</v>
          </cell>
          <cell r="AV23">
            <v>58.127793022960688</v>
          </cell>
          <cell r="AW23">
            <v>58.645030029298823</v>
          </cell>
          <cell r="AX23">
            <v>58.951149890192816</v>
          </cell>
          <cell r="AY23">
            <v>59.286693621870072</v>
          </cell>
          <cell r="AZ23">
            <v>59.582257625491863</v>
          </cell>
          <cell r="BA23">
            <v>59.898933343658065</v>
          </cell>
          <cell r="BB23">
            <v>59.905261256759083</v>
          </cell>
          <cell r="BC23">
            <v>60.243048689469717</v>
          </cell>
          <cell r="BD23">
            <v>60.433054120369441</v>
          </cell>
        </row>
        <row r="24">
          <cell r="B24" t="str">
            <v>SIB</v>
          </cell>
          <cell r="C24" t="str">
            <v>Sirri Blend</v>
          </cell>
          <cell r="D24" t="str">
            <v>S</v>
          </cell>
          <cell r="E24" t="str">
            <v>SIBS</v>
          </cell>
          <cell r="F24">
            <v>32.6</v>
          </cell>
          <cell r="G24" t="str">
            <v>(O+D)/2</v>
          </cell>
          <cell r="H24">
            <v>7.2938195879725312</v>
          </cell>
          <cell r="I24">
            <v>55.88</v>
          </cell>
          <cell r="J24">
            <v>56.61</v>
          </cell>
          <cell r="K24">
            <v>56.72</v>
          </cell>
          <cell r="L24">
            <v>57.39</v>
          </cell>
          <cell r="M24">
            <v>57.88</v>
          </cell>
          <cell r="N24">
            <v>58.17</v>
          </cell>
          <cell r="O24">
            <v>58.35</v>
          </cell>
          <cell r="P24">
            <v>58.63</v>
          </cell>
          <cell r="Q24">
            <v>58.93</v>
          </cell>
          <cell r="R24">
            <v>59.03</v>
          </cell>
          <cell r="S24">
            <v>59.35</v>
          </cell>
          <cell r="T24">
            <v>59.53</v>
          </cell>
          <cell r="U24">
            <v>60.168467960574283</v>
          </cell>
          <cell r="V24">
            <v>60.921895862760174</v>
          </cell>
          <cell r="W24">
            <v>61.038395444059447</v>
          </cell>
          <cell r="X24">
            <v>61.754552363815719</v>
          </cell>
          <cell r="Y24">
            <v>62.273505044148862</v>
          </cell>
          <cell r="Z24">
            <v>62.580640303937855</v>
          </cell>
          <cell r="AA24">
            <v>62.915784322962516</v>
          </cell>
          <cell r="AB24">
            <v>63.212328711724311</v>
          </cell>
          <cell r="AC24">
            <v>63.530054842540515</v>
          </cell>
          <cell r="AD24">
            <v>63.537435138811482</v>
          </cell>
          <cell r="AE24">
            <v>63.87634301168211</v>
          </cell>
          <cell r="AF24">
            <v>64.066978690171823</v>
          </cell>
          <cell r="AG24">
            <v>56.828199606314222</v>
          </cell>
          <cell r="AH24">
            <v>57.542118965985985</v>
          </cell>
          <cell r="AI24">
            <v>57.65250949737181</v>
          </cell>
          <cell r="AJ24">
            <v>58.331112304745353</v>
          </cell>
          <cell r="AK24">
            <v>58.822851944554941</v>
          </cell>
          <cell r="AL24">
            <v>59.113881527299391</v>
          </cell>
          <cell r="AM24">
            <v>59.431451135175259</v>
          </cell>
          <cell r="AN24">
            <v>59.712445215066452</v>
          </cell>
          <cell r="AO24">
            <v>60.013510300664151</v>
          </cell>
          <cell r="AP24">
            <v>60.020503586116774</v>
          </cell>
          <cell r="AQ24">
            <v>60.341639677421007</v>
          </cell>
          <cell r="AR24">
            <v>60.522278728779625</v>
          </cell>
          <cell r="AS24">
            <v>59.779433233994688</v>
          </cell>
          <cell r="AT24">
            <v>60.530370279676937</v>
          </cell>
          <cell r="AU24">
            <v>60.646484709671213</v>
          </cell>
          <cell r="AV24">
            <v>61.360273991972029</v>
          </cell>
          <cell r="AW24">
            <v>61.877510998310171</v>
          </cell>
          <cell r="AX24">
            <v>62.183630859204172</v>
          </cell>
          <cell r="AY24">
            <v>62.517666881488836</v>
          </cell>
          <cell r="AZ24">
            <v>62.813230885110627</v>
          </cell>
          <cell r="BA24">
            <v>63.129906603276822</v>
          </cell>
          <cell r="BB24">
            <v>63.137262500054611</v>
          </cell>
          <cell r="BC24">
            <v>63.475049932765238</v>
          </cell>
          <cell r="BD24">
            <v>63.665055363664955</v>
          </cell>
        </row>
        <row r="25">
          <cell r="B25" t="str">
            <v>SRO</v>
          </cell>
          <cell r="C25" t="str">
            <v>Soroosh</v>
          </cell>
          <cell r="D25" t="str">
            <v>S</v>
          </cell>
          <cell r="E25" t="str">
            <v>SROS</v>
          </cell>
          <cell r="F25">
            <v>19.7</v>
          </cell>
          <cell r="G25" t="str">
            <v>(O+D)/2</v>
          </cell>
          <cell r="H25">
            <v>6.7204480298686571</v>
          </cell>
          <cell r="I25">
            <v>43.9</v>
          </cell>
          <cell r="J25">
            <v>44.33</v>
          </cell>
          <cell r="K25">
            <v>44.09</v>
          </cell>
          <cell r="L25">
            <v>45.16</v>
          </cell>
          <cell r="M25">
            <v>45.53</v>
          </cell>
          <cell r="N25">
            <v>45.8</v>
          </cell>
          <cell r="O25">
            <v>45.92</v>
          </cell>
          <cell r="P25">
            <v>46.3</v>
          </cell>
          <cell r="Q25">
            <v>46.67</v>
          </cell>
          <cell r="R25">
            <v>46.9</v>
          </cell>
          <cell r="S25">
            <v>46.97</v>
          </cell>
          <cell r="T25">
            <v>47.15</v>
          </cell>
          <cell r="U25">
            <v>47.56478555808232</v>
          </cell>
          <cell r="V25">
            <v>47.998806090641658</v>
          </cell>
          <cell r="W25">
            <v>47.744625185988696</v>
          </cell>
          <cell r="X25">
            <v>48.884977359770005</v>
          </cell>
          <cell r="Y25">
            <v>49.276839587776671</v>
          </cell>
          <cell r="Z25">
            <v>49.562793105511254</v>
          </cell>
          <cell r="AA25">
            <v>49.846720982981807</v>
          </cell>
          <cell r="AB25">
            <v>50.249174082015671</v>
          </cell>
          <cell r="AC25">
            <v>50.641036310022329</v>
          </cell>
          <cell r="AD25">
            <v>50.77769173559529</v>
          </cell>
          <cell r="AE25">
            <v>50.851827832785744</v>
          </cell>
          <cell r="AF25">
            <v>51.042463511275471</v>
          </cell>
          <cell r="AG25">
            <v>44.869639044222723</v>
          </cell>
          <cell r="AH25">
            <v>45.280900240934706</v>
          </cell>
          <cell r="AI25">
            <v>45.040048172456544</v>
          </cell>
          <cell r="AJ25">
            <v>46.120602119747709</v>
          </cell>
          <cell r="AK25">
            <v>46.491915725318215</v>
          </cell>
          <cell r="AL25">
            <v>46.762874302356146</v>
          </cell>
          <cell r="AM25">
            <v>47.031913460434389</v>
          </cell>
          <cell r="AN25">
            <v>47.413262568858144</v>
          </cell>
          <cell r="AO25">
            <v>47.784576174428658</v>
          </cell>
          <cell r="AP25">
            <v>47.91406561016322</v>
          </cell>
          <cell r="AQ25">
            <v>47.984314130136021</v>
          </cell>
          <cell r="AR25">
            <v>48.164953181494646</v>
          </cell>
          <cell r="AS25">
            <v>47.201198801785381</v>
          </cell>
          <cell r="AT25">
            <v>47.63378444871983</v>
          </cell>
          <cell r="AU25">
            <v>47.380443874186867</v>
          </cell>
          <cell r="AV25">
            <v>48.517026007569804</v>
          </cell>
          <cell r="AW25">
            <v>48.907592726641468</v>
          </cell>
          <cell r="AX25">
            <v>49.192600872991051</v>
          </cell>
          <cell r="AY25">
            <v>49.475590075907469</v>
          </cell>
          <cell r="AZ25">
            <v>49.876712652251328</v>
          </cell>
          <cell r="BA25">
            <v>50.267279371322985</v>
          </cell>
          <cell r="BB25">
            <v>50.403483009731502</v>
          </cell>
          <cell r="BC25">
            <v>50.477374010636957</v>
          </cell>
          <cell r="BD25">
            <v>50.667379441536681</v>
          </cell>
        </row>
        <row r="26">
          <cell r="B26" t="str">
            <v>SPC</v>
          </cell>
          <cell r="C26" t="str">
            <v>South Pars Condensate</v>
          </cell>
          <cell r="D26" t="str">
            <v>S</v>
          </cell>
          <cell r="E26" t="str">
            <v>SPCS</v>
          </cell>
          <cell r="F26">
            <v>56.6</v>
          </cell>
          <cell r="G26" t="str">
            <v>DB</v>
          </cell>
          <cell r="H26">
            <v>8.3605573704913656</v>
          </cell>
          <cell r="I26">
            <v>62.17</v>
          </cell>
          <cell r="J26">
            <v>62.6</v>
          </cell>
          <cell r="K26">
            <v>62.86</v>
          </cell>
          <cell r="L26">
            <v>63.58</v>
          </cell>
          <cell r="M26">
            <v>64.05</v>
          </cell>
          <cell r="N26">
            <v>64.260000000000005</v>
          </cell>
          <cell r="O26">
            <v>64.44</v>
          </cell>
          <cell r="P26">
            <v>64.72</v>
          </cell>
          <cell r="Q26">
            <v>64.94</v>
          </cell>
          <cell r="R26">
            <v>65.22</v>
          </cell>
          <cell r="S26">
            <v>65.489999999999995</v>
          </cell>
          <cell r="T26">
            <v>65.77</v>
          </cell>
          <cell r="U26">
            <v>66.704233567399697</v>
          </cell>
          <cell r="V26">
            <v>67.142449620466365</v>
          </cell>
          <cell r="W26">
            <v>67.417812267173758</v>
          </cell>
          <cell r="X26">
            <v>68.186085448167049</v>
          </cell>
          <cell r="Y26">
            <v>68.683856386445768</v>
          </cell>
          <cell r="Z26">
            <v>68.906264678017109</v>
          </cell>
          <cell r="AA26">
            <v>69.222970631263777</v>
          </cell>
          <cell r="AB26">
            <v>69.51951502002558</v>
          </cell>
          <cell r="AC26">
            <v>69.752514182624139</v>
          </cell>
          <cell r="AD26">
            <v>69.963101565869806</v>
          </cell>
          <cell r="AE26">
            <v>70.249055083604404</v>
          </cell>
          <cell r="AF26">
            <v>70.545599472366206</v>
          </cell>
          <cell r="AG26">
            <v>63.044861406618537</v>
          </cell>
          <cell r="AH26">
            <v>63.460098117517603</v>
          </cell>
          <cell r="AI26">
            <v>63.721021191702278</v>
          </cell>
          <cell r="AJ26">
            <v>64.44900736773377</v>
          </cell>
          <cell r="AK26">
            <v>64.920676001836839</v>
          </cell>
          <cell r="AL26">
            <v>65.131421561755232</v>
          </cell>
          <cell r="AM26">
            <v>65.431519966247706</v>
          </cell>
          <cell r="AN26">
            <v>65.712514046138907</v>
          </cell>
          <cell r="AO26">
            <v>65.933295108910556</v>
          </cell>
          <cell r="AP26">
            <v>66.132839629846842</v>
          </cell>
          <cell r="AQ26">
            <v>66.403798206884773</v>
          </cell>
          <cell r="AR26">
            <v>66.684792286775973</v>
          </cell>
          <cell r="AS26">
            <v>66.317848600553759</v>
          </cell>
          <cell r="AT26">
            <v>66.754615897471894</v>
          </cell>
          <cell r="AU26">
            <v>67.029068186549253</v>
          </cell>
          <cell r="AV26">
            <v>67.79480143207708</v>
          </cell>
          <cell r="AW26">
            <v>68.290926723870797</v>
          </cell>
          <cell r="AX26">
            <v>68.51259972658714</v>
          </cell>
          <cell r="AY26">
            <v>68.828258639923163</v>
          </cell>
          <cell r="AZ26">
            <v>69.123822643544969</v>
          </cell>
          <cell r="BA26">
            <v>69.356051503533521</v>
          </cell>
          <cell r="BB26">
            <v>69.565942678221447</v>
          </cell>
          <cell r="BC26">
            <v>69.850950824571044</v>
          </cell>
          <cell r="BD26">
            <v>70.146514828192849</v>
          </cell>
        </row>
        <row r="27">
          <cell r="B27" t="str">
            <v>NOW</v>
          </cell>
          <cell r="C27" t="str">
            <v>Nowruz</v>
          </cell>
          <cell r="D27" t="str">
            <v>V</v>
          </cell>
          <cell r="E27" t="str">
            <v>NOWV</v>
          </cell>
          <cell r="F27">
            <v>18.5</v>
          </cell>
          <cell r="G27" t="str">
            <v>(O+D)/2</v>
          </cell>
          <cell r="H27">
            <v>6.6671111407427155</v>
          </cell>
          <cell r="I27">
            <v>42.48</v>
          </cell>
          <cell r="J27">
            <v>42.93</v>
          </cell>
          <cell r="K27">
            <v>43.02</v>
          </cell>
          <cell r="L27">
            <v>43.61</v>
          </cell>
          <cell r="M27">
            <v>44.01</v>
          </cell>
          <cell r="N27">
            <v>44.37</v>
          </cell>
          <cell r="O27">
            <v>44.55</v>
          </cell>
          <cell r="P27">
            <v>44.98</v>
          </cell>
          <cell r="Q27">
            <v>45.35</v>
          </cell>
          <cell r="R27">
            <v>45.53</v>
          </cell>
          <cell r="S27">
            <v>45.8</v>
          </cell>
          <cell r="T27">
            <v>45.93</v>
          </cell>
          <cell r="U27">
            <v>45.816286462204928</v>
          </cell>
          <cell r="V27">
            <v>46.278184591806927</v>
          </cell>
          <cell r="W27">
            <v>46.358811364429449</v>
          </cell>
          <cell r="X27">
            <v>47.022848932694195</v>
          </cell>
          <cell r="Y27">
            <v>47.446483773782468</v>
          </cell>
          <cell r="Z27">
            <v>47.827755130761922</v>
          </cell>
          <cell r="AA27">
            <v>48.140816364437732</v>
          </cell>
          <cell r="AB27">
            <v>48.596223818607612</v>
          </cell>
          <cell r="AC27">
            <v>48.988086046614271</v>
          </cell>
          <cell r="AD27">
            <v>49.130975758581428</v>
          </cell>
          <cell r="AE27">
            <v>49.416929276316012</v>
          </cell>
          <cell r="AF27">
            <v>49.554610599669701</v>
          </cell>
          <cell r="AG27">
            <v>43.211221009606106</v>
          </cell>
          <cell r="AH27">
            <v>43.648897947190079</v>
          </cell>
          <cell r="AI27">
            <v>43.725296782056795</v>
          </cell>
          <cell r="AJ27">
            <v>44.354513292565855</v>
          </cell>
          <cell r="AK27">
            <v>44.75593340669613</v>
          </cell>
          <cell r="AL27">
            <v>45.11721150941338</v>
          </cell>
          <cell r="AM27">
            <v>45.413856317543598</v>
          </cell>
          <cell r="AN27">
            <v>45.845382940233634</v>
          </cell>
          <cell r="AO27">
            <v>46.21669654580414</v>
          </cell>
          <cell r="AP27">
            <v>46.352093352021846</v>
          </cell>
          <cell r="AQ27">
            <v>46.623051929059784</v>
          </cell>
          <cell r="AR27">
            <v>46.753513466152121</v>
          </cell>
          <cell r="AS27">
            <v>45.456829610737209</v>
          </cell>
          <cell r="AT27">
            <v>45.917200690495683</v>
          </cell>
          <cell r="AU27">
            <v>45.997560908454687</v>
          </cell>
          <cell r="AV27">
            <v>46.659403147490487</v>
          </cell>
          <cell r="AW27">
            <v>47.081637438378756</v>
          </cell>
          <cell r="AX27">
            <v>47.461648300178211</v>
          </cell>
          <cell r="AY27">
            <v>47.773674543501691</v>
          </cell>
          <cell r="AZ27">
            <v>48.227576406206573</v>
          </cell>
          <cell r="BA27">
            <v>48.61814312527823</v>
          </cell>
          <cell r="BB27">
            <v>48.760560439332693</v>
          </cell>
          <cell r="BC27">
            <v>49.045568585682283</v>
          </cell>
          <cell r="BD27">
            <v>49.182794730220969</v>
          </cell>
        </row>
        <row r="28">
          <cell r="B28" t="str">
            <v>LAB</v>
          </cell>
          <cell r="C28" t="str">
            <v>Labuan</v>
          </cell>
          <cell r="D28">
            <v>0</v>
          </cell>
          <cell r="E28" t="str">
            <v>LAB0</v>
          </cell>
          <cell r="F28">
            <v>30.399999999999949</v>
          </cell>
          <cell r="G28" t="str">
            <v>DB</v>
          </cell>
          <cell r="H28">
            <v>7.1960352912416381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  <cell r="AN28" t="e">
            <v>#N/A</v>
          </cell>
          <cell r="AO28" t="e">
            <v>#N/A</v>
          </cell>
          <cell r="AP28" t="e">
            <v>#N/A</v>
          </cell>
          <cell r="AQ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U28" t="e">
            <v>#N/A</v>
          </cell>
          <cell r="AV28" t="e">
            <v>#N/A</v>
          </cell>
          <cell r="AW28" t="e">
            <v>#N/A</v>
          </cell>
          <cell r="AX28" t="e">
            <v>#N/A</v>
          </cell>
          <cell r="AY28" t="e">
            <v>#N/A</v>
          </cell>
          <cell r="AZ28" t="e">
            <v>#N/A</v>
          </cell>
          <cell r="BA28" t="e">
            <v>#N/A</v>
          </cell>
          <cell r="BB28" t="e">
            <v>#N/A</v>
          </cell>
          <cell r="BC28" t="e">
            <v>#N/A</v>
          </cell>
          <cell r="BD28" t="e">
            <v>#N/A</v>
          </cell>
        </row>
        <row r="29">
          <cell r="B29" t="str">
            <v>MAC</v>
          </cell>
          <cell r="C29" t="str">
            <v>Margham</v>
          </cell>
          <cell r="D29" t="str">
            <v>S</v>
          </cell>
          <cell r="E29" t="str">
            <v>MACS</v>
          </cell>
          <cell r="F29" t="e">
            <v>#N/A</v>
          </cell>
          <cell r="G29" t="str">
            <v>D</v>
          </cell>
          <cell r="H29" t="e">
            <v>#N/A</v>
          </cell>
          <cell r="I29">
            <v>58.32</v>
          </cell>
          <cell r="J29">
            <v>58.75</v>
          </cell>
          <cell r="K29">
            <v>59.01</v>
          </cell>
          <cell r="L29">
            <v>59.73</v>
          </cell>
          <cell r="M29">
            <v>60.2</v>
          </cell>
          <cell r="N29">
            <v>60.41</v>
          </cell>
          <cell r="O29">
            <v>60.59</v>
          </cell>
          <cell r="P29">
            <v>60.87</v>
          </cell>
          <cell r="Q29">
            <v>61.09</v>
          </cell>
          <cell r="R29">
            <v>61.37</v>
          </cell>
          <cell r="S29">
            <v>61.64</v>
          </cell>
          <cell r="T29">
            <v>61.92</v>
          </cell>
          <cell r="U29">
            <v>62.515221589984662</v>
          </cell>
          <cell r="V29">
            <v>62.956314197481284</v>
          </cell>
          <cell r="W29">
            <v>63.231676844188655</v>
          </cell>
          <cell r="X29">
            <v>63.998991173705321</v>
          </cell>
          <cell r="Y29">
            <v>64.49676211198404</v>
          </cell>
          <cell r="Z29">
            <v>64.719170403555367</v>
          </cell>
          <cell r="AA29">
            <v>65.014781624315845</v>
          </cell>
          <cell r="AB29">
            <v>65.311326013077618</v>
          </cell>
          <cell r="AC29">
            <v>65.544325175676164</v>
          </cell>
          <cell r="AD29">
            <v>65.769295331071532</v>
          </cell>
          <cell r="AE29">
            <v>66.055248848806144</v>
          </cell>
          <cell r="AF29">
            <v>66.351793237567918</v>
          </cell>
          <cell r="AG29">
            <v>59.071740984557884</v>
          </cell>
          <cell r="AH29">
            <v>59.489703408017803</v>
          </cell>
          <cell r="AI29">
            <v>59.750626482202478</v>
          </cell>
          <cell r="AJ29">
            <v>60.47770408738036</v>
          </cell>
          <cell r="AK29">
            <v>60.949372721483428</v>
          </cell>
          <cell r="AL29">
            <v>61.160118281401814</v>
          </cell>
          <cell r="AM29">
            <v>61.440228127114736</v>
          </cell>
          <cell r="AN29">
            <v>61.721222207005923</v>
          </cell>
          <cell r="AO29">
            <v>61.942003269777572</v>
          </cell>
          <cell r="AP29">
            <v>62.155176353518108</v>
          </cell>
          <cell r="AQ29">
            <v>62.426134930556046</v>
          </cell>
          <cell r="AR29">
            <v>62.70712901044724</v>
          </cell>
          <cell r="AS29">
            <v>62.138810557513629</v>
          </cell>
          <cell r="AT29">
            <v>62.578444898881664</v>
          </cell>
          <cell r="AU29">
            <v>62.852897187959037</v>
          </cell>
          <cell r="AV29">
            <v>63.617674752003566</v>
          </cell>
          <cell r="AW29">
            <v>64.113800043797283</v>
          </cell>
          <cell r="AX29">
            <v>64.335473046513613</v>
          </cell>
          <cell r="AY29">
            <v>64.630106967217046</v>
          </cell>
          <cell r="AZ29">
            <v>64.925670970838837</v>
          </cell>
          <cell r="BA29">
            <v>65.15789983082739</v>
          </cell>
          <cell r="BB29">
            <v>65.382126227764829</v>
          </cell>
          <cell r="BC29">
            <v>65.667134374114426</v>
          </cell>
          <cell r="BD29">
            <v>65.962698377736217</v>
          </cell>
        </row>
        <row r="30">
          <cell r="B30" t="str">
            <v>IRH</v>
          </cell>
          <cell r="C30" t="str">
            <v>Iran Heavy</v>
          </cell>
          <cell r="D30" t="str">
            <v>S</v>
          </cell>
          <cell r="E30" t="str">
            <v>IRHS</v>
          </cell>
          <cell r="F30">
            <v>30.6</v>
          </cell>
          <cell r="G30" t="str">
            <v>(O+D)/2</v>
          </cell>
          <cell r="H30">
            <v>7.2049247727626282</v>
          </cell>
          <cell r="I30">
            <v>53.25</v>
          </cell>
          <cell r="J30">
            <v>53.68</v>
          </cell>
          <cell r="K30">
            <v>53.44</v>
          </cell>
          <cell r="L30">
            <v>54.51</v>
          </cell>
          <cell r="M30">
            <v>54.88</v>
          </cell>
          <cell r="N30">
            <v>55.15</v>
          </cell>
          <cell r="O30">
            <v>55.27</v>
          </cell>
          <cell r="P30">
            <v>55.65</v>
          </cell>
          <cell r="Q30">
            <v>56.02</v>
          </cell>
          <cell r="R30">
            <v>56.25</v>
          </cell>
          <cell r="S30">
            <v>56.32</v>
          </cell>
          <cell r="T30">
            <v>56.5</v>
          </cell>
          <cell r="U30">
            <v>57.395242608494662</v>
          </cell>
          <cell r="V30">
            <v>57.830701249909993</v>
          </cell>
          <cell r="W30">
            <v>57.57652034525703</v>
          </cell>
          <cell r="X30">
            <v>58.71639314941968</v>
          </cell>
          <cell r="Y30">
            <v>59.108255377426346</v>
          </cell>
          <cell r="Z30">
            <v>59.394208895160936</v>
          </cell>
          <cell r="AA30">
            <v>59.667590641020936</v>
          </cell>
          <cell r="AB30">
            <v>60.0700437400548</v>
          </cell>
          <cell r="AC30">
            <v>60.461905968061437</v>
          </cell>
          <cell r="AD30">
            <v>60.605751937914341</v>
          </cell>
          <cell r="AE30">
            <v>60.679888035104796</v>
          </cell>
          <cell r="AF30">
            <v>60.870523713594523</v>
          </cell>
          <cell r="AG30">
            <v>54.198113554702424</v>
          </cell>
          <cell r="AH30">
            <v>54.610737448164322</v>
          </cell>
          <cell r="AI30">
            <v>54.369885379686153</v>
          </cell>
          <cell r="AJ30">
            <v>55.449985094727353</v>
          </cell>
          <cell r="AK30">
            <v>55.821298700297866</v>
          </cell>
          <cell r="AL30">
            <v>56.092257277335804</v>
          </cell>
          <cell r="AM30">
            <v>56.351303325914678</v>
          </cell>
          <cell r="AN30">
            <v>56.732652434338434</v>
          </cell>
          <cell r="AO30">
            <v>57.103966039908933</v>
          </cell>
          <cell r="AP30">
            <v>57.24026895939307</v>
          </cell>
          <cell r="AQ30">
            <v>57.31051747936587</v>
          </cell>
          <cell r="AR30">
            <v>57.491156530724496</v>
          </cell>
          <cell r="AS30">
            <v>57.013030591230354</v>
          </cell>
          <cell r="AT30">
            <v>57.447049592587376</v>
          </cell>
          <cell r="AU30">
            <v>57.193709018054413</v>
          </cell>
          <cell r="AV30">
            <v>58.329813366629828</v>
          </cell>
          <cell r="AW30">
            <v>58.7203800857015</v>
          </cell>
          <cell r="AX30">
            <v>59.005388232051089</v>
          </cell>
          <cell r="AY30">
            <v>59.277866169202028</v>
          </cell>
          <cell r="AZ30">
            <v>59.67898874554588</v>
          </cell>
          <cell r="BA30">
            <v>60.069555464617522</v>
          </cell>
          <cell r="BB30">
            <v>60.212925875138879</v>
          </cell>
          <cell r="BC30">
            <v>60.286816876044334</v>
          </cell>
          <cell r="BD30">
            <v>60.476822306944058</v>
          </cell>
        </row>
        <row r="31">
          <cell r="B31" t="str">
            <v>IRL</v>
          </cell>
          <cell r="C31" t="str">
            <v>Iran Light</v>
          </cell>
          <cell r="D31" t="str">
            <v>S</v>
          </cell>
          <cell r="E31" t="str">
            <v>IRLS</v>
          </cell>
          <cell r="F31">
            <v>33.299999999999997</v>
          </cell>
          <cell r="G31" t="str">
            <v>(O+D)/2</v>
          </cell>
          <cell r="H31">
            <v>7.3249327732959983</v>
          </cell>
          <cell r="I31">
            <v>55.86</v>
          </cell>
          <cell r="J31">
            <v>56.59</v>
          </cell>
          <cell r="K31">
            <v>56.7</v>
          </cell>
          <cell r="L31">
            <v>57.37</v>
          </cell>
          <cell r="M31">
            <v>57.86</v>
          </cell>
          <cell r="N31">
            <v>58.15</v>
          </cell>
          <cell r="O31">
            <v>58.33</v>
          </cell>
          <cell r="P31">
            <v>58.61</v>
          </cell>
          <cell r="Q31">
            <v>58.91</v>
          </cell>
          <cell r="R31">
            <v>59.01</v>
          </cell>
          <cell r="S31">
            <v>59.33</v>
          </cell>
          <cell r="T31">
            <v>59.51</v>
          </cell>
          <cell r="U31">
            <v>60.14309522056854</v>
          </cell>
          <cell r="V31">
            <v>60.896606824076997</v>
          </cell>
          <cell r="W31">
            <v>61.01310640537627</v>
          </cell>
          <cell r="X31">
            <v>61.72923542469168</v>
          </cell>
          <cell r="Y31">
            <v>62.248188105024816</v>
          </cell>
          <cell r="Z31">
            <v>62.555323364813816</v>
          </cell>
          <cell r="AA31">
            <v>62.889853574139607</v>
          </cell>
          <cell r="AB31">
            <v>63.186397962901395</v>
          </cell>
          <cell r="AC31">
            <v>63.504124093717607</v>
          </cell>
          <cell r="AD31">
            <v>63.511922896601448</v>
          </cell>
          <cell r="AE31">
            <v>63.850830769472068</v>
          </cell>
          <cell r="AF31">
            <v>64.041466447961781</v>
          </cell>
          <cell r="AG31">
            <v>56.804943729469237</v>
          </cell>
          <cell r="AH31">
            <v>57.518942401301388</v>
          </cell>
          <cell r="AI31">
            <v>57.629332932687205</v>
          </cell>
          <cell r="AJ31">
            <v>58.307909302673956</v>
          </cell>
          <cell r="AK31">
            <v>58.799648942483543</v>
          </cell>
          <cell r="AL31">
            <v>59.090678525227993</v>
          </cell>
          <cell r="AM31">
            <v>59.407666510594382</v>
          </cell>
          <cell r="AN31">
            <v>59.688660590485568</v>
          </cell>
          <cell r="AO31">
            <v>59.989725676083282</v>
          </cell>
          <cell r="AP31">
            <v>59.997115522337822</v>
          </cell>
          <cell r="AQ31">
            <v>60.318251613642047</v>
          </cell>
          <cell r="AR31">
            <v>60.498890665000658</v>
          </cell>
          <cell r="AS31">
            <v>59.754951908055666</v>
          </cell>
          <cell r="AT31">
            <v>60.505972378341269</v>
          </cell>
          <cell r="AU31">
            <v>60.622086808335538</v>
          </cell>
          <cell r="AV31">
            <v>61.335848282435236</v>
          </cell>
          <cell r="AW31">
            <v>61.853085288773372</v>
          </cell>
          <cell r="AX31">
            <v>62.159205149667372</v>
          </cell>
          <cell r="AY31">
            <v>62.492629391527473</v>
          </cell>
          <cell r="AZ31">
            <v>62.788193395149257</v>
          </cell>
          <cell r="BA31">
            <v>63.104869113315473</v>
          </cell>
          <cell r="BB31">
            <v>63.112642133110008</v>
          </cell>
          <cell r="BC31">
            <v>63.450429565820635</v>
          </cell>
          <cell r="BD31">
            <v>63.640434996720344</v>
          </cell>
        </row>
        <row r="32">
          <cell r="B32" t="str">
            <v>FAB</v>
          </cell>
          <cell r="C32" t="str">
            <v>Fao Blend</v>
          </cell>
          <cell r="D32" t="str">
            <v>V</v>
          </cell>
          <cell r="E32" t="str">
            <v>FABV</v>
          </cell>
          <cell r="F32">
            <v>30.3</v>
          </cell>
          <cell r="G32" t="str">
            <v>(O+D)/2</v>
          </cell>
          <cell r="H32">
            <v>7.1915905504811439</v>
          </cell>
          <cell r="I32">
            <v>53.21</v>
          </cell>
          <cell r="J32">
            <v>53.94</v>
          </cell>
          <cell r="K32">
            <v>54.05</v>
          </cell>
          <cell r="L32">
            <v>54.72</v>
          </cell>
          <cell r="M32">
            <v>55.21</v>
          </cell>
          <cell r="N32">
            <v>55.5</v>
          </cell>
          <cell r="O32">
            <v>55.68</v>
          </cell>
          <cell r="P32">
            <v>55.96</v>
          </cell>
          <cell r="Q32">
            <v>56.26</v>
          </cell>
          <cell r="R32">
            <v>56.36</v>
          </cell>
          <cell r="S32">
            <v>56.68</v>
          </cell>
          <cell r="T32">
            <v>56.86</v>
          </cell>
          <cell r="U32">
            <v>57.067127618768431</v>
          </cell>
          <cell r="V32">
            <v>57.827910461751564</v>
          </cell>
          <cell r="W32">
            <v>57.932059301047843</v>
          </cell>
          <cell r="X32">
            <v>58.674582971878635</v>
          </cell>
          <cell r="Y32">
            <v>59.193535652211779</v>
          </cell>
          <cell r="Z32">
            <v>59.500670912000778</v>
          </cell>
          <cell r="AA32">
            <v>59.794229440515259</v>
          </cell>
          <cell r="AB32">
            <v>60.090773829277047</v>
          </cell>
          <cell r="AC32">
            <v>60.408499960093252</v>
          </cell>
          <cell r="AD32">
            <v>60.474268758855672</v>
          </cell>
          <cell r="AE32">
            <v>60.813176631726286</v>
          </cell>
          <cell r="AF32">
            <v>61.003812310216006</v>
          </cell>
          <cell r="AG32">
            <v>53.886856890958711</v>
          </cell>
          <cell r="AH32">
            <v>54.607745510209476</v>
          </cell>
          <cell r="AI32">
            <v>54.706432952558295</v>
          </cell>
          <cell r="AJ32">
            <v>55.410019881158476</v>
          </cell>
          <cell r="AK32">
            <v>55.901759520968071</v>
          </cell>
          <cell r="AL32">
            <v>56.192789103712521</v>
          </cell>
          <cell r="AM32">
            <v>56.470953897046037</v>
          </cell>
          <cell r="AN32">
            <v>56.751947976937224</v>
          </cell>
          <cell r="AO32">
            <v>57.05301306253493</v>
          </cell>
          <cell r="AP32">
            <v>57.115333051697291</v>
          </cell>
          <cell r="AQ32">
            <v>57.436469143001517</v>
          </cell>
          <cell r="AR32">
            <v>57.617108194360135</v>
          </cell>
          <cell r="AS32">
            <v>56.685643509257737</v>
          </cell>
          <cell r="AT32">
            <v>57.443911180070046</v>
          </cell>
          <cell r="AU32">
            <v>57.547715700005504</v>
          </cell>
          <cell r="AV32">
            <v>58.287784564066826</v>
          </cell>
          <cell r="AW32">
            <v>58.805021570404968</v>
          </cell>
          <cell r="AX32">
            <v>59.111141431298968</v>
          </cell>
          <cell r="AY32">
            <v>59.403729446021977</v>
          </cell>
          <cell r="AZ32">
            <v>59.699293449643768</v>
          </cell>
          <cell r="BA32">
            <v>60.01596916780997</v>
          </cell>
          <cell r="BB32">
            <v>60.081520532840962</v>
          </cell>
          <cell r="BC32">
            <v>60.419307965551582</v>
          </cell>
          <cell r="BD32">
            <v>60.609313396451299</v>
          </cell>
        </row>
        <row r="33">
          <cell r="B33" t="str">
            <v>KIR</v>
          </cell>
          <cell r="C33" t="str">
            <v>Kirkuk</v>
          </cell>
          <cell r="D33" t="str">
            <v>NA</v>
          </cell>
          <cell r="E33" t="str">
            <v>KIRNA</v>
          </cell>
          <cell r="F33">
            <v>33.5</v>
          </cell>
          <cell r="G33" t="str">
            <v>(O+D)/2</v>
          </cell>
          <cell r="H33">
            <v>7.3338222548169885</v>
          </cell>
          <cell r="I33">
            <v>54.55</v>
          </cell>
          <cell r="J33">
            <v>55.28</v>
          </cell>
          <cell r="K33">
            <v>55.39</v>
          </cell>
          <cell r="L33">
            <v>56.06</v>
          </cell>
          <cell r="M33">
            <v>56.55</v>
          </cell>
          <cell r="N33">
            <v>56.84</v>
          </cell>
          <cell r="O33">
            <v>57.02</v>
          </cell>
          <cell r="P33">
            <v>57.3</v>
          </cell>
          <cell r="Q33">
            <v>57.6</v>
          </cell>
          <cell r="R33">
            <v>57.7</v>
          </cell>
          <cell r="S33">
            <v>58.02</v>
          </cell>
          <cell r="T33">
            <v>58.2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K33" t="e">
            <v>#N/A</v>
          </cell>
          <cell r="AL33" t="e">
            <v>#N/A</v>
          </cell>
          <cell r="AM33" t="e">
            <v>#N/A</v>
          </cell>
          <cell r="AN33" t="e">
            <v>#N/A</v>
          </cell>
          <cell r="AO33" t="e">
            <v>#N/A</v>
          </cell>
          <cell r="AP33" t="e">
            <v>#N/A</v>
          </cell>
          <cell r="AQ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U33" t="e">
            <v>#N/A</v>
          </cell>
          <cell r="AV33" t="e">
            <v>#N/A</v>
          </cell>
          <cell r="AW33" t="e">
            <v>#N/A</v>
          </cell>
          <cell r="AX33" t="e">
            <v>#N/A</v>
          </cell>
          <cell r="AY33" t="e">
            <v>#N/A</v>
          </cell>
          <cell r="AZ33" t="e">
            <v>#N/A</v>
          </cell>
          <cell r="BA33" t="e">
            <v>#N/A</v>
          </cell>
          <cell r="BB33" t="e">
            <v>#N/A</v>
          </cell>
          <cell r="BC33" t="e">
            <v>#N/A</v>
          </cell>
          <cell r="BD33" t="e">
            <v>#N/A</v>
          </cell>
        </row>
        <row r="34">
          <cell r="B34" t="str">
            <v>BAL</v>
          </cell>
          <cell r="C34" t="str">
            <v>Basrah Lt</v>
          </cell>
          <cell r="D34" t="str">
            <v>V</v>
          </cell>
          <cell r="E34" t="str">
            <v>BALV</v>
          </cell>
          <cell r="F34">
            <v>32.9</v>
          </cell>
          <cell r="G34" t="str">
            <v>(O+D)/2</v>
          </cell>
          <cell r="H34">
            <v>7.3071538102540181</v>
          </cell>
          <cell r="I34">
            <v>53.41</v>
          </cell>
          <cell r="J34">
            <v>54.14</v>
          </cell>
          <cell r="K34">
            <v>54.25</v>
          </cell>
          <cell r="L34">
            <v>54.92</v>
          </cell>
          <cell r="M34">
            <v>55.41</v>
          </cell>
          <cell r="N34">
            <v>55.7</v>
          </cell>
          <cell r="O34">
            <v>55.88</v>
          </cell>
          <cell r="P34">
            <v>56.16</v>
          </cell>
          <cell r="Q34">
            <v>56.46</v>
          </cell>
          <cell r="R34">
            <v>56.56</v>
          </cell>
          <cell r="S34">
            <v>56.88</v>
          </cell>
          <cell r="T34">
            <v>57.06</v>
          </cell>
          <cell r="U34">
            <v>57.267667256491357</v>
          </cell>
          <cell r="V34">
            <v>58.028645427511037</v>
          </cell>
          <cell r="W34">
            <v>58.132989594843892</v>
          </cell>
          <cell r="X34">
            <v>58.874992390910556</v>
          </cell>
          <cell r="Y34">
            <v>59.393945071243685</v>
          </cell>
          <cell r="Z34">
            <v>59.701080331032678</v>
          </cell>
          <cell r="AA34">
            <v>59.99301112590932</v>
          </cell>
          <cell r="AB34">
            <v>60.289555514671108</v>
          </cell>
          <cell r="AC34">
            <v>60.607281645487319</v>
          </cell>
          <cell r="AD34">
            <v>60.67368526036848</v>
          </cell>
          <cell r="AE34">
            <v>61.012593133239108</v>
          </cell>
          <cell r="AF34">
            <v>61.203228811728835</v>
          </cell>
          <cell r="AG34">
            <v>54.079850037179398</v>
          </cell>
          <cell r="AH34">
            <v>54.800923741779897</v>
          </cell>
          <cell r="AI34">
            <v>54.899796269478472</v>
          </cell>
          <cell r="AJ34">
            <v>55.602889637146028</v>
          </cell>
          <cell r="AK34">
            <v>56.094629276955608</v>
          </cell>
          <cell r="AL34">
            <v>56.385658859700051</v>
          </cell>
          <cell r="AM34">
            <v>56.662281275119142</v>
          </cell>
          <cell r="AN34">
            <v>56.943275355010336</v>
          </cell>
          <cell r="AO34">
            <v>57.244340440608042</v>
          </cell>
          <cell r="AP34">
            <v>57.307261957157017</v>
          </cell>
          <cell r="AQ34">
            <v>57.62839804846125</v>
          </cell>
          <cell r="AR34">
            <v>57.809037099819868</v>
          </cell>
          <cell r="AS34">
            <v>56.888569595662943</v>
          </cell>
          <cell r="AT34">
            <v>57.64703194875112</v>
          </cell>
          <cell r="AU34">
            <v>57.751031150962476</v>
          </cell>
          <cell r="AV34">
            <v>58.490580862288141</v>
          </cell>
          <cell r="AW34">
            <v>59.007817868626269</v>
          </cell>
          <cell r="AX34">
            <v>59.313937729520262</v>
          </cell>
          <cell r="AY34">
            <v>59.60490339194439</v>
          </cell>
          <cell r="AZ34">
            <v>59.900467395566174</v>
          </cell>
          <cell r="BA34">
            <v>60.217143113732384</v>
          </cell>
          <cell r="BB34">
            <v>60.283327196159924</v>
          </cell>
          <cell r="BC34">
            <v>60.621114628870558</v>
          </cell>
          <cell r="BD34">
            <v>60.811120059770282</v>
          </cell>
        </row>
        <row r="35">
          <cell r="B35" t="str">
            <v>KUW</v>
          </cell>
          <cell r="C35" t="str">
            <v>Kuwait</v>
          </cell>
          <cell r="D35" t="str">
            <v>V</v>
          </cell>
          <cell r="E35" t="str">
            <v>KUWV</v>
          </cell>
          <cell r="F35">
            <v>30.8</v>
          </cell>
          <cell r="G35" t="str">
            <v>(O+D)/2</v>
          </cell>
          <cell r="H35">
            <v>7.2138142542836192</v>
          </cell>
          <cell r="I35">
            <v>53.35</v>
          </cell>
          <cell r="J35">
            <v>53.78</v>
          </cell>
          <cell r="K35">
            <v>53.54</v>
          </cell>
          <cell r="L35">
            <v>54.61</v>
          </cell>
          <cell r="M35">
            <v>54.98</v>
          </cell>
          <cell r="N35">
            <v>55.25</v>
          </cell>
          <cell r="O35">
            <v>55.37</v>
          </cell>
          <cell r="P35">
            <v>55.75</v>
          </cell>
          <cell r="Q35">
            <v>56.12</v>
          </cell>
          <cell r="R35">
            <v>56.35</v>
          </cell>
          <cell r="S35">
            <v>56.42</v>
          </cell>
          <cell r="T35">
            <v>56.6</v>
          </cell>
          <cell r="U35">
            <v>57.255395943885659</v>
          </cell>
          <cell r="V35">
            <v>57.697478703009985</v>
          </cell>
          <cell r="W35">
            <v>57.429973103311461</v>
          </cell>
          <cell r="X35">
            <v>58.598728823344111</v>
          </cell>
          <cell r="Y35">
            <v>58.990591051350755</v>
          </cell>
          <cell r="Z35">
            <v>59.276544569085338</v>
          </cell>
          <cell r="AA35">
            <v>59.514674146791556</v>
          </cell>
          <cell r="AB35">
            <v>59.917127245825405</v>
          </cell>
          <cell r="AC35">
            <v>60.308989473832078</v>
          </cell>
          <cell r="AD35">
            <v>60.509274248559727</v>
          </cell>
          <cell r="AE35">
            <v>60.583410345750174</v>
          </cell>
          <cell r="AF35">
            <v>60.774046024239901</v>
          </cell>
          <cell r="AG35">
            <v>54.065831172480252</v>
          </cell>
          <cell r="AH35">
            <v>54.484731825615476</v>
          </cell>
          <cell r="AI35">
            <v>54.231253787582489</v>
          </cell>
          <cell r="AJ35">
            <v>55.338721845027166</v>
          </cell>
          <cell r="AK35">
            <v>55.710035450597672</v>
          </cell>
          <cell r="AL35">
            <v>55.980994027635603</v>
          </cell>
          <cell r="AM35">
            <v>56.206636474831548</v>
          </cell>
          <cell r="AN35">
            <v>56.587985583255303</v>
          </cell>
          <cell r="AO35">
            <v>56.959299188825817</v>
          </cell>
          <cell r="AP35">
            <v>57.149081353397534</v>
          </cell>
          <cell r="AQ35">
            <v>57.219329873370341</v>
          </cell>
          <cell r="AR35">
            <v>57.399968924728967</v>
          </cell>
          <cell r="AS35">
            <v>56.873883431748062</v>
          </cell>
          <cell r="AT35">
            <v>57.314504651271164</v>
          </cell>
          <cell r="AU35">
            <v>57.047883433556414</v>
          </cell>
          <cell r="AV35">
            <v>58.212775210167322</v>
          </cell>
          <cell r="AW35">
            <v>58.603341929238972</v>
          </cell>
          <cell r="AX35">
            <v>58.888350075588555</v>
          </cell>
          <cell r="AY35">
            <v>59.125692389369959</v>
          </cell>
          <cell r="AZ35">
            <v>59.526814965713811</v>
          </cell>
          <cell r="BA35">
            <v>59.917381684785482</v>
          </cell>
          <cell r="BB35">
            <v>60.117004311705408</v>
          </cell>
          <cell r="BC35">
            <v>60.190895312610856</v>
          </cell>
          <cell r="BD35">
            <v>60.38090074351058</v>
          </cell>
        </row>
        <row r="36">
          <cell r="B36" t="str">
            <v>AAB</v>
          </cell>
          <cell r="C36" t="str">
            <v>Abu Al Bukhoosh</v>
          </cell>
          <cell r="D36" t="str">
            <v>A</v>
          </cell>
          <cell r="E36" t="str">
            <v>AABA</v>
          </cell>
          <cell r="F36">
            <v>31.599999999999937</v>
          </cell>
          <cell r="G36" t="str">
            <v>(O+D)/2</v>
          </cell>
          <cell r="H36">
            <v>7.2493721803675788</v>
          </cell>
          <cell r="I36">
            <v>54.6</v>
          </cell>
          <cell r="J36">
            <v>55.03</v>
          </cell>
          <cell r="K36">
            <v>54.79</v>
          </cell>
          <cell r="L36">
            <v>55.86</v>
          </cell>
          <cell r="M36">
            <v>56.23</v>
          </cell>
          <cell r="N36">
            <v>56.5</v>
          </cell>
          <cell r="O36">
            <v>56.62</v>
          </cell>
          <cell r="P36">
            <v>57</v>
          </cell>
          <cell r="Q36">
            <v>57.37</v>
          </cell>
          <cell r="R36">
            <v>57.6</v>
          </cell>
          <cell r="S36">
            <v>57.67</v>
          </cell>
          <cell r="T36">
            <v>57.85</v>
          </cell>
          <cell r="U36">
            <v>58.971308089494769</v>
          </cell>
          <cell r="V36">
            <v>59.426715543664677</v>
          </cell>
          <cell r="W36">
            <v>59.172534639011701</v>
          </cell>
          <cell r="X36">
            <v>60.362137007437759</v>
          </cell>
          <cell r="Y36">
            <v>60.753999235444425</v>
          </cell>
          <cell r="Z36">
            <v>61.039952753179001</v>
          </cell>
          <cell r="AA36">
            <v>61.307991126792786</v>
          </cell>
          <cell r="AB36">
            <v>61.710444225826642</v>
          </cell>
          <cell r="AC36">
            <v>62.102306453833307</v>
          </cell>
          <cell r="AD36">
            <v>62.233138150429205</v>
          </cell>
          <cell r="AE36">
            <v>62.307274247619659</v>
          </cell>
          <cell r="AF36">
            <v>62.497909926109394</v>
          </cell>
          <cell r="AG36">
            <v>55.692681788640918</v>
          </cell>
          <cell r="AH36">
            <v>56.124208411330976</v>
          </cell>
          <cell r="AI36">
            <v>55.883356342852807</v>
          </cell>
          <cell r="AJ36">
            <v>57.010577884113445</v>
          </cell>
          <cell r="AK36">
            <v>57.381891489683959</v>
          </cell>
          <cell r="AL36">
            <v>57.652850066721889</v>
          </cell>
          <cell r="AM36">
            <v>57.906832940866366</v>
          </cell>
          <cell r="AN36">
            <v>58.288182049290121</v>
          </cell>
          <cell r="AO36">
            <v>58.659495654860635</v>
          </cell>
          <cell r="AP36">
            <v>58.78346674856121</v>
          </cell>
          <cell r="AQ36">
            <v>58.85371526853401</v>
          </cell>
          <cell r="AR36">
            <v>59.034354319892643</v>
          </cell>
          <cell r="AS36">
            <v>58.585065571469322</v>
          </cell>
          <cell r="AT36">
            <v>59.038967434174232</v>
          </cell>
          <cell r="AU36">
            <v>58.785626859641255</v>
          </cell>
          <cell r="AV36">
            <v>59.971296364965823</v>
          </cell>
          <cell r="AW36">
            <v>60.361863084037495</v>
          </cell>
          <cell r="AX36">
            <v>60.64687123038707</v>
          </cell>
          <cell r="AY36">
            <v>60.914023460649638</v>
          </cell>
          <cell r="AZ36">
            <v>61.315146036993497</v>
          </cell>
          <cell r="BA36">
            <v>61.705712756065161</v>
          </cell>
          <cell r="BB36">
            <v>61.836111918929028</v>
          </cell>
          <cell r="BC36">
            <v>61.910002919834483</v>
          </cell>
          <cell r="BD36">
            <v>62.100008350734214</v>
          </cell>
        </row>
        <row r="37">
          <cell r="B37" t="str">
            <v>MUR</v>
          </cell>
          <cell r="C37" t="str">
            <v>Murban</v>
          </cell>
          <cell r="D37" t="str">
            <v>S</v>
          </cell>
          <cell r="E37" t="str">
            <v>MURS</v>
          </cell>
          <cell r="F37">
            <v>39.599999999999937</v>
          </cell>
          <cell r="G37" t="str">
            <v>D</v>
          </cell>
          <cell r="H37">
            <v>7.6049514412071906</v>
          </cell>
          <cell r="I37">
            <v>58.31</v>
          </cell>
          <cell r="J37">
            <v>59.08</v>
          </cell>
          <cell r="K37">
            <v>59.04</v>
          </cell>
          <cell r="L37">
            <v>59.52</v>
          </cell>
          <cell r="M37">
            <v>59.89</v>
          </cell>
          <cell r="N37">
            <v>60.25</v>
          </cell>
          <cell r="O37">
            <v>60.68</v>
          </cell>
          <cell r="P37">
            <v>61.06</v>
          </cell>
          <cell r="Q37">
            <v>61.33</v>
          </cell>
          <cell r="R37">
            <v>61.26</v>
          </cell>
          <cell r="S37">
            <v>61.68</v>
          </cell>
          <cell r="T37">
            <v>62.01</v>
          </cell>
          <cell r="U37">
            <v>62.621705493199421</v>
          </cell>
          <cell r="V37">
            <v>63.420270348319562</v>
          </cell>
          <cell r="W37">
            <v>63.377906864210729</v>
          </cell>
          <cell r="X37">
            <v>63.891912744841598</v>
          </cell>
          <cell r="Y37">
            <v>64.283774972848249</v>
          </cell>
          <cell r="Z37">
            <v>64.665046329827703</v>
          </cell>
          <cell r="AA37">
            <v>65.244623353146039</v>
          </cell>
          <cell r="AB37">
            <v>65.647076452179903</v>
          </cell>
          <cell r="AC37">
            <v>65.933029969914472</v>
          </cell>
          <cell r="AD37">
            <v>65.774232802850094</v>
          </cell>
          <cell r="AE37">
            <v>66.219049385992776</v>
          </cell>
          <cell r="AF37">
            <v>66.568548129890601</v>
          </cell>
          <cell r="AG37">
            <v>59.16129643688587</v>
          </cell>
          <cell r="AH37">
            <v>59.917985840569635</v>
          </cell>
          <cell r="AI37">
            <v>59.877843829156603</v>
          </cell>
          <cell r="AJ37">
            <v>60.364896071451945</v>
          </cell>
          <cell r="AK37">
            <v>60.736209677022451</v>
          </cell>
          <cell r="AL37">
            <v>61.097487779739694</v>
          </cell>
          <cell r="AM37">
            <v>61.646672719887832</v>
          </cell>
          <cell r="AN37">
            <v>62.028021828311594</v>
          </cell>
          <cell r="AO37">
            <v>62.298980405349525</v>
          </cell>
          <cell r="AP37">
            <v>62.148510305291666</v>
          </cell>
          <cell r="AQ37">
            <v>62.570001425128453</v>
          </cell>
          <cell r="AR37">
            <v>62.901173019285928</v>
          </cell>
          <cell r="AS37">
            <v>62.233292351593974</v>
          </cell>
          <cell r="AT37">
            <v>63.029217126014707</v>
          </cell>
          <cell r="AU37">
            <v>62.986993696925879</v>
          </cell>
          <cell r="AV37">
            <v>63.499300257838215</v>
          </cell>
          <cell r="AW37">
            <v>63.889866976909865</v>
          </cell>
          <cell r="AX37">
            <v>64.269877838709306</v>
          </cell>
          <cell r="AY37">
            <v>64.84753876203493</v>
          </cell>
          <cell r="AZ37">
            <v>65.248661338378781</v>
          </cell>
          <cell r="BA37">
            <v>65.533669484728364</v>
          </cell>
          <cell r="BB37">
            <v>65.37539730612697</v>
          </cell>
          <cell r="BC37">
            <v>65.818743311559672</v>
          </cell>
          <cell r="BD37">
            <v>66.167086601542493</v>
          </cell>
        </row>
        <row r="38">
          <cell r="B38" t="str">
            <v>LOZ</v>
          </cell>
          <cell r="C38" t="str">
            <v>Lower Zakum</v>
          </cell>
          <cell r="D38" t="str">
            <v>S</v>
          </cell>
          <cell r="E38" t="str">
            <v>LOZS</v>
          </cell>
          <cell r="F38">
            <v>40.299999999999997</v>
          </cell>
          <cell r="G38" t="str">
            <v>D</v>
          </cell>
          <cell r="H38">
            <v>7.6360646265306586</v>
          </cell>
          <cell r="I38">
            <v>58.31</v>
          </cell>
          <cell r="J38">
            <v>59.08</v>
          </cell>
          <cell r="K38">
            <v>59.04</v>
          </cell>
          <cell r="L38">
            <v>59.52</v>
          </cell>
          <cell r="M38">
            <v>59.89</v>
          </cell>
          <cell r="N38">
            <v>60.25</v>
          </cell>
          <cell r="O38">
            <v>60.68</v>
          </cell>
          <cell r="P38">
            <v>61.06</v>
          </cell>
          <cell r="Q38">
            <v>61.33</v>
          </cell>
          <cell r="R38">
            <v>61.26</v>
          </cell>
          <cell r="S38">
            <v>61.68</v>
          </cell>
          <cell r="T38">
            <v>62.01</v>
          </cell>
          <cell r="U38">
            <v>62.600806076968766</v>
          </cell>
          <cell r="V38">
            <v>63.399896799759624</v>
          </cell>
          <cell r="W38">
            <v>63.357533315650791</v>
          </cell>
          <cell r="X38">
            <v>63.871363907058083</v>
          </cell>
          <cell r="Y38">
            <v>64.263226135064727</v>
          </cell>
          <cell r="Z38">
            <v>64.644497492044181</v>
          </cell>
          <cell r="AA38">
            <v>65.220218152443948</v>
          </cell>
          <cell r="AB38">
            <v>65.622671251477826</v>
          </cell>
          <cell r="AC38">
            <v>65.908624769212395</v>
          </cell>
          <cell r="AD38">
            <v>65.752456940501574</v>
          </cell>
          <cell r="AE38">
            <v>66.19727352364427</v>
          </cell>
          <cell r="AF38">
            <v>66.546772267542096</v>
          </cell>
          <cell r="AG38">
            <v>59.141287331867687</v>
          </cell>
          <cell r="AH38">
            <v>59.898475027570719</v>
          </cell>
          <cell r="AI38">
            <v>59.858333016157687</v>
          </cell>
          <cell r="AJ38">
            <v>60.34521916111327</v>
          </cell>
          <cell r="AK38">
            <v>60.71653276668377</v>
          </cell>
          <cell r="AL38">
            <v>61.077810869401013</v>
          </cell>
          <cell r="AM38">
            <v>61.62334166807458</v>
          </cell>
          <cell r="AN38">
            <v>62.004690776498343</v>
          </cell>
          <cell r="AO38">
            <v>62.275649353536267</v>
          </cell>
          <cell r="AP38">
            <v>62.127670713574716</v>
          </cell>
          <cell r="AQ38">
            <v>62.549161833411503</v>
          </cell>
          <cell r="AR38">
            <v>62.880333427568978</v>
          </cell>
          <cell r="AS38">
            <v>62.212250872568326</v>
          </cell>
          <cell r="AT38">
            <v>63.008699776124615</v>
          </cell>
          <cell r="AU38">
            <v>62.96647634703578</v>
          </cell>
          <cell r="AV38">
            <v>63.478608198236266</v>
          </cell>
          <cell r="AW38">
            <v>63.869174917307909</v>
          </cell>
          <cell r="AX38">
            <v>64.24918577910735</v>
          </cell>
          <cell r="AY38">
            <v>64.823003088772339</v>
          </cell>
          <cell r="AZ38">
            <v>65.224125665116205</v>
          </cell>
          <cell r="BA38">
            <v>65.509133811465787</v>
          </cell>
          <cell r="BB38">
            <v>65.353482278542103</v>
          </cell>
          <cell r="BC38">
            <v>65.79682828397479</v>
          </cell>
          <cell r="BD38">
            <v>66.145171573957612</v>
          </cell>
        </row>
        <row r="39">
          <cell r="B39" t="str">
            <v>USA</v>
          </cell>
          <cell r="C39" t="str">
            <v>Umm Shaif</v>
          </cell>
          <cell r="D39" t="str">
            <v>V</v>
          </cell>
          <cell r="E39" t="str">
            <v>USAV</v>
          </cell>
          <cell r="F39">
            <v>37.4</v>
          </cell>
          <cell r="G39" t="str">
            <v>D</v>
          </cell>
          <cell r="H39">
            <v>7.5071671444762984</v>
          </cell>
          <cell r="I39">
            <v>57.61</v>
          </cell>
          <cell r="J39">
            <v>58.38</v>
          </cell>
          <cell r="K39">
            <v>58.34</v>
          </cell>
          <cell r="L39">
            <v>58.82</v>
          </cell>
          <cell r="M39">
            <v>59.19</v>
          </cell>
          <cell r="N39">
            <v>59.55</v>
          </cell>
          <cell r="O39">
            <v>59.98</v>
          </cell>
          <cell r="P39">
            <v>60.36</v>
          </cell>
          <cell r="Q39">
            <v>60.63</v>
          </cell>
          <cell r="R39">
            <v>60.56</v>
          </cell>
          <cell r="S39">
            <v>60.98</v>
          </cell>
          <cell r="T39">
            <v>61.31</v>
          </cell>
          <cell r="U39">
            <v>61.677988478180538</v>
          </cell>
          <cell r="V39">
            <v>62.482113205509783</v>
          </cell>
          <cell r="W39">
            <v>62.428377379635272</v>
          </cell>
          <cell r="X39">
            <v>62.967065433649687</v>
          </cell>
          <cell r="Y39">
            <v>63.358927661656345</v>
          </cell>
          <cell r="Z39">
            <v>63.740199018635778</v>
          </cell>
          <cell r="AA39">
            <v>64.290375987519695</v>
          </cell>
          <cell r="AB39">
            <v>64.692829086553559</v>
          </cell>
          <cell r="AC39">
            <v>64.978782604288142</v>
          </cell>
          <cell r="AD39">
            <v>64.867686396359218</v>
          </cell>
          <cell r="AE39">
            <v>65.312502979501929</v>
          </cell>
          <cell r="AF39">
            <v>65.66200172339974</v>
          </cell>
          <cell r="AG39">
            <v>58.263824579032544</v>
          </cell>
          <cell r="AH39">
            <v>59.025782304205151</v>
          </cell>
          <cell r="AI39">
            <v>58.974864298263952</v>
          </cell>
          <cell r="AJ39">
            <v>59.485304420628736</v>
          </cell>
          <cell r="AK39">
            <v>59.856618026199243</v>
          </cell>
          <cell r="AL39">
            <v>60.217896128916479</v>
          </cell>
          <cell r="AM39">
            <v>60.739222706007936</v>
          </cell>
          <cell r="AN39">
            <v>61.120571814431692</v>
          </cell>
          <cell r="AO39">
            <v>61.39153039146963</v>
          </cell>
          <cell r="AP39">
            <v>61.286259889280274</v>
          </cell>
          <cell r="AQ39">
            <v>61.707751009117075</v>
          </cell>
          <cell r="AR39">
            <v>62.03892260327455</v>
          </cell>
          <cell r="AS39">
            <v>61.289366166548298</v>
          </cell>
          <cell r="AT39">
            <v>62.090832432064552</v>
          </cell>
          <cell r="AU39">
            <v>62.037274258532051</v>
          </cell>
          <cell r="AV39">
            <v>62.574181392781114</v>
          </cell>
          <cell r="AW39">
            <v>62.964748111852771</v>
          </cell>
          <cell r="AX39">
            <v>63.344758973652205</v>
          </cell>
          <cell r="AY39">
            <v>63.893117040054392</v>
          </cell>
          <cell r="AZ39">
            <v>64.294239616398244</v>
          </cell>
          <cell r="BA39">
            <v>64.579247762747841</v>
          </cell>
          <cell r="BB39">
            <v>64.468518842400442</v>
          </cell>
          <cell r="BC39">
            <v>64.911864847833144</v>
          </cell>
          <cell r="BD39">
            <v>65.260208137815965</v>
          </cell>
        </row>
        <row r="40">
          <cell r="B40" t="str">
            <v>THC</v>
          </cell>
          <cell r="C40" t="str">
            <v>Thamama Condensate</v>
          </cell>
          <cell r="D40" t="str">
            <v>S</v>
          </cell>
          <cell r="E40" t="str">
            <v>THCS</v>
          </cell>
          <cell r="F40">
            <v>58.3</v>
          </cell>
          <cell r="G40" t="str">
            <v>(O+D)/2</v>
          </cell>
          <cell r="H40">
            <v>8.4361179634197843</v>
          </cell>
          <cell r="I40">
            <v>60.36</v>
          </cell>
          <cell r="J40">
            <v>61.13</v>
          </cell>
          <cell r="K40">
            <v>61.09</v>
          </cell>
          <cell r="L40">
            <v>61.57</v>
          </cell>
          <cell r="M40">
            <v>61.94</v>
          </cell>
          <cell r="N40">
            <v>62.3</v>
          </cell>
          <cell r="O40">
            <v>62.73</v>
          </cell>
          <cell r="P40">
            <v>63.11</v>
          </cell>
          <cell r="Q40">
            <v>63.38</v>
          </cell>
          <cell r="R40">
            <v>63.31</v>
          </cell>
          <cell r="S40">
            <v>63.73</v>
          </cell>
          <cell r="T40">
            <v>64.06</v>
          </cell>
          <cell r="U40">
            <v>64.691756196493174</v>
          </cell>
          <cell r="V40">
            <v>65.492402842537302</v>
          </cell>
          <cell r="W40">
            <v>65.450039358428469</v>
          </cell>
          <cell r="X40">
            <v>65.963351308751314</v>
          </cell>
          <cell r="Y40">
            <v>66.355213536757987</v>
          </cell>
          <cell r="Z40">
            <v>66.736484893737412</v>
          </cell>
          <cell r="AA40">
            <v>67.300795450279779</v>
          </cell>
          <cell r="AB40">
            <v>67.703248549313628</v>
          </cell>
          <cell r="AC40">
            <v>67.989202067048225</v>
          </cell>
          <cell r="AD40">
            <v>67.840813854603809</v>
          </cell>
          <cell r="AE40">
            <v>68.285630437746519</v>
          </cell>
          <cell r="AF40">
            <v>68.635129181644345</v>
          </cell>
          <cell r="AG40">
            <v>61.13936171024433</v>
          </cell>
          <cell r="AH40">
            <v>61.89802373909783</v>
          </cell>
          <cell r="AI40">
            <v>61.857881727684791</v>
          </cell>
          <cell r="AJ40">
            <v>62.344276428256883</v>
          </cell>
          <cell r="AK40">
            <v>62.71559003382739</v>
          </cell>
          <cell r="AL40">
            <v>63.076868136544626</v>
          </cell>
          <cell r="AM40">
            <v>63.611587158781397</v>
          </cell>
          <cell r="AN40">
            <v>63.992936267205152</v>
          </cell>
          <cell r="AO40">
            <v>64.263894844243083</v>
          </cell>
          <cell r="AP40">
            <v>64.123287870033892</v>
          </cell>
          <cell r="AQ40">
            <v>64.544778989870679</v>
          </cell>
          <cell r="AR40">
            <v>64.875950584028161</v>
          </cell>
          <cell r="AS40">
            <v>64.313510105836798</v>
          </cell>
          <cell r="AT40">
            <v>65.111509788714812</v>
          </cell>
          <cell r="AU40">
            <v>65.069286359625977</v>
          </cell>
          <cell r="AV40">
            <v>65.580901284385874</v>
          </cell>
          <cell r="AW40">
            <v>65.971468003457531</v>
          </cell>
          <cell r="AX40">
            <v>66.351478865256965</v>
          </cell>
          <cell r="AY40">
            <v>66.913923793229216</v>
          </cell>
          <cell r="AZ40">
            <v>67.315046369573068</v>
          </cell>
          <cell r="BA40">
            <v>67.600054515922665</v>
          </cell>
          <cell r="BB40">
            <v>67.452156879607656</v>
          </cell>
          <cell r="BC40">
            <v>67.895502885040358</v>
          </cell>
          <cell r="BD40">
            <v>68.24384617502318</v>
          </cell>
        </row>
        <row r="41">
          <cell r="B41" t="str">
            <v>UPZ</v>
          </cell>
          <cell r="C41" t="str">
            <v>Upper Zakum</v>
          </cell>
          <cell r="D41" t="str">
            <v>V</v>
          </cell>
          <cell r="E41" t="str">
            <v>UPZV</v>
          </cell>
          <cell r="F41">
            <v>34.299999999999997</v>
          </cell>
          <cell r="G41" t="str">
            <v>D</v>
          </cell>
          <cell r="H41">
            <v>7.3693801809009498</v>
          </cell>
          <cell r="I41">
            <v>54.31</v>
          </cell>
          <cell r="J41">
            <v>55.08</v>
          </cell>
          <cell r="K41">
            <v>55.04</v>
          </cell>
          <cell r="L41">
            <v>55.52</v>
          </cell>
          <cell r="M41">
            <v>55.89</v>
          </cell>
          <cell r="N41">
            <v>56.25</v>
          </cell>
          <cell r="O41">
            <v>56.68</v>
          </cell>
          <cell r="P41">
            <v>57.06</v>
          </cell>
          <cell r="Q41">
            <v>57.33</v>
          </cell>
          <cell r="R41">
            <v>57.26</v>
          </cell>
          <cell r="S41">
            <v>57.68</v>
          </cell>
          <cell r="T41">
            <v>58.01</v>
          </cell>
          <cell r="U41">
            <v>58.195415632208118</v>
          </cell>
          <cell r="V41">
            <v>58.999327728298077</v>
          </cell>
          <cell r="W41">
            <v>58.945379271184287</v>
          </cell>
          <cell r="X41">
            <v>59.484634341836802</v>
          </cell>
          <cell r="Y41">
            <v>59.876496569843461</v>
          </cell>
          <cell r="Z41">
            <v>60.257767926822901</v>
          </cell>
          <cell r="AA41">
            <v>60.809716822700857</v>
          </cell>
          <cell r="AB41">
            <v>61.21216992173472</v>
          </cell>
          <cell r="AC41">
            <v>61.498123439469303</v>
          </cell>
          <cell r="AD41">
            <v>61.386336180012712</v>
          </cell>
          <cell r="AE41">
            <v>61.831152763155409</v>
          </cell>
          <cell r="AF41">
            <v>62.18065150705322</v>
          </cell>
          <cell r="AG41">
            <v>54.960509163322691</v>
          </cell>
          <cell r="AH41">
            <v>55.722265407294827</v>
          </cell>
          <cell r="AI41">
            <v>55.671145920153165</v>
          </cell>
          <cell r="AJ41">
            <v>56.182123325719196</v>
          </cell>
          <cell r="AK41">
            <v>56.553436931289703</v>
          </cell>
          <cell r="AL41">
            <v>56.914715034006946</v>
          </cell>
          <cell r="AM41">
            <v>57.437720621102272</v>
          </cell>
          <cell r="AN41">
            <v>57.819069729526035</v>
          </cell>
          <cell r="AO41">
            <v>58.090028306563966</v>
          </cell>
          <cell r="AP41">
            <v>57.984102990473104</v>
          </cell>
          <cell r="AQ41">
            <v>58.405594110309899</v>
          </cell>
          <cell r="AR41">
            <v>58.736765704467366</v>
          </cell>
          <cell r="AS41">
            <v>57.814853197396936</v>
          </cell>
          <cell r="AT41">
            <v>58.616107534639511</v>
          </cell>
          <cell r="AU41">
            <v>58.562337432833338</v>
          </cell>
          <cell r="AV41">
            <v>59.099809709145539</v>
          </cell>
          <cell r="AW41">
            <v>59.490376428217203</v>
          </cell>
          <cell r="AX41">
            <v>59.870387290016637</v>
          </cell>
          <cell r="AY41">
            <v>60.420511425366101</v>
          </cell>
          <cell r="AZ41">
            <v>60.821634001709967</v>
          </cell>
          <cell r="BA41">
            <v>61.106642148059549</v>
          </cell>
          <cell r="BB41">
            <v>60.995224460822719</v>
          </cell>
          <cell r="BC41">
            <v>61.438570466255413</v>
          </cell>
          <cell r="BD41">
            <v>61.786913756238228</v>
          </cell>
        </row>
        <row r="42">
          <cell r="B42" t="str">
            <v>MU1</v>
          </cell>
          <cell r="C42" t="str">
            <v>Mubarraz</v>
          </cell>
          <cell r="D42" t="str">
            <v>V</v>
          </cell>
          <cell r="E42" t="str">
            <v>MU1V</v>
          </cell>
          <cell r="F42">
            <v>40.9</v>
          </cell>
          <cell r="G42" t="str">
            <v>D</v>
          </cell>
          <cell r="H42">
            <v>7.6627330710936281</v>
          </cell>
          <cell r="I42">
            <v>58.51</v>
          </cell>
          <cell r="J42">
            <v>59.28</v>
          </cell>
          <cell r="K42">
            <v>59.24</v>
          </cell>
          <cell r="L42">
            <v>59.72</v>
          </cell>
          <cell r="M42">
            <v>60.09</v>
          </cell>
          <cell r="N42">
            <v>60.45</v>
          </cell>
          <cell r="O42">
            <v>60.88</v>
          </cell>
          <cell r="P42">
            <v>61.26</v>
          </cell>
          <cell r="Q42">
            <v>61.53</v>
          </cell>
          <cell r="R42">
            <v>61.46</v>
          </cell>
          <cell r="S42">
            <v>61.88</v>
          </cell>
          <cell r="T42">
            <v>62.21</v>
          </cell>
          <cell r="U42">
            <v>62.617686988282593</v>
          </cell>
          <cell r="V42">
            <v>63.422042592619839</v>
          </cell>
          <cell r="W42">
            <v>63.368537643753342</v>
          </cell>
          <cell r="X42">
            <v>63.90661002574641</v>
          </cell>
          <cell r="Y42">
            <v>64.298472253753062</v>
          </cell>
          <cell r="Z42">
            <v>64.679743610732501</v>
          </cell>
          <cell r="AA42">
            <v>65.22799660454973</v>
          </cell>
          <cell r="AB42">
            <v>65.630449703583594</v>
          </cell>
          <cell r="AC42">
            <v>65.916403221318163</v>
          </cell>
          <cell r="AD42">
            <v>65.806057363665261</v>
          </cell>
          <cell r="AE42">
            <v>66.250873946807943</v>
          </cell>
          <cell r="AF42">
            <v>66.600372690705768</v>
          </cell>
          <cell r="AG42">
            <v>59.157898465495208</v>
          </cell>
          <cell r="AH42">
            <v>59.920074960858351</v>
          </cell>
          <cell r="AI42">
            <v>59.869375725107702</v>
          </cell>
          <cell r="AJ42">
            <v>60.379232460297715</v>
          </cell>
          <cell r="AK42">
            <v>60.750546065868214</v>
          </cell>
          <cell r="AL42">
            <v>61.111824168585464</v>
          </cell>
          <cell r="AM42">
            <v>61.631327660755765</v>
          </cell>
          <cell r="AN42">
            <v>62.012676769179528</v>
          </cell>
          <cell r="AO42">
            <v>62.283635346217466</v>
          </cell>
          <cell r="AP42">
            <v>62.179075847147352</v>
          </cell>
          <cell r="AQ42">
            <v>62.600566966984154</v>
          </cell>
          <cell r="AR42">
            <v>62.931738561141628</v>
          </cell>
          <cell r="AS42">
            <v>62.229707976065612</v>
          </cell>
          <cell r="AT42">
            <v>63.031404355303167</v>
          </cell>
          <cell r="AU42">
            <v>62.978076295491981</v>
          </cell>
          <cell r="AV42">
            <v>63.514369793150891</v>
          </cell>
          <cell r="AW42">
            <v>63.904936512222548</v>
          </cell>
          <cell r="AX42">
            <v>64.284947374021996</v>
          </cell>
          <cell r="AY42">
            <v>64.831387826079961</v>
          </cell>
          <cell r="AZ42">
            <v>65.232510402423827</v>
          </cell>
          <cell r="BA42">
            <v>65.51751854877341</v>
          </cell>
          <cell r="BB42">
            <v>65.407537498020247</v>
          </cell>
          <cell r="BC42">
            <v>65.850883503452948</v>
          </cell>
          <cell r="BD42">
            <v>66.199226793435784</v>
          </cell>
        </row>
        <row r="43">
          <cell r="B43" t="str">
            <v>MAL</v>
          </cell>
          <cell r="C43" t="str">
            <v>Marib Light</v>
          </cell>
          <cell r="D43" t="str">
            <v>A</v>
          </cell>
          <cell r="E43" t="str">
            <v>MALA</v>
          </cell>
          <cell r="F43">
            <v>47.7</v>
          </cell>
          <cell r="G43" t="str">
            <v>DB</v>
          </cell>
          <cell r="H43">
            <v>7.9649754428072974</v>
          </cell>
          <cell r="I43">
            <v>59.24</v>
          </cell>
          <cell r="J43">
            <v>59.76</v>
          </cell>
          <cell r="K43">
            <v>60.05</v>
          </cell>
          <cell r="L43">
            <v>60.91</v>
          </cell>
          <cell r="M43">
            <v>61.46</v>
          </cell>
          <cell r="N43">
            <v>61.77</v>
          </cell>
          <cell r="O43">
            <v>61.88</v>
          </cell>
          <cell r="P43">
            <v>62.16</v>
          </cell>
          <cell r="Q43">
            <v>62.39</v>
          </cell>
          <cell r="R43">
            <v>62.68</v>
          </cell>
          <cell r="S43">
            <v>62.97</v>
          </cell>
          <cell r="T43">
            <v>63.25</v>
          </cell>
          <cell r="U43">
            <v>64.104545960787362</v>
          </cell>
          <cell r="V43">
            <v>64.65527125420212</v>
          </cell>
          <cell r="W43">
            <v>64.962406513991098</v>
          </cell>
          <cell r="X43">
            <v>65.943671319716017</v>
          </cell>
          <cell r="Y43">
            <v>66.526169226212389</v>
          </cell>
          <cell r="Z43">
            <v>66.854486228055805</v>
          </cell>
          <cell r="AA43">
            <v>67.14711055281785</v>
          </cell>
          <cell r="AB43">
            <v>67.443654941579652</v>
          </cell>
          <cell r="AC43">
            <v>67.687244975205417</v>
          </cell>
          <cell r="AD43">
            <v>67.853480440224175</v>
          </cell>
          <cell r="AE43">
            <v>68.160615700013196</v>
          </cell>
          <cell r="AF43">
            <v>68.457160088774984</v>
          </cell>
          <cell r="AG43">
            <v>60.573475803437695</v>
          </cell>
          <cell r="AH43">
            <v>61.095321951807051</v>
          </cell>
          <cell r="AI43">
            <v>61.386351534551494</v>
          </cell>
          <cell r="AJ43">
            <v>62.316160398464163</v>
          </cell>
          <cell r="AK43">
            <v>62.868113055393287</v>
          </cell>
          <cell r="AL43">
            <v>63.17921364384425</v>
          </cell>
          <cell r="AM43">
            <v>63.456493221561523</v>
          </cell>
          <cell r="AN43">
            <v>63.737487301452717</v>
          </cell>
          <cell r="AO43">
            <v>63.968303867077623</v>
          </cell>
          <cell r="AP43">
            <v>64.125822212756901</v>
          </cell>
          <cell r="AQ43">
            <v>64.416851795501373</v>
          </cell>
          <cell r="AR43">
            <v>64.697845875392559</v>
          </cell>
          <cell r="AS43">
            <v>63.718518243610305</v>
          </cell>
          <cell r="AT43">
            <v>64.267422821765052</v>
          </cell>
          <cell r="AU43">
            <v>64.573542682659053</v>
          </cell>
          <cell r="AV43">
            <v>65.551563395862246</v>
          </cell>
          <cell r="AW43">
            <v>66.13213554583362</v>
          </cell>
          <cell r="AX43">
            <v>66.459367121272038</v>
          </cell>
          <cell r="AY43">
            <v>66.75102402074981</v>
          </cell>
          <cell r="AZ43">
            <v>67.046588024371601</v>
          </cell>
          <cell r="BA43">
            <v>67.289372741632363</v>
          </cell>
          <cell r="BB43">
            <v>67.455058626939547</v>
          </cell>
          <cell r="BC43">
            <v>67.761178487833575</v>
          </cell>
          <cell r="BD43">
            <v>68.056742491455353</v>
          </cell>
        </row>
        <row r="44">
          <cell r="B44" t="str">
            <v>MAB</v>
          </cell>
          <cell r="C44" t="str">
            <v>Masila Blend</v>
          </cell>
          <cell r="D44" t="str">
            <v>V</v>
          </cell>
          <cell r="E44" t="str">
            <v>MABV</v>
          </cell>
          <cell r="F44">
            <v>30.9</v>
          </cell>
          <cell r="G44" t="str">
            <v>DB</v>
          </cell>
          <cell r="H44">
            <v>7.2182589950441143</v>
          </cell>
          <cell r="I44">
            <v>56.93</v>
          </cell>
          <cell r="J44">
            <v>57.79</v>
          </cell>
          <cell r="K44">
            <v>57.78</v>
          </cell>
          <cell r="L44">
            <v>58.4</v>
          </cell>
          <cell r="M44">
            <v>58.85</v>
          </cell>
          <cell r="N44">
            <v>59.31</v>
          </cell>
          <cell r="O44">
            <v>59.67</v>
          </cell>
          <cell r="P44">
            <v>60.05</v>
          </cell>
          <cell r="Q44">
            <v>60.33</v>
          </cell>
          <cell r="R44">
            <v>60.27</v>
          </cell>
          <cell r="S44">
            <v>60.71</v>
          </cell>
          <cell r="T44">
            <v>61.04</v>
          </cell>
          <cell r="U44">
            <v>61.013667472410866</v>
          </cell>
          <cell r="V44">
            <v>61.911952518678703</v>
          </cell>
          <cell r="W44">
            <v>61.888831785579548</v>
          </cell>
          <cell r="X44">
            <v>62.578878754791567</v>
          </cell>
          <cell r="Y44">
            <v>63.055467951015878</v>
          </cell>
          <cell r="Z44">
            <v>63.542648018267393</v>
          </cell>
          <cell r="AA44">
            <v>64.028334892513044</v>
          </cell>
          <cell r="AB44">
            <v>64.430787991546936</v>
          </cell>
          <cell r="AC44">
            <v>64.72733238030871</v>
          </cell>
          <cell r="AD44">
            <v>64.623065102411658</v>
          </cell>
          <cell r="AE44">
            <v>65.089063427608735</v>
          </cell>
          <cell r="AF44">
            <v>65.438562171506575</v>
          </cell>
          <cell r="AG44">
            <v>57.627140272359945</v>
          </cell>
          <cell r="AH44">
            <v>58.478320701401238</v>
          </cell>
          <cell r="AI44">
            <v>58.456412382209173</v>
          </cell>
          <cell r="AJ44">
            <v>59.110274402681235</v>
          </cell>
          <cell r="AK44">
            <v>59.56187203107779</v>
          </cell>
          <cell r="AL44">
            <v>60.023505162327609</v>
          </cell>
          <cell r="AM44">
            <v>60.483723401201502</v>
          </cell>
          <cell r="AN44">
            <v>60.865072509625271</v>
          </cell>
          <cell r="AO44">
            <v>61.146066589516458</v>
          </cell>
          <cell r="AP44">
            <v>61.047266919295822</v>
          </cell>
          <cell r="AQ44">
            <v>61.488829044839122</v>
          </cell>
          <cell r="AR44">
            <v>61.820000638996596</v>
          </cell>
          <cell r="AS44">
            <v>60.619848360339446</v>
          </cell>
          <cell r="AT44">
            <v>61.515163647798083</v>
          </cell>
          <cell r="AU44">
            <v>61.492119352574726</v>
          </cell>
          <cell r="AV44">
            <v>62.179885004654622</v>
          </cell>
          <cell r="AW44">
            <v>62.654898581903929</v>
          </cell>
          <cell r="AX44">
            <v>63.140468016425444</v>
          </cell>
          <cell r="AY44">
            <v>63.624549194484459</v>
          </cell>
          <cell r="AZ44">
            <v>64.025671770828325</v>
          </cell>
          <cell r="BA44">
            <v>64.321235774450116</v>
          </cell>
          <cell r="BB44">
            <v>64.217313207475641</v>
          </cell>
          <cell r="BC44">
            <v>64.681770927452732</v>
          </cell>
          <cell r="BD44">
            <v>65.030114217435568</v>
          </cell>
        </row>
        <row r="45">
          <cell r="B45" t="str">
            <v>DUB</v>
          </cell>
          <cell r="C45" t="str">
            <v>DUBAI</v>
          </cell>
          <cell r="D45" t="str">
            <v>A</v>
          </cell>
          <cell r="E45" t="str">
            <v>DUBA</v>
          </cell>
          <cell r="F45">
            <v>30.9</v>
          </cell>
          <cell r="G45" t="str">
            <v>D</v>
          </cell>
          <cell r="H45">
            <v>7.2182589950441143</v>
          </cell>
          <cell r="I45">
            <v>55.51</v>
          </cell>
          <cell r="J45">
            <v>55.99</v>
          </cell>
          <cell r="K45">
            <v>56.15</v>
          </cell>
          <cell r="L45">
            <v>56.82</v>
          </cell>
          <cell r="M45">
            <v>57.24</v>
          </cell>
          <cell r="N45">
            <v>57.65</v>
          </cell>
          <cell r="O45">
            <v>57.88</v>
          </cell>
          <cell r="P45">
            <v>58.21</v>
          </cell>
          <cell r="Q45">
            <v>58.53</v>
          </cell>
          <cell r="R45">
            <v>58.66</v>
          </cell>
          <cell r="S45">
            <v>58.88</v>
          </cell>
          <cell r="T45">
            <v>59.11</v>
          </cell>
          <cell r="U45">
            <v>59.820083286339049</v>
          </cell>
          <cell r="V45">
            <v>60.328445095644987</v>
          </cell>
          <cell r="W45">
            <v>60.497899032080284</v>
          </cell>
          <cell r="X45">
            <v>61.256981364868508</v>
          </cell>
          <cell r="Y45">
            <v>61.70179794801119</v>
          </cell>
          <cell r="Z45">
            <v>62.136023660126675</v>
          </cell>
          <cell r="AA45">
            <v>62.503348628665783</v>
          </cell>
          <cell r="AB45">
            <v>62.852847372563616</v>
          </cell>
          <cell r="AC45">
            <v>63.191755245434237</v>
          </cell>
          <cell r="AD45">
            <v>63.230448620857224</v>
          </cell>
          <cell r="AE45">
            <v>63.463447783455784</v>
          </cell>
          <cell r="AF45">
            <v>63.707037817081542</v>
          </cell>
          <cell r="AG45">
            <v>56.496145713540834</v>
          </cell>
          <cell r="AH45">
            <v>56.977849850497165</v>
          </cell>
          <cell r="AI45">
            <v>57.138417896149271</v>
          </cell>
          <cell r="AJ45">
            <v>57.857695177213664</v>
          </cell>
          <cell r="AK45">
            <v>58.279186297050451</v>
          </cell>
          <cell r="AL45">
            <v>58.690641914033982</v>
          </cell>
          <cell r="AM45">
            <v>59.038704954399321</v>
          </cell>
          <cell r="AN45">
            <v>59.369876548556796</v>
          </cell>
          <cell r="AO45">
            <v>59.691012639861015</v>
          </cell>
          <cell r="AP45">
            <v>59.727676997160998</v>
          </cell>
          <cell r="AQ45">
            <v>59.948458059932662</v>
          </cell>
          <cell r="AR45">
            <v>60.179274625557568</v>
          </cell>
          <cell r="AS45">
            <v>59.430210201384348</v>
          </cell>
          <cell r="AT45">
            <v>59.936891350450281</v>
          </cell>
          <cell r="AU45">
            <v>60.105785066805581</v>
          </cell>
          <cell r="AV45">
            <v>60.862357849363534</v>
          </cell>
          <cell r="AW45">
            <v>61.305703854796221</v>
          </cell>
          <cell r="AX45">
            <v>61.738494002956699</v>
          </cell>
          <cell r="AY45">
            <v>62.104604583517641</v>
          </cell>
          <cell r="AZ45">
            <v>62.452947873500477</v>
          </cell>
          <cell r="BA45">
            <v>62.79073530621109</v>
          </cell>
          <cell r="BB45">
            <v>62.829300760109618</v>
          </cell>
          <cell r="BC45">
            <v>63.061529620098177</v>
          </cell>
          <cell r="BD45">
            <v>63.304314337358939</v>
          </cell>
        </row>
        <row r="46">
          <cell r="B46" t="str">
            <v>OE4</v>
          </cell>
          <cell r="C46" t="str">
            <v>OMAN</v>
          </cell>
          <cell r="D46" t="str">
            <v>S</v>
          </cell>
          <cell r="E46" t="str">
            <v>OE4S</v>
          </cell>
          <cell r="F46">
            <v>32.9</v>
          </cell>
          <cell r="G46" t="str">
            <v>O</v>
          </cell>
          <cell r="H46">
            <v>7.3071538102540181</v>
          </cell>
          <cell r="I46">
            <v>56.01</v>
          </cell>
          <cell r="J46">
            <v>56.49</v>
          </cell>
          <cell r="K46">
            <v>56.65</v>
          </cell>
          <cell r="L46">
            <v>57.32</v>
          </cell>
          <cell r="M46">
            <v>57.74</v>
          </cell>
          <cell r="N46">
            <v>58.15</v>
          </cell>
          <cell r="O46">
            <v>58.38</v>
          </cell>
          <cell r="P46">
            <v>58.71</v>
          </cell>
          <cell r="Q46">
            <v>59.03</v>
          </cell>
          <cell r="R46">
            <v>59.16</v>
          </cell>
          <cell r="S46">
            <v>59.38</v>
          </cell>
          <cell r="T46">
            <v>59.61</v>
          </cell>
          <cell r="U46">
            <v>60.202960696113927</v>
          </cell>
          <cell r="V46">
            <v>60.69417767394151</v>
          </cell>
          <cell r="W46">
            <v>60.863631610376821</v>
          </cell>
          <cell r="X46">
            <v>61.57893491302579</v>
          </cell>
          <cell r="Y46">
            <v>62.023751496168487</v>
          </cell>
          <cell r="Z46">
            <v>62.457977208283964</v>
          </cell>
          <cell r="AA46">
            <v>62.827296006084246</v>
          </cell>
          <cell r="AB46">
            <v>63.176794749982058</v>
          </cell>
          <cell r="AC46">
            <v>63.515702622852686</v>
          </cell>
          <cell r="AD46">
            <v>63.567659788814659</v>
          </cell>
          <cell r="AE46">
            <v>63.800658951413205</v>
          </cell>
          <cell r="AF46">
            <v>64.044248985038962</v>
          </cell>
          <cell r="AG46">
            <v>56.861221428900244</v>
          </cell>
          <cell r="AH46">
            <v>57.326679781654548</v>
          </cell>
          <cell r="AI46">
            <v>57.487247827306653</v>
          </cell>
          <cell r="AJ46">
            <v>58.165041779875537</v>
          </cell>
          <cell r="AK46">
            <v>58.586532899712331</v>
          </cell>
          <cell r="AL46">
            <v>58.997988516695862</v>
          </cell>
          <cell r="AM46">
            <v>59.347940833135652</v>
          </cell>
          <cell r="AN46">
            <v>59.67911242729312</v>
          </cell>
          <cell r="AO46">
            <v>60.000248518597346</v>
          </cell>
          <cell r="AP46">
            <v>60.049481134679539</v>
          </cell>
          <cell r="AQ46">
            <v>60.270262197451189</v>
          </cell>
          <cell r="AR46">
            <v>60.501078763076094</v>
          </cell>
          <cell r="AS46">
            <v>59.814158862221362</v>
          </cell>
          <cell r="AT46">
            <v>60.303751861164749</v>
          </cell>
          <cell r="AU46">
            <v>60.472645577520055</v>
          </cell>
          <cell r="AV46">
            <v>61.185584064798761</v>
          </cell>
          <cell r="AW46">
            <v>61.628930070231448</v>
          </cell>
          <cell r="AX46">
            <v>62.061720218391933</v>
          </cell>
          <cell r="AY46">
            <v>62.429818036551367</v>
          </cell>
          <cell r="AZ46">
            <v>62.778161326534182</v>
          </cell>
          <cell r="BA46">
            <v>63.115948759244809</v>
          </cell>
          <cell r="BB46">
            <v>63.16773415317077</v>
          </cell>
          <cell r="BC46">
            <v>63.399963013159315</v>
          </cell>
          <cell r="BD46">
            <v>63.642747730420076</v>
          </cell>
        </row>
        <row r="47">
          <cell r="B47" t="str">
            <v>BRB</v>
          </cell>
          <cell r="C47" t="str">
            <v>BRENT</v>
          </cell>
          <cell r="D47" t="str">
            <v>S</v>
          </cell>
          <cell r="E47" t="str">
            <v>BRBS</v>
          </cell>
          <cell r="F47">
            <v>38.9</v>
          </cell>
          <cell r="G47" t="str">
            <v>DB</v>
          </cell>
          <cell r="H47">
            <v>7.5738382558837261</v>
          </cell>
          <cell r="I47">
            <v>57.51</v>
          </cell>
          <cell r="J47">
            <v>58.13</v>
          </cell>
          <cell r="K47">
            <v>58.7</v>
          </cell>
          <cell r="L47">
            <v>58.89</v>
          </cell>
          <cell r="M47">
            <v>59.7</v>
          </cell>
          <cell r="N47">
            <v>60.2</v>
          </cell>
          <cell r="O47">
            <v>60.71</v>
          </cell>
          <cell r="P47">
            <v>60.87</v>
          </cell>
          <cell r="Q47">
            <v>61.2</v>
          </cell>
          <cell r="R47">
            <v>61.53</v>
          </cell>
          <cell r="S47">
            <v>61.67</v>
          </cell>
          <cell r="T47">
            <v>61.91</v>
          </cell>
          <cell r="U47">
            <v>64.008755737018632</v>
          </cell>
          <cell r="V47">
            <v>64.592859301511467</v>
          </cell>
          <cell r="W47">
            <v>65.196538950062276</v>
          </cell>
          <cell r="X47">
            <v>65.42194231264385</v>
          </cell>
          <cell r="Y47">
            <v>66.279802865847614</v>
          </cell>
          <cell r="Z47">
            <v>66.809346417207948</v>
          </cell>
          <cell r="AA47">
            <v>67.881370727018123</v>
          </cell>
          <cell r="AB47">
            <v>68.050824663453426</v>
          </cell>
          <cell r="AC47">
            <v>68.400323407351237</v>
          </cell>
          <cell r="AD47">
            <v>68.387169955279106</v>
          </cell>
          <cell r="AE47">
            <v>68.535442149660014</v>
          </cell>
          <cell r="AF47">
            <v>68.789623054312983</v>
          </cell>
          <cell r="AG47">
            <v>60.473953527444991</v>
          </cell>
          <cell r="AH47">
            <v>61.027427644258147</v>
          </cell>
          <cell r="AI47">
            <v>61.599451306893791</v>
          </cell>
          <cell r="AJ47">
            <v>61.813034881135259</v>
          </cell>
          <cell r="AK47">
            <v>62.625910612249065</v>
          </cell>
          <cell r="AL47">
            <v>63.127685754911909</v>
          </cell>
          <cell r="AM47">
            <v>64.143494841079004</v>
          </cell>
          <cell r="AN47">
            <v>64.304062886731103</v>
          </cell>
          <cell r="AO47">
            <v>64.635234480888585</v>
          </cell>
          <cell r="AP47">
            <v>64.622770774602202</v>
          </cell>
          <cell r="AQ47">
            <v>64.763267814547802</v>
          </cell>
          <cell r="AR47">
            <v>65.004119883025965</v>
          </cell>
          <cell r="AS47">
            <v>63.614053829108968</v>
          </cell>
          <cell r="AT47">
            <v>64.196226328720627</v>
          </cell>
          <cell r="AU47">
            <v>64.797910193236419</v>
          </cell>
          <cell r="AV47">
            <v>65.022568365163409</v>
          </cell>
          <cell r="AW47">
            <v>65.877592804212156</v>
          </cell>
          <cell r="AX47">
            <v>66.4053856678225</v>
          </cell>
          <cell r="AY47">
            <v>67.473865831316346</v>
          </cell>
          <cell r="AZ47">
            <v>67.642759547671645</v>
          </cell>
          <cell r="BA47">
            <v>67.991102837654466</v>
          </cell>
          <cell r="BB47">
            <v>67.977992871311415</v>
          </cell>
          <cell r="BC47">
            <v>68.125774873122324</v>
          </cell>
          <cell r="BD47">
            <v>68.379115447655295</v>
          </cell>
        </row>
        <row r="48">
          <cell r="B48" t="str">
            <v>CHI</v>
          </cell>
          <cell r="C48" t="str">
            <v>CINGUETTI</v>
          </cell>
          <cell r="D48" t="str">
            <v>S</v>
          </cell>
          <cell r="E48" t="str">
            <v>CHIS</v>
          </cell>
          <cell r="F48">
            <v>28.3</v>
          </cell>
          <cell r="G48" t="str">
            <v>DB</v>
          </cell>
          <cell r="H48">
            <v>7.1</v>
          </cell>
          <cell r="I48">
            <v>53.81</v>
          </cell>
          <cell r="J48">
            <v>54.53</v>
          </cell>
          <cell r="K48">
            <v>54.9</v>
          </cell>
          <cell r="L48">
            <v>54.99</v>
          </cell>
          <cell r="M48">
            <v>55.75</v>
          </cell>
          <cell r="N48">
            <v>56.3</v>
          </cell>
          <cell r="O48">
            <v>56.71</v>
          </cell>
          <cell r="P48">
            <v>56.97</v>
          </cell>
          <cell r="Q48">
            <v>57.35</v>
          </cell>
          <cell r="R48">
            <v>57.73</v>
          </cell>
          <cell r="S48">
            <v>57.77</v>
          </cell>
          <cell r="T48">
            <v>57.96</v>
          </cell>
          <cell r="U48">
            <v>59.943828235000041</v>
          </cell>
          <cell r="V48">
            <v>60.600462238686873</v>
          </cell>
          <cell r="W48">
            <v>60.992324466693532</v>
          </cell>
          <cell r="X48">
            <v>61.087642305938388</v>
          </cell>
          <cell r="Y48">
            <v>61.892548504006108</v>
          </cell>
          <cell r="Z48">
            <v>62.475046410502486</v>
          </cell>
          <cell r="AA48">
            <v>63.703587449658478</v>
          </cell>
          <cell r="AB48">
            <v>63.978950096365857</v>
          </cell>
          <cell r="AC48">
            <v>64.381403195399727</v>
          </cell>
          <cell r="AD48">
            <v>64.54026626080784</v>
          </cell>
          <cell r="AE48">
            <v>64.582629744916659</v>
          </cell>
          <cell r="AF48">
            <v>64.783856294433591</v>
          </cell>
          <cell r="AG48">
            <v>56.610285818803959</v>
          </cell>
          <cell r="AH48">
            <v>57.232486995705884</v>
          </cell>
          <cell r="AI48">
            <v>57.60380060127639</v>
          </cell>
          <cell r="AJ48">
            <v>57.694120126955696</v>
          </cell>
          <cell r="AK48">
            <v>58.456818343803214</v>
          </cell>
          <cell r="AL48">
            <v>59.008771000732345</v>
          </cell>
          <cell r="AM48">
            <v>60.172889331710145</v>
          </cell>
          <cell r="AN48">
            <v>60.43381240589482</v>
          </cell>
          <cell r="AO48">
            <v>60.815161514318582</v>
          </cell>
          <cell r="AP48">
            <v>60.965694057117432</v>
          </cell>
          <cell r="AQ48">
            <v>61.005836068530463</v>
          </cell>
          <cell r="AR48">
            <v>61.196510622742338</v>
          </cell>
          <cell r="AS48">
            <v>59.550346290123208</v>
          </cell>
          <cell r="AT48">
            <v>60.204809441000037</v>
          </cell>
          <cell r="AU48">
            <v>60.595376160071694</v>
          </cell>
          <cell r="AV48">
            <v>60.690378875521553</v>
          </cell>
          <cell r="AW48">
            <v>61.492624028209271</v>
          </cell>
          <cell r="AX48">
            <v>62.073196178180652</v>
          </cell>
          <cell r="AY48">
            <v>63.297675621756646</v>
          </cell>
          <cell r="AZ48">
            <v>63.57212791083402</v>
          </cell>
          <cell r="BA48">
            <v>63.973250487177879</v>
          </cell>
          <cell r="BB48">
            <v>64.131588346260983</v>
          </cell>
          <cell r="BC48">
            <v>64.173811775349819</v>
          </cell>
          <cell r="BD48">
            <v>64.374373063521745</v>
          </cell>
        </row>
        <row r="49">
          <cell r="B49" t="str">
            <v>CPB</v>
          </cell>
          <cell r="C49" t="str">
            <v>CPC</v>
          </cell>
          <cell r="D49" t="str">
            <v>S</v>
          </cell>
          <cell r="E49" t="str">
            <v>CPBS</v>
          </cell>
          <cell r="F49" t="e">
            <v>#N/A</v>
          </cell>
          <cell r="G49" t="str">
            <v>DB</v>
          </cell>
          <cell r="H49" t="e">
            <v>#N/A</v>
          </cell>
          <cell r="I49">
            <v>57.21</v>
          </cell>
          <cell r="J49">
            <v>57.68</v>
          </cell>
          <cell r="K49">
            <v>58.5</v>
          </cell>
          <cell r="L49">
            <v>58.59</v>
          </cell>
          <cell r="M49">
            <v>59.2</v>
          </cell>
          <cell r="N49">
            <v>59.65</v>
          </cell>
          <cell r="O49">
            <v>60.31</v>
          </cell>
          <cell r="P49">
            <v>60.57</v>
          </cell>
          <cell r="Q49">
            <v>60.95</v>
          </cell>
          <cell r="R49">
            <v>61.33</v>
          </cell>
          <cell r="S49">
            <v>61.49</v>
          </cell>
          <cell r="T49">
            <v>61.66</v>
          </cell>
          <cell r="U49">
            <v>63.142571924496139</v>
          </cell>
          <cell r="V49">
            <v>63.705914213431477</v>
          </cell>
          <cell r="W49">
            <v>64.574365637662439</v>
          </cell>
          <cell r="X49">
            <v>64.669683476907309</v>
          </cell>
          <cell r="Y49">
            <v>65.315726609566909</v>
          </cell>
          <cell r="Z49">
            <v>65.792315805791233</v>
          </cell>
          <cell r="AA49">
            <v>66.491313293586884</v>
          </cell>
          <cell r="AB49">
            <v>67.08440207111046</v>
          </cell>
          <cell r="AC49">
            <v>67.486855170144324</v>
          </cell>
          <cell r="AD49">
            <v>67.889308269178173</v>
          </cell>
          <cell r="AE49">
            <v>67.952853495341415</v>
          </cell>
          <cell r="AF49">
            <v>68.132898302803937</v>
          </cell>
          <cell r="AG49">
            <v>59.659157472312323</v>
          </cell>
          <cell r="AH49">
            <v>60.192959001331772</v>
          </cell>
          <cell r="AI49">
            <v>61.015870235298834</v>
          </cell>
          <cell r="AJ49">
            <v>61.106189760978147</v>
          </cell>
          <cell r="AK49">
            <v>61.718355435026815</v>
          </cell>
          <cell r="AL49">
            <v>62.169953063423378</v>
          </cell>
          <cell r="AM49">
            <v>62.83229625173832</v>
          </cell>
          <cell r="AN49">
            <v>63.394284411520715</v>
          </cell>
          <cell r="AO49">
            <v>63.775633519944478</v>
          </cell>
          <cell r="AP49">
            <v>64.156982628368226</v>
          </cell>
          <cell r="AQ49">
            <v>64.217195645487763</v>
          </cell>
          <cell r="AR49">
            <v>64.387799193993132</v>
          </cell>
          <cell r="AS49">
            <v>62.756860777100883</v>
          </cell>
          <cell r="AT49">
            <v>63.318340638589483</v>
          </cell>
          <cell r="AU49">
            <v>64.183920934910446</v>
          </cell>
          <cell r="AV49">
            <v>64.278923650360312</v>
          </cell>
          <cell r="AW49">
            <v>64.922830943964925</v>
          </cell>
          <cell r="AX49">
            <v>65.397844521214239</v>
          </cell>
          <cell r="AY49">
            <v>66.094531101179882</v>
          </cell>
          <cell r="AZ49">
            <v>66.685659108423479</v>
          </cell>
          <cell r="BA49">
            <v>67.086781684767345</v>
          </cell>
          <cell r="BB49">
            <v>67.487904261111183</v>
          </cell>
          <cell r="BC49">
            <v>67.551239404744422</v>
          </cell>
          <cell r="BD49">
            <v>67.730688978371944</v>
          </cell>
        </row>
        <row r="50">
          <cell r="B50" t="str">
            <v>ERH</v>
          </cell>
          <cell r="C50" t="str">
            <v>ERHA</v>
          </cell>
          <cell r="D50" t="str">
            <v>S</v>
          </cell>
          <cell r="E50" t="str">
            <v>ERHS</v>
          </cell>
          <cell r="F50" t="e">
            <v>#N/A</v>
          </cell>
          <cell r="G50" t="str">
            <v>DB</v>
          </cell>
          <cell r="H50" t="e">
            <v>#N/A</v>
          </cell>
          <cell r="I50">
            <v>58.76</v>
          </cell>
          <cell r="J50">
            <v>59.53</v>
          </cell>
          <cell r="K50">
            <v>60.27</v>
          </cell>
          <cell r="L50">
            <v>60.58</v>
          </cell>
          <cell r="M50">
            <v>61.22</v>
          </cell>
          <cell r="N50">
            <v>61.67</v>
          </cell>
          <cell r="O50">
            <v>62.28</v>
          </cell>
          <cell r="P50">
            <v>62.49</v>
          </cell>
          <cell r="Q50">
            <v>62.87</v>
          </cell>
          <cell r="R50">
            <v>63.23</v>
          </cell>
          <cell r="S50">
            <v>63.19</v>
          </cell>
          <cell r="T50">
            <v>63.33</v>
          </cell>
          <cell r="U50">
            <v>65.18134641837203</v>
          </cell>
          <cell r="V50">
            <v>65.8909347771949</v>
          </cell>
          <cell r="W50">
            <v>66.674659233208189</v>
          </cell>
          <cell r="X50">
            <v>67.002976235051591</v>
          </cell>
          <cell r="Y50">
            <v>67.680791980792847</v>
          </cell>
          <cell r="Z50">
            <v>68.157381177017157</v>
          </cell>
          <cell r="AA50">
            <v>69.597739636717264</v>
          </cell>
          <cell r="AB50">
            <v>69.820147928288605</v>
          </cell>
          <cell r="AC50">
            <v>70.222601027322511</v>
          </cell>
          <cell r="AD50">
            <v>70.360282350676172</v>
          </cell>
          <cell r="AE50">
            <v>70.317918866567354</v>
          </cell>
          <cell r="AF50">
            <v>70.466191060948233</v>
          </cell>
          <cell r="AG50">
            <v>61.577859379484124</v>
          </cell>
          <cell r="AH50">
            <v>62.250238070652337</v>
          </cell>
          <cell r="AI50">
            <v>62.992865281793343</v>
          </cell>
          <cell r="AJ50">
            <v>63.303965870244298</v>
          </cell>
          <cell r="AK50">
            <v>63.946238052852749</v>
          </cell>
          <cell r="AL50">
            <v>64.397835681249305</v>
          </cell>
          <cell r="AM50">
            <v>65.762664069292228</v>
          </cell>
          <cell r="AN50">
            <v>65.973409629210622</v>
          </cell>
          <cell r="AO50">
            <v>66.354758737634398</v>
          </cell>
          <cell r="AP50">
            <v>66.485220274726728</v>
          </cell>
          <cell r="AQ50">
            <v>66.445078263313704</v>
          </cell>
          <cell r="AR50">
            <v>66.58557530325929</v>
          </cell>
          <cell r="AS50">
            <v>64.775378060858898</v>
          </cell>
          <cell r="AT50">
            <v>65.482620498096765</v>
          </cell>
          <cell r="AU50">
            <v>66.263753936240064</v>
          </cell>
          <cell r="AV50">
            <v>66.590985511678483</v>
          </cell>
          <cell r="AW50">
            <v>67.266560377099722</v>
          </cell>
          <cell r="AX50">
            <v>67.741573954349036</v>
          </cell>
          <cell r="AY50">
            <v>69.177170543369144</v>
          </cell>
          <cell r="AZ50">
            <v>69.398843546085487</v>
          </cell>
          <cell r="BA50">
            <v>69.799966122429382</v>
          </cell>
          <cell r="BB50">
            <v>69.937192266968054</v>
          </cell>
          <cell r="BC50">
            <v>69.894968837879233</v>
          </cell>
          <cell r="BD50">
            <v>70.042750839690115</v>
          </cell>
        </row>
        <row r="51">
          <cell r="B51" t="str">
            <v>FLO</v>
          </cell>
          <cell r="C51" t="str">
            <v>FLOTTA</v>
          </cell>
          <cell r="D51" t="str">
            <v>S</v>
          </cell>
          <cell r="E51" t="str">
            <v>FLOS</v>
          </cell>
          <cell r="F51">
            <v>35.599999999999937</v>
          </cell>
          <cell r="G51" t="str">
            <v>DB</v>
          </cell>
          <cell r="H51">
            <v>7.4271618107873856</v>
          </cell>
          <cell r="I51">
            <v>55.76</v>
          </cell>
          <cell r="J51">
            <v>56.48</v>
          </cell>
          <cell r="K51">
            <v>57.08</v>
          </cell>
          <cell r="L51">
            <v>57.32</v>
          </cell>
          <cell r="M51">
            <v>58</v>
          </cell>
          <cell r="N51">
            <v>58.55</v>
          </cell>
          <cell r="O51">
            <v>59.09</v>
          </cell>
          <cell r="P51">
            <v>59.27</v>
          </cell>
          <cell r="Q51">
            <v>59.62</v>
          </cell>
          <cell r="R51">
            <v>59.83</v>
          </cell>
          <cell r="S51">
            <v>60.02</v>
          </cell>
          <cell r="T51">
            <v>60.21</v>
          </cell>
          <cell r="U51">
            <v>62.159069350700477</v>
          </cell>
          <cell r="V51">
            <v>62.921612064659378</v>
          </cell>
          <cell r="W51">
            <v>63.484533887097797</v>
          </cell>
          <cell r="X51">
            <v>63.738714791750759</v>
          </cell>
          <cell r="Y51">
            <v>64.483070834665483</v>
          </cell>
          <cell r="Z51">
            <v>65.065568741161854</v>
          </cell>
          <cell r="AA51">
            <v>65.637475776631021</v>
          </cell>
          <cell r="AB51">
            <v>66.360001342543356</v>
          </cell>
          <cell r="AC51">
            <v>66.730681828495619</v>
          </cell>
          <cell r="AD51">
            <v>66.95309012006696</v>
          </cell>
          <cell r="AE51">
            <v>66.79166447361392</v>
          </cell>
          <cell r="AF51">
            <v>66.992891023130838</v>
          </cell>
          <cell r="AG51">
            <v>58.717740791448037</v>
          </cell>
          <cell r="AH51">
            <v>59.440296996882537</v>
          </cell>
          <cell r="AI51">
            <v>59.973700107989181</v>
          </cell>
          <cell r="AJ51">
            <v>60.214552176467343</v>
          </cell>
          <cell r="AK51">
            <v>60.919875390518399</v>
          </cell>
          <cell r="AL51">
            <v>61.471828047447531</v>
          </cell>
          <cell r="AM51">
            <v>62.013745201523392</v>
          </cell>
          <cell r="AN51">
            <v>62.698382693533013</v>
          </cell>
          <cell r="AO51">
            <v>63.049625293397007</v>
          </cell>
          <cell r="AP51">
            <v>63.260370853315393</v>
          </cell>
          <cell r="AQ51">
            <v>63.107410107083417</v>
          </cell>
          <cell r="AR51">
            <v>63.298084661295292</v>
          </cell>
          <cell r="AS51">
            <v>61.766866844129311</v>
          </cell>
          <cell r="AT51">
            <v>62.526888567728214</v>
          </cell>
          <cell r="AU51">
            <v>63.087949352795455</v>
          </cell>
          <cell r="AV51">
            <v>63.341289927328418</v>
          </cell>
          <cell r="AW51">
            <v>64.083185105593543</v>
          </cell>
          <cell r="AX51">
            <v>64.663757255564917</v>
          </cell>
          <cell r="AY51">
            <v>65.233773548264082</v>
          </cell>
          <cell r="AZ51">
            <v>65.953910421775092</v>
          </cell>
          <cell r="BA51">
            <v>66.323365426302331</v>
          </cell>
          <cell r="BB51">
            <v>66.545038429018675</v>
          </cell>
          <cell r="BC51">
            <v>66.384146460864727</v>
          </cell>
          <cell r="BD51">
            <v>66.584707749036653</v>
          </cell>
        </row>
        <row r="52">
          <cell r="B52" t="str">
            <v>FO1</v>
          </cell>
          <cell r="C52" t="str">
            <v>FORTIES</v>
          </cell>
          <cell r="D52" t="str">
            <v>S</v>
          </cell>
          <cell r="E52" t="str">
            <v>FO1S</v>
          </cell>
          <cell r="F52">
            <v>39.4</v>
          </cell>
          <cell r="G52" t="str">
            <v>DB</v>
          </cell>
          <cell r="H52">
            <v>7.5960619596862022</v>
          </cell>
          <cell r="I52">
            <v>57.55</v>
          </cell>
          <cell r="J52">
            <v>58.27</v>
          </cell>
          <cell r="K52">
            <v>58.87</v>
          </cell>
          <cell r="L52">
            <v>59.11</v>
          </cell>
          <cell r="M52">
            <v>59.79</v>
          </cell>
          <cell r="N52">
            <v>60.34</v>
          </cell>
          <cell r="O52">
            <v>60.88</v>
          </cell>
          <cell r="P52">
            <v>61.06</v>
          </cell>
          <cell r="Q52">
            <v>61.41</v>
          </cell>
          <cell r="R52">
            <v>61.62</v>
          </cell>
          <cell r="S52">
            <v>61.81</v>
          </cell>
          <cell r="T52">
            <v>62</v>
          </cell>
          <cell r="U52">
            <v>64.05056870349415</v>
          </cell>
          <cell r="V52">
            <v>64.813111417453058</v>
          </cell>
          <cell r="W52">
            <v>65.37603323989147</v>
          </cell>
          <cell r="X52">
            <v>65.630214144544425</v>
          </cell>
          <cell r="Y52">
            <v>66.374570187459156</v>
          </cell>
          <cell r="Z52">
            <v>66.957068093955527</v>
          </cell>
          <cell r="AA52">
            <v>67.528975129424708</v>
          </cell>
          <cell r="AB52">
            <v>68.251500695337029</v>
          </cell>
          <cell r="AC52">
            <v>68.622181181289292</v>
          </cell>
          <cell r="AD52">
            <v>68.844589472860633</v>
          </cell>
          <cell r="AE52">
            <v>68.683163826407579</v>
          </cell>
          <cell r="AF52">
            <v>68.884390375924525</v>
          </cell>
          <cell r="AG52">
            <v>60.51409549984772</v>
          </cell>
          <cell r="AH52">
            <v>61.23665170528222</v>
          </cell>
          <cell r="AI52">
            <v>61.770054816388864</v>
          </cell>
          <cell r="AJ52">
            <v>62.010906884867019</v>
          </cell>
          <cell r="AK52">
            <v>62.716230098918082</v>
          </cell>
          <cell r="AL52">
            <v>63.268182755847207</v>
          </cell>
          <cell r="AM52">
            <v>63.810099909923075</v>
          </cell>
          <cell r="AN52">
            <v>64.494737401932682</v>
          </cell>
          <cell r="AO52">
            <v>64.84598000179669</v>
          </cell>
          <cell r="AP52">
            <v>65.056725561715083</v>
          </cell>
          <cell r="AQ52">
            <v>64.9037648154831</v>
          </cell>
          <cell r="AR52">
            <v>65.094439369694982</v>
          </cell>
          <cell r="AS52">
            <v>63.656264215755456</v>
          </cell>
          <cell r="AT52">
            <v>64.416285939354367</v>
          </cell>
          <cell r="AU52">
            <v>64.977346724421608</v>
          </cell>
          <cell r="AV52">
            <v>65.23068729895455</v>
          </cell>
          <cell r="AW52">
            <v>65.972582477219689</v>
          </cell>
          <cell r="AX52">
            <v>66.553154627191063</v>
          </cell>
          <cell r="AY52">
            <v>67.123170919890228</v>
          </cell>
          <cell r="AZ52">
            <v>67.843307793401237</v>
          </cell>
          <cell r="BA52">
            <v>68.212762797928491</v>
          </cell>
          <cell r="BB52">
            <v>68.434435800644835</v>
          </cell>
          <cell r="BC52">
            <v>68.273543832490873</v>
          </cell>
          <cell r="BD52">
            <v>68.474105120662813</v>
          </cell>
        </row>
        <row r="53">
          <cell r="B53" t="str">
            <v>ZAR</v>
          </cell>
          <cell r="C53" t="str">
            <v>Zarzaitine</v>
          </cell>
          <cell r="D53" t="str">
            <v>S</v>
          </cell>
          <cell r="E53" t="str">
            <v>ZARS</v>
          </cell>
          <cell r="F53">
            <v>42.199999999999932</v>
          </cell>
          <cell r="G53" t="str">
            <v>DB</v>
          </cell>
          <cell r="H53">
            <v>7.7205147009800639</v>
          </cell>
          <cell r="I53">
            <v>59.21</v>
          </cell>
          <cell r="J53">
            <v>59.88</v>
          </cell>
          <cell r="K53">
            <v>60.6</v>
          </cell>
          <cell r="L53">
            <v>60.69</v>
          </cell>
          <cell r="M53">
            <v>61.45</v>
          </cell>
          <cell r="N53">
            <v>61.85</v>
          </cell>
          <cell r="O53">
            <v>62.41</v>
          </cell>
          <cell r="P53">
            <v>62.52</v>
          </cell>
          <cell r="Q53">
            <v>62.8</v>
          </cell>
          <cell r="R53">
            <v>63.08</v>
          </cell>
          <cell r="S53">
            <v>63.17</v>
          </cell>
          <cell r="T53">
            <v>63.46</v>
          </cell>
          <cell r="U53">
            <v>65.263468418134607</v>
          </cell>
          <cell r="V53">
            <v>66.038628127614089</v>
          </cell>
          <cell r="W53">
            <v>66.801170841572983</v>
          </cell>
          <cell r="X53">
            <v>66.896488680817825</v>
          </cell>
          <cell r="Y53">
            <v>67.701394878885552</v>
          </cell>
          <cell r="Z53">
            <v>68.125029719973853</v>
          </cell>
          <cell r="AA53">
            <v>68.718118497497429</v>
          </cell>
          <cell r="AB53">
            <v>69.152344209612878</v>
          </cell>
          <cell r="AC53">
            <v>69.44888859837468</v>
          </cell>
          <cell r="AD53">
            <v>69.745432987136468</v>
          </cell>
          <cell r="AE53">
            <v>69.734842116109277</v>
          </cell>
          <cell r="AF53">
            <v>70.04197737589827</v>
          </cell>
          <cell r="AG53">
            <v>61.666258235868085</v>
          </cell>
          <cell r="AH53">
            <v>62.400769821952672</v>
          </cell>
          <cell r="AI53">
            <v>63.123326027387158</v>
          </cell>
          <cell r="AJ53">
            <v>63.21364555306647</v>
          </cell>
          <cell r="AK53">
            <v>63.976343769913996</v>
          </cell>
          <cell r="AL53">
            <v>64.377763884044285</v>
          </cell>
          <cell r="AM53">
            <v>64.939752043826658</v>
          </cell>
          <cell r="AN53">
            <v>65.351207660810175</v>
          </cell>
          <cell r="AO53">
            <v>65.632201740701376</v>
          </cell>
          <cell r="AP53">
            <v>65.913195820592549</v>
          </cell>
          <cell r="AQ53">
            <v>65.903160317739321</v>
          </cell>
          <cell r="AR53">
            <v>66.194189900483764</v>
          </cell>
          <cell r="AS53">
            <v>64.868096725910263</v>
          </cell>
          <cell r="AT53">
            <v>65.64069373284299</v>
          </cell>
          <cell r="AU53">
            <v>66.400715456441873</v>
          </cell>
          <cell r="AV53">
            <v>66.495718171891738</v>
          </cell>
          <cell r="AW53">
            <v>67.297963324579456</v>
          </cell>
          <cell r="AX53">
            <v>67.720197615467754</v>
          </cell>
          <cell r="AY53">
            <v>68.311325622711337</v>
          </cell>
          <cell r="AZ53">
            <v>68.744115770871787</v>
          </cell>
          <cell r="BA53">
            <v>69.039679774493592</v>
          </cell>
          <cell r="BB53">
            <v>69.33524377811537</v>
          </cell>
          <cell r="BC53">
            <v>69.324687920843189</v>
          </cell>
          <cell r="BD53">
            <v>69.630807781737175</v>
          </cell>
        </row>
        <row r="54">
          <cell r="B54" t="str">
            <v>SA2</v>
          </cell>
          <cell r="C54" t="str">
            <v>Saharan Blend</v>
          </cell>
          <cell r="D54" t="str">
            <v>V</v>
          </cell>
          <cell r="E54" t="str">
            <v>SA2V</v>
          </cell>
          <cell r="F54">
            <v>45.6</v>
          </cell>
          <cell r="G54" t="str">
            <v>DB</v>
          </cell>
          <cell r="H54">
            <v>7.8716358868369003</v>
          </cell>
          <cell r="I54">
            <v>59.76</v>
          </cell>
          <cell r="J54">
            <v>60.43</v>
          </cell>
          <cell r="K54">
            <v>61.15</v>
          </cell>
          <cell r="L54">
            <v>61.24</v>
          </cell>
          <cell r="M54">
            <v>62</v>
          </cell>
          <cell r="N54">
            <v>62.4</v>
          </cell>
          <cell r="O54">
            <v>62.96</v>
          </cell>
          <cell r="P54">
            <v>63.07</v>
          </cell>
          <cell r="Q54">
            <v>63.35</v>
          </cell>
          <cell r="R54">
            <v>63.63</v>
          </cell>
          <cell r="S54">
            <v>63.72</v>
          </cell>
          <cell r="T54">
            <v>64.010000000000005</v>
          </cell>
          <cell r="U54">
            <v>65.824173716145893</v>
          </cell>
          <cell r="V54">
            <v>66.670536554839359</v>
          </cell>
          <cell r="W54">
            <v>67.433079268798267</v>
          </cell>
          <cell r="X54">
            <v>67.528397108043109</v>
          </cell>
          <cell r="Y54">
            <v>68.333303306110807</v>
          </cell>
          <cell r="Z54">
            <v>68.756938147199108</v>
          </cell>
          <cell r="AA54">
            <v>69.350026924722712</v>
          </cell>
          <cell r="AB54">
            <v>69.784252636838161</v>
          </cell>
          <cell r="AC54">
            <v>70.080797025599949</v>
          </cell>
          <cell r="AD54">
            <v>70.377341414361752</v>
          </cell>
          <cell r="AE54">
            <v>70.313796188198523</v>
          </cell>
          <cell r="AF54">
            <v>70.620931447987516</v>
          </cell>
          <cell r="AG54">
            <v>62.200918803842711</v>
          </cell>
          <cell r="AH54">
            <v>63.002899742028006</v>
          </cell>
          <cell r="AI54">
            <v>63.725455947462507</v>
          </cell>
          <cell r="AJ54">
            <v>63.815775473141819</v>
          </cell>
          <cell r="AK54">
            <v>64.578473689989323</v>
          </cell>
          <cell r="AL54">
            <v>64.979893804119612</v>
          </cell>
          <cell r="AM54">
            <v>65.541881963902</v>
          </cell>
          <cell r="AN54">
            <v>65.953337580885517</v>
          </cell>
          <cell r="AO54">
            <v>66.234331660776704</v>
          </cell>
          <cell r="AP54">
            <v>66.515325740667905</v>
          </cell>
          <cell r="AQ54">
            <v>66.455112723548368</v>
          </cell>
          <cell r="AR54">
            <v>66.746142306292811</v>
          </cell>
          <cell r="AS54">
            <v>65.430396475016778</v>
          </cell>
          <cell r="AT54">
            <v>66.273961211363513</v>
          </cell>
          <cell r="AU54">
            <v>67.03398293496241</v>
          </cell>
          <cell r="AV54">
            <v>67.128985650412275</v>
          </cell>
          <cell r="AW54">
            <v>67.931230803099965</v>
          </cell>
          <cell r="AX54">
            <v>68.353465093988262</v>
          </cell>
          <cell r="AY54">
            <v>68.94459310123186</v>
          </cell>
          <cell r="AZ54">
            <v>69.377383249392309</v>
          </cell>
          <cell r="BA54">
            <v>69.672947253014101</v>
          </cell>
          <cell r="BB54">
            <v>69.968511256635907</v>
          </cell>
          <cell r="BC54">
            <v>69.905176113002668</v>
          </cell>
          <cell r="BD54">
            <v>70.211295973896668</v>
          </cell>
        </row>
        <row r="55">
          <cell r="B55" t="str">
            <v>GIR</v>
          </cell>
          <cell r="C55" t="str">
            <v>Girassol</v>
          </cell>
          <cell r="D55" t="str">
            <v>S</v>
          </cell>
          <cell r="E55" t="str">
            <v>GIRS</v>
          </cell>
          <cell r="F55">
            <v>31.3</v>
          </cell>
          <cell r="G55" t="str">
            <v>DB</v>
          </cell>
          <cell r="H55">
            <v>7.2360379580860954</v>
          </cell>
          <cell r="I55">
            <v>56.01</v>
          </cell>
          <cell r="J55">
            <v>56.73</v>
          </cell>
          <cell r="K55">
            <v>57.1</v>
          </cell>
          <cell r="L55">
            <v>57.19</v>
          </cell>
          <cell r="M55">
            <v>57.95</v>
          </cell>
          <cell r="N55">
            <v>58.5</v>
          </cell>
          <cell r="O55">
            <v>58.91</v>
          </cell>
          <cell r="P55">
            <v>59.17</v>
          </cell>
          <cell r="Q55">
            <v>59.55</v>
          </cell>
          <cell r="R55">
            <v>59.93</v>
          </cell>
          <cell r="S55">
            <v>59.97</v>
          </cell>
          <cell r="T55">
            <v>60.16</v>
          </cell>
          <cell r="U55">
            <v>61.987613804714385</v>
          </cell>
          <cell r="V55">
            <v>63.032588936929038</v>
          </cell>
          <cell r="W55">
            <v>63.318542454663621</v>
          </cell>
          <cell r="X55">
            <v>63.413860293908478</v>
          </cell>
          <cell r="Y55">
            <v>64.218766491976197</v>
          </cell>
          <cell r="Z55">
            <v>64.801264398472568</v>
          </cell>
          <cell r="AA55">
            <v>65.23549011058806</v>
          </cell>
          <cell r="AB55">
            <v>66.305168084335932</v>
          </cell>
          <cell r="AC55">
            <v>66.70762118336981</v>
          </cell>
          <cell r="AD55">
            <v>67.110074282403659</v>
          </cell>
          <cell r="AE55">
            <v>66.908847732886727</v>
          </cell>
          <cell r="AF55">
            <v>67.110074282403659</v>
          </cell>
          <cell r="AG55">
            <v>58.550474060786534</v>
          </cell>
          <cell r="AH55">
            <v>59.540652384550746</v>
          </cell>
          <cell r="AI55">
            <v>59.811610961588677</v>
          </cell>
          <cell r="AJ55">
            <v>59.901930487267983</v>
          </cell>
          <cell r="AK55">
            <v>60.664628704115508</v>
          </cell>
          <cell r="AL55">
            <v>61.216581361044632</v>
          </cell>
          <cell r="AM55">
            <v>61.62803697802817</v>
          </cell>
          <cell r="AN55">
            <v>62.641622766207107</v>
          </cell>
          <cell r="AO55">
            <v>63.022971874630876</v>
          </cell>
          <cell r="AP55">
            <v>63.404320983054632</v>
          </cell>
          <cell r="AQ55">
            <v>63.21364642884275</v>
          </cell>
          <cell r="AR55">
            <v>63.404320983054632</v>
          </cell>
          <cell r="AS55">
            <v>61.591046800128517</v>
          </cell>
          <cell r="AT55">
            <v>62.632567211464554</v>
          </cell>
          <cell r="AU55">
            <v>62.917575357814137</v>
          </cell>
          <cell r="AV55">
            <v>63.012578073263988</v>
          </cell>
          <cell r="AW55">
            <v>63.814823225951713</v>
          </cell>
          <cell r="AX55">
            <v>64.395395375923087</v>
          </cell>
          <cell r="AY55">
            <v>64.82818552408358</v>
          </cell>
          <cell r="AZ55">
            <v>65.894327108576462</v>
          </cell>
          <cell r="BA55">
            <v>66.295449684920328</v>
          </cell>
          <cell r="BB55">
            <v>66.69657226126418</v>
          </cell>
          <cell r="BC55">
            <v>66.496010973092254</v>
          </cell>
          <cell r="BD55">
            <v>66.69657226126418</v>
          </cell>
        </row>
        <row r="56">
          <cell r="B56" t="str">
            <v>NEM</v>
          </cell>
          <cell r="C56" t="str">
            <v>Nemba</v>
          </cell>
          <cell r="D56" t="str">
            <v>S</v>
          </cell>
          <cell r="E56" t="str">
            <v>NEMS</v>
          </cell>
          <cell r="F56">
            <v>38.5</v>
          </cell>
          <cell r="G56" t="str">
            <v>DB</v>
          </cell>
          <cell r="H56">
            <v>7.5560592928417449</v>
          </cell>
          <cell r="I56">
            <v>57.26</v>
          </cell>
          <cell r="J56">
            <v>58.03</v>
          </cell>
          <cell r="K56">
            <v>58.77</v>
          </cell>
          <cell r="L56">
            <v>59.08</v>
          </cell>
          <cell r="M56">
            <v>59.72</v>
          </cell>
          <cell r="N56">
            <v>60.17</v>
          </cell>
          <cell r="O56">
            <v>60.78</v>
          </cell>
          <cell r="P56">
            <v>60.99</v>
          </cell>
          <cell r="Q56">
            <v>61.37</v>
          </cell>
          <cell r="R56">
            <v>61.73</v>
          </cell>
          <cell r="S56">
            <v>61.69</v>
          </cell>
          <cell r="T56">
            <v>61.83</v>
          </cell>
          <cell r="U56">
            <v>63.43319406805999</v>
          </cell>
          <cell r="V56">
            <v>64.545988419529422</v>
          </cell>
          <cell r="W56">
            <v>65.218230022624752</v>
          </cell>
          <cell r="X56">
            <v>65.546547024468154</v>
          </cell>
          <cell r="Y56">
            <v>66.224362770209396</v>
          </cell>
          <cell r="Z56">
            <v>66.700951966433692</v>
          </cell>
          <cell r="AA56">
            <v>67.34699509909332</v>
          </cell>
          <cell r="AB56">
            <v>68.405524787549396</v>
          </cell>
          <cell r="AC56">
            <v>68.807977886583288</v>
          </cell>
          <cell r="AD56">
            <v>69.189249243562742</v>
          </cell>
          <cell r="AE56">
            <v>68.890475197742589</v>
          </cell>
          <cell r="AF56">
            <v>69.038747392123469</v>
          </cell>
          <cell r="AG56">
            <v>59.928153885490936</v>
          </cell>
          <cell r="AH56">
            <v>60.982595098170364</v>
          </cell>
          <cell r="AI56">
            <v>61.619585437171821</v>
          </cell>
          <cell r="AJ56">
            <v>61.930686025622784</v>
          </cell>
          <cell r="AK56">
            <v>62.572958208231221</v>
          </cell>
          <cell r="AL56">
            <v>63.02455583662779</v>
          </cell>
          <cell r="AM56">
            <v>63.636721510676452</v>
          </cell>
          <cell r="AN56">
            <v>64.639743611641421</v>
          </cell>
          <cell r="AO56">
            <v>65.021092720065198</v>
          </cell>
          <cell r="AP56">
            <v>65.382370822782448</v>
          </cell>
          <cell r="AQ56">
            <v>65.099264005448475</v>
          </cell>
          <cell r="AR56">
            <v>65.239761045394062</v>
          </cell>
          <cell r="AS56">
            <v>63.039964192467409</v>
          </cell>
          <cell r="AT56">
            <v>64.149079610571704</v>
          </cell>
          <cell r="AU56">
            <v>64.81909876163914</v>
          </cell>
          <cell r="AV56">
            <v>65.146330337077558</v>
          </cell>
          <cell r="AW56">
            <v>65.821905202498783</v>
          </cell>
          <cell r="AX56">
            <v>66.296918779748111</v>
          </cell>
          <cell r="AY56">
            <v>66.940826073352724</v>
          </cell>
          <cell r="AZ56">
            <v>67.995856229137999</v>
          </cell>
          <cell r="BA56">
            <v>68.396978805481893</v>
          </cell>
          <cell r="BB56">
            <v>68.776989667281342</v>
          </cell>
          <cell r="BC56">
            <v>68.47920337791804</v>
          </cell>
          <cell r="BD56">
            <v>68.626985379728922</v>
          </cell>
        </row>
        <row r="57">
          <cell r="B57" t="str">
            <v>PAB</v>
          </cell>
          <cell r="C57" t="str">
            <v>Palanca Blend</v>
          </cell>
          <cell r="D57" t="str">
            <v>S</v>
          </cell>
          <cell r="E57" t="str">
            <v>PABS</v>
          </cell>
          <cell r="F57">
            <v>36.700000000000003</v>
          </cell>
          <cell r="G57" t="str">
            <v>DB</v>
          </cell>
          <cell r="H57">
            <v>7.476053959152833</v>
          </cell>
          <cell r="I57">
            <v>58.01</v>
          </cell>
          <cell r="J57">
            <v>58.78</v>
          </cell>
          <cell r="K57">
            <v>59.52</v>
          </cell>
          <cell r="L57">
            <v>59.83</v>
          </cell>
          <cell r="M57">
            <v>60.25</v>
          </cell>
          <cell r="N57">
            <v>60.85</v>
          </cell>
          <cell r="O57">
            <v>61.39</v>
          </cell>
          <cell r="P57">
            <v>61.57</v>
          </cell>
          <cell r="Q57">
            <v>62.12</v>
          </cell>
          <cell r="R57">
            <v>62.48</v>
          </cell>
          <cell r="S57">
            <v>62.47</v>
          </cell>
          <cell r="T57">
            <v>62.51</v>
          </cell>
          <cell r="U57">
            <v>64.149897497081994</v>
          </cell>
          <cell r="V57">
            <v>65.253590911335877</v>
          </cell>
          <cell r="W57">
            <v>65.929245254826668</v>
          </cell>
          <cell r="X57">
            <v>66.25756225667007</v>
          </cell>
          <cell r="Y57">
            <v>66.702378839812752</v>
          </cell>
          <cell r="Z57">
            <v>67.337831101445175</v>
          </cell>
          <cell r="AA57">
            <v>67.909738136914342</v>
          </cell>
          <cell r="AB57">
            <v>68.910899659322979</v>
          </cell>
          <cell r="AC57">
            <v>69.493397565819336</v>
          </cell>
          <cell r="AD57">
            <v>69.874668922798776</v>
          </cell>
          <cell r="AE57">
            <v>69.615516792969757</v>
          </cell>
          <cell r="AF57">
            <v>69.657880277078604</v>
          </cell>
          <cell r="AG57">
            <v>60.605362114472051</v>
          </cell>
          <cell r="AH57">
            <v>61.651179628386835</v>
          </cell>
          <cell r="AI57">
            <v>62.29140374918849</v>
          </cell>
          <cell r="AJ57">
            <v>62.602504337639445</v>
          </cell>
          <cell r="AK57">
            <v>63.023995457476239</v>
          </cell>
          <cell r="AL57">
            <v>63.626125628671652</v>
          </cell>
          <cell r="AM57">
            <v>64.16804278274752</v>
          </cell>
          <cell r="AN57">
            <v>65.11670501165132</v>
          </cell>
          <cell r="AO57">
            <v>65.668657668580437</v>
          </cell>
          <cell r="AP57">
            <v>66.029935771297687</v>
          </cell>
          <cell r="AQ57">
            <v>65.78437316066389</v>
          </cell>
          <cell r="AR57">
            <v>65.824515172076929</v>
          </cell>
          <cell r="AS57">
            <v>63.752334253897658</v>
          </cell>
          <cell r="AT57">
            <v>64.852378822773048</v>
          </cell>
          <cell r="AU57">
            <v>65.525799431608121</v>
          </cell>
          <cell r="AV57">
            <v>65.853031007046525</v>
          </cell>
          <cell r="AW57">
            <v>66.296377012479226</v>
          </cell>
          <cell r="AX57">
            <v>66.92972844881163</v>
          </cell>
          <cell r="AY57">
            <v>67.49974474151081</v>
          </cell>
          <cell r="AZ57">
            <v>68.497596392222292</v>
          </cell>
          <cell r="BA57">
            <v>69.078168542193652</v>
          </cell>
          <cell r="BB57">
            <v>69.4581794039931</v>
          </cell>
          <cell r="BC57">
            <v>69.199884039311939</v>
          </cell>
          <cell r="BD57">
            <v>69.242107468400775</v>
          </cell>
        </row>
        <row r="58">
          <cell r="B58" t="str">
            <v>XIC</v>
          </cell>
          <cell r="C58" t="str">
            <v>Xicomba</v>
          </cell>
          <cell r="D58" t="str">
            <v>S</v>
          </cell>
          <cell r="E58" t="str">
            <v>XICS</v>
          </cell>
          <cell r="F58">
            <v>34.799999999999997</v>
          </cell>
          <cell r="G58" t="str">
            <v>DB</v>
          </cell>
          <cell r="H58">
            <v>7.3916038847034251</v>
          </cell>
          <cell r="I58">
            <v>55.76</v>
          </cell>
          <cell r="J58">
            <v>56.53</v>
          </cell>
          <cell r="K58">
            <v>57.27</v>
          </cell>
          <cell r="L58">
            <v>57.58</v>
          </cell>
          <cell r="M58">
            <v>58.22</v>
          </cell>
          <cell r="N58">
            <v>58.67</v>
          </cell>
          <cell r="O58">
            <v>59.28</v>
          </cell>
          <cell r="P58">
            <v>59.49</v>
          </cell>
          <cell r="Q58">
            <v>59.87</v>
          </cell>
          <cell r="R58">
            <v>60.23</v>
          </cell>
          <cell r="S58">
            <v>60.19</v>
          </cell>
          <cell r="T58">
            <v>60.33</v>
          </cell>
          <cell r="U58">
            <v>61.718696936046889</v>
          </cell>
          <cell r="V58">
            <v>62.816626423397594</v>
          </cell>
          <cell r="W58">
            <v>63.494442169138821</v>
          </cell>
          <cell r="X58">
            <v>63.822759170982245</v>
          </cell>
          <cell r="Y58">
            <v>64.50057491672348</v>
          </cell>
          <cell r="Z58">
            <v>64.97716411294779</v>
          </cell>
          <cell r="AA58">
            <v>65.623207245607418</v>
          </cell>
          <cell r="AB58">
            <v>66.639930864219252</v>
          </cell>
          <cell r="AC58">
            <v>67.04238396325313</v>
          </cell>
          <cell r="AD58">
            <v>67.423655320232569</v>
          </cell>
          <cell r="AE58">
            <v>67.137701802498</v>
          </cell>
          <cell r="AF58">
            <v>67.28597399687888</v>
          </cell>
          <cell r="AG58">
            <v>58.299586195729177</v>
          </cell>
          <cell r="AH58">
            <v>59.339942033759677</v>
          </cell>
          <cell r="AI58">
            <v>59.982214216368114</v>
          </cell>
          <cell r="AJ58">
            <v>60.293314804819076</v>
          </cell>
          <cell r="AK58">
            <v>60.93558698742752</v>
          </cell>
          <cell r="AL58">
            <v>61.387184615824069</v>
          </cell>
          <cell r="AM58">
            <v>61.999350289872744</v>
          </cell>
          <cell r="AN58">
            <v>62.962758563785385</v>
          </cell>
          <cell r="AO58">
            <v>63.344107672209155</v>
          </cell>
          <cell r="AP58">
            <v>63.705385774926405</v>
          </cell>
          <cell r="AQ58">
            <v>63.434427197888482</v>
          </cell>
          <cell r="AR58">
            <v>63.574924237834068</v>
          </cell>
          <cell r="AS58">
            <v>61.327052165953432</v>
          </cell>
          <cell r="AT58">
            <v>62.421351863650514</v>
          </cell>
          <cell r="AU58">
            <v>63.096926729071747</v>
          </cell>
          <cell r="AV58">
            <v>63.424158304510165</v>
          </cell>
          <cell r="AW58">
            <v>64.099733169931412</v>
          </cell>
          <cell r="AX58">
            <v>64.574746747180711</v>
          </cell>
          <cell r="AY58">
            <v>65.218654040785324</v>
          </cell>
          <cell r="AZ58">
            <v>66.232016338917163</v>
          </cell>
          <cell r="BA58">
            <v>66.633138915261043</v>
          </cell>
          <cell r="BB58">
            <v>67.013149777060491</v>
          </cell>
          <cell r="BC58">
            <v>66.728141630710923</v>
          </cell>
          <cell r="BD58">
            <v>66.875923632521804</v>
          </cell>
        </row>
        <row r="59">
          <cell r="B59" t="str">
            <v>KUB</v>
          </cell>
          <cell r="C59" t="str">
            <v>Kuito Blend</v>
          </cell>
          <cell r="D59" t="str">
            <v>S</v>
          </cell>
          <cell r="E59" t="str">
            <v>KUBS</v>
          </cell>
          <cell r="F59">
            <v>19.3</v>
          </cell>
          <cell r="G59" t="str">
            <v>DB</v>
          </cell>
          <cell r="H59">
            <v>6.7026690668266777</v>
          </cell>
          <cell r="I59">
            <v>49.91</v>
          </cell>
          <cell r="J59">
            <v>50.23</v>
          </cell>
          <cell r="K59">
            <v>50.95</v>
          </cell>
          <cell r="L59">
            <v>51.24</v>
          </cell>
          <cell r="M59">
            <v>52.7</v>
          </cell>
          <cell r="N59">
            <v>53.4</v>
          </cell>
          <cell r="O59">
            <v>54.71</v>
          </cell>
          <cell r="P59">
            <v>54.62</v>
          </cell>
          <cell r="Q59">
            <v>53.9</v>
          </cell>
          <cell r="R59">
            <v>53.83</v>
          </cell>
          <cell r="S59">
            <v>53.67</v>
          </cell>
          <cell r="T59">
            <v>53.71</v>
          </cell>
          <cell r="U59">
            <v>55.542854982031528</v>
          </cell>
          <cell r="V59">
            <v>56.164195273157908</v>
          </cell>
          <cell r="W59">
            <v>56.820829276844734</v>
          </cell>
          <cell r="X59">
            <v>57.127964536633726</v>
          </cell>
          <cell r="Y59">
            <v>58.674231706605923</v>
          </cell>
          <cell r="Z59">
            <v>59.415592678510407</v>
          </cell>
          <cell r="AA59">
            <v>60.802996783074512</v>
          </cell>
          <cell r="AB59">
            <v>61.501994270870142</v>
          </cell>
          <cell r="AC59">
            <v>60.739451556911256</v>
          </cell>
          <cell r="AD59">
            <v>60.665315459720809</v>
          </cell>
          <cell r="AE59">
            <v>60.252271489659748</v>
          </cell>
          <cell r="AF59">
            <v>60.294634973768559</v>
          </cell>
          <cell r="AG59">
            <v>52.42881843087104</v>
          </cell>
          <cell r="AH59">
            <v>53.017576640504977</v>
          </cell>
          <cell r="AI59">
            <v>53.639777817406902</v>
          </cell>
          <cell r="AJ59">
            <v>53.930807400151352</v>
          </cell>
          <cell r="AK59">
            <v>55.395990816726844</v>
          </cell>
          <cell r="AL59">
            <v>56.098476016454832</v>
          </cell>
          <cell r="AM59">
            <v>57.413126890231474</v>
          </cell>
          <cell r="AN59">
            <v>58.075470078546417</v>
          </cell>
          <cell r="AO59">
            <v>57.35291387311193</v>
          </cell>
          <cell r="AP59">
            <v>57.28266535313913</v>
          </cell>
          <cell r="AQ59">
            <v>56.891280741862118</v>
          </cell>
          <cell r="AR59">
            <v>56.931422753275136</v>
          </cell>
          <cell r="AS59">
            <v>55.152345165047429</v>
          </cell>
          <cell r="AT59">
            <v>55.771631285495189</v>
          </cell>
          <cell r="AU59">
            <v>56.426094436372018</v>
          </cell>
          <cell r="AV59">
            <v>56.732214297266012</v>
          </cell>
          <cell r="AW59">
            <v>58.273369459008208</v>
          </cell>
          <cell r="AX59">
            <v>59.012279468062694</v>
          </cell>
          <cell r="AY59">
            <v>60.395096770721793</v>
          </cell>
          <cell r="AZ59">
            <v>61.091783350687429</v>
          </cell>
          <cell r="BA59">
            <v>60.33176162708854</v>
          </cell>
          <cell r="BB59">
            <v>60.257870626183092</v>
          </cell>
          <cell r="BC59">
            <v>59.846192192567031</v>
          </cell>
          <cell r="BD59">
            <v>59.888415621655852</v>
          </cell>
        </row>
        <row r="60">
          <cell r="B60" t="str">
            <v>CAB</v>
          </cell>
          <cell r="C60" t="str">
            <v>Cabinda Blend</v>
          </cell>
          <cell r="D60" t="str">
            <v>S</v>
          </cell>
          <cell r="E60" t="str">
            <v>CABS</v>
          </cell>
          <cell r="F60">
            <v>32.6</v>
          </cell>
          <cell r="G60" t="str">
            <v>DB</v>
          </cell>
          <cell r="H60">
            <v>7.2938195879725312</v>
          </cell>
          <cell r="I60">
            <v>55.31</v>
          </cell>
          <cell r="J60">
            <v>56.03</v>
          </cell>
          <cell r="K60">
            <v>56.4</v>
          </cell>
          <cell r="L60">
            <v>56.49</v>
          </cell>
          <cell r="M60">
            <v>57.25</v>
          </cell>
          <cell r="N60">
            <v>57.8</v>
          </cell>
          <cell r="O60">
            <v>58.21</v>
          </cell>
          <cell r="P60">
            <v>58.47</v>
          </cell>
          <cell r="Q60">
            <v>58.85</v>
          </cell>
          <cell r="R60">
            <v>59.23</v>
          </cell>
          <cell r="S60">
            <v>59.27</v>
          </cell>
          <cell r="T60">
            <v>59.46</v>
          </cell>
          <cell r="U60">
            <v>61.244692586178182</v>
          </cell>
          <cell r="V60">
            <v>62.289667718392835</v>
          </cell>
          <cell r="W60">
            <v>62.575621236127432</v>
          </cell>
          <cell r="X60">
            <v>62.670939075372289</v>
          </cell>
          <cell r="Y60">
            <v>63.475845273440008</v>
          </cell>
          <cell r="Z60">
            <v>64.058343179936401</v>
          </cell>
          <cell r="AA60">
            <v>64.492568892051864</v>
          </cell>
          <cell r="AB60">
            <v>65.562246865799764</v>
          </cell>
          <cell r="AC60">
            <v>65.964699964833613</v>
          </cell>
          <cell r="AD60">
            <v>66.367153063867491</v>
          </cell>
          <cell r="AE60">
            <v>66.165926514350545</v>
          </cell>
          <cell r="AF60">
            <v>66.367153063867477</v>
          </cell>
          <cell r="AG60">
            <v>57.847988750497727</v>
          </cell>
          <cell r="AH60">
            <v>58.838167074261939</v>
          </cell>
          <cell r="AI60">
            <v>59.109125651299884</v>
          </cell>
          <cell r="AJ60">
            <v>59.199445176979189</v>
          </cell>
          <cell r="AK60">
            <v>59.962143393826707</v>
          </cell>
          <cell r="AL60">
            <v>60.514096050755839</v>
          </cell>
          <cell r="AM60">
            <v>60.925551667739363</v>
          </cell>
          <cell r="AN60">
            <v>61.939137455918299</v>
          </cell>
          <cell r="AO60">
            <v>62.320486564342062</v>
          </cell>
          <cell r="AP60">
            <v>62.701835672765824</v>
          </cell>
          <cell r="AQ60">
            <v>62.51116111855395</v>
          </cell>
          <cell r="AR60">
            <v>62.701835672765817</v>
          </cell>
          <cell r="AS60">
            <v>60.852099826905231</v>
          </cell>
          <cell r="AT60">
            <v>61.893620238241269</v>
          </cell>
          <cell r="AU60">
            <v>62.178628384590866</v>
          </cell>
          <cell r="AV60">
            <v>62.273631100040724</v>
          </cell>
          <cell r="AW60">
            <v>63.075876252728442</v>
          </cell>
          <cell r="AX60">
            <v>63.656448402699823</v>
          </cell>
          <cell r="AY60">
            <v>64.089238550860301</v>
          </cell>
          <cell r="AZ60">
            <v>65.155380135353184</v>
          </cell>
          <cell r="BA60">
            <v>65.55650271169705</v>
          </cell>
          <cell r="BB60">
            <v>65.957625288040902</v>
          </cell>
          <cell r="BC60">
            <v>65.757063999868976</v>
          </cell>
          <cell r="BD60">
            <v>65.957625288040902</v>
          </cell>
        </row>
        <row r="61">
          <cell r="B61" t="str">
            <v>HUA</v>
          </cell>
          <cell r="C61" t="str">
            <v>Hungo</v>
          </cell>
          <cell r="D61" t="str">
            <v>S</v>
          </cell>
          <cell r="E61" t="str">
            <v>HUAS</v>
          </cell>
          <cell r="F61">
            <v>27.4</v>
          </cell>
          <cell r="G61" t="str">
            <v>DB</v>
          </cell>
          <cell r="H61">
            <v>7.0626930684267846</v>
          </cell>
          <cell r="I61">
            <v>54.21</v>
          </cell>
          <cell r="J61">
            <v>54.93</v>
          </cell>
          <cell r="K61">
            <v>55.3</v>
          </cell>
          <cell r="L61">
            <v>55.39</v>
          </cell>
          <cell r="M61">
            <v>56.15</v>
          </cell>
          <cell r="N61">
            <v>56.7</v>
          </cell>
          <cell r="O61">
            <v>57.11</v>
          </cell>
          <cell r="P61">
            <v>57.37</v>
          </cell>
          <cell r="Q61">
            <v>57.75</v>
          </cell>
          <cell r="R61">
            <v>58.13</v>
          </cell>
          <cell r="S61">
            <v>58.17</v>
          </cell>
          <cell r="T61">
            <v>58.36</v>
          </cell>
          <cell r="U61">
            <v>60.086090936851704</v>
          </cell>
          <cell r="V61">
            <v>61.13106606906635</v>
          </cell>
          <cell r="W61">
            <v>61.417019586800947</v>
          </cell>
          <cell r="X61">
            <v>61.512337426045804</v>
          </cell>
          <cell r="Y61">
            <v>62.31724362411353</v>
          </cell>
          <cell r="Z61">
            <v>62.899741530609901</v>
          </cell>
          <cell r="AA61">
            <v>63.333967242725379</v>
          </cell>
          <cell r="AB61">
            <v>64.403645216473265</v>
          </cell>
          <cell r="AC61">
            <v>64.806098315507128</v>
          </cell>
          <cell r="AD61">
            <v>65.208551414540992</v>
          </cell>
          <cell r="AE61">
            <v>65.007324865024074</v>
          </cell>
          <cell r="AF61">
            <v>65.208551414540992</v>
          </cell>
          <cell r="AG61">
            <v>56.744083889737077</v>
          </cell>
          <cell r="AH61">
            <v>57.734262213501282</v>
          </cell>
          <cell r="AI61">
            <v>58.005220790539227</v>
          </cell>
          <cell r="AJ61">
            <v>58.095540316218532</v>
          </cell>
          <cell r="AK61">
            <v>58.858238533066057</v>
          </cell>
          <cell r="AL61">
            <v>59.410191189995182</v>
          </cell>
          <cell r="AM61">
            <v>59.821646806978706</v>
          </cell>
          <cell r="AN61">
            <v>60.835232595157649</v>
          </cell>
          <cell r="AO61">
            <v>61.216581703581411</v>
          </cell>
          <cell r="AP61">
            <v>61.597930812005174</v>
          </cell>
          <cell r="AQ61">
            <v>61.4072562577933</v>
          </cell>
          <cell r="AR61">
            <v>61.597930812005174</v>
          </cell>
          <cell r="AS61">
            <v>59.6911070125932</v>
          </cell>
          <cell r="AT61">
            <v>60.73262742392923</v>
          </cell>
          <cell r="AU61">
            <v>61.017635570278827</v>
          </cell>
          <cell r="AV61">
            <v>61.112638285728679</v>
          </cell>
          <cell r="AW61">
            <v>61.91488343841641</v>
          </cell>
          <cell r="AX61">
            <v>62.495455588387777</v>
          </cell>
          <cell r="AY61">
            <v>62.928245736548256</v>
          </cell>
          <cell r="AZ61">
            <v>63.994387321041152</v>
          </cell>
          <cell r="BA61">
            <v>64.395509897385011</v>
          </cell>
          <cell r="BB61">
            <v>64.796632473728877</v>
          </cell>
          <cell r="BC61">
            <v>64.596071185556951</v>
          </cell>
          <cell r="BD61">
            <v>64.796632473728877</v>
          </cell>
        </row>
        <row r="62">
          <cell r="B62" t="str">
            <v>CO1</v>
          </cell>
          <cell r="C62" t="str">
            <v>Cossack Blend</v>
          </cell>
          <cell r="D62" t="str">
            <v>A</v>
          </cell>
          <cell r="E62" t="str">
            <v>CO1A</v>
          </cell>
          <cell r="F62">
            <v>48.2</v>
          </cell>
          <cell r="G62" t="str">
            <v>APPI T</v>
          </cell>
          <cell r="H62">
            <v>7.9871991466097736</v>
          </cell>
          <cell r="I62">
            <v>63.15</v>
          </cell>
          <cell r="J62">
            <v>62.76</v>
          </cell>
          <cell r="K62">
            <v>63.09</v>
          </cell>
          <cell r="L62">
            <v>63.31</v>
          </cell>
          <cell r="M62">
            <v>63.95</v>
          </cell>
          <cell r="N62">
            <v>64.349999999999994</v>
          </cell>
          <cell r="O62">
            <v>64.510000000000005</v>
          </cell>
          <cell r="P62">
            <v>64.680000000000007</v>
          </cell>
          <cell r="Q62">
            <v>64.92</v>
          </cell>
          <cell r="R62">
            <v>65.11</v>
          </cell>
          <cell r="S62">
            <v>65.319999999999993</v>
          </cell>
          <cell r="T62">
            <v>65.55</v>
          </cell>
          <cell r="U62">
            <v>68.718514046770821</v>
          </cell>
          <cell r="V62">
            <v>68.539409956826759</v>
          </cell>
          <cell r="W62">
            <v>68.888908700724571</v>
          </cell>
          <cell r="X62">
            <v>69.121907863323131</v>
          </cell>
          <cell r="Y62">
            <v>69.91221732498262</v>
          </cell>
          <cell r="Z62">
            <v>70.335852166070907</v>
          </cell>
          <cell r="AA62">
            <v>70.505306102506196</v>
          </cell>
          <cell r="AB62">
            <v>70.966585199764324</v>
          </cell>
          <cell r="AC62">
            <v>71.220766104417308</v>
          </cell>
          <cell r="AD62">
            <v>71.42199265393424</v>
          </cell>
          <cell r="AE62">
            <v>71.419413513669099</v>
          </cell>
          <cell r="AF62">
            <v>71.663003547294821</v>
          </cell>
          <cell r="AG62">
            <v>64.945966560297904</v>
          </cell>
          <cell r="AH62">
            <v>64.776254399603459</v>
          </cell>
          <cell r="AI62">
            <v>65.107425993760913</v>
          </cell>
          <cell r="AJ62">
            <v>65.328207056532577</v>
          </cell>
          <cell r="AK62">
            <v>66.077073966257501</v>
          </cell>
          <cell r="AL62">
            <v>66.478494080387776</v>
          </cell>
          <cell r="AM62">
            <v>66.639062126039889</v>
          </cell>
          <cell r="AN62">
            <v>67.076152492336476</v>
          </cell>
          <cell r="AO62">
            <v>67.317004560814652</v>
          </cell>
          <cell r="AP62">
            <v>67.507679115026534</v>
          </cell>
          <cell r="AQ62">
            <v>67.505235220711938</v>
          </cell>
          <cell r="AR62">
            <v>67.73605178633683</v>
          </cell>
          <cell r="AS62">
            <v>68.317716812497252</v>
          </cell>
          <cell r="AT62">
            <v>68.139204846346288</v>
          </cell>
          <cell r="AU62">
            <v>68.487548136329096</v>
          </cell>
          <cell r="AV62">
            <v>68.719776996317663</v>
          </cell>
          <cell r="AW62">
            <v>69.507473669869952</v>
          </cell>
          <cell r="AX62">
            <v>69.929707960758236</v>
          </cell>
          <cell r="AY62">
            <v>70.098601677113535</v>
          </cell>
          <cell r="AZ62">
            <v>70.558355771068676</v>
          </cell>
          <cell r="BA62">
            <v>70.811696345601661</v>
          </cell>
          <cell r="BB62">
            <v>71.012257633773586</v>
          </cell>
          <cell r="BC62">
            <v>71.00968702022783</v>
          </cell>
          <cell r="BD62">
            <v>71.252471737488563</v>
          </cell>
        </row>
        <row r="63">
          <cell r="B63" t="str">
            <v>NWC</v>
          </cell>
          <cell r="C63" t="str">
            <v>North West Shelf Cond</v>
          </cell>
          <cell r="D63" t="str">
            <v>A</v>
          </cell>
          <cell r="E63" t="str">
            <v>NWCA</v>
          </cell>
          <cell r="F63">
            <v>60.3</v>
          </cell>
          <cell r="G63" t="str">
            <v>APPI T</v>
          </cell>
          <cell r="H63">
            <v>8.5250127786296872</v>
          </cell>
          <cell r="I63">
            <v>64.150000000000006</v>
          </cell>
          <cell r="J63">
            <v>63.76</v>
          </cell>
          <cell r="K63">
            <v>64.09</v>
          </cell>
          <cell r="L63">
            <v>64.31</v>
          </cell>
          <cell r="M63">
            <v>64.95</v>
          </cell>
          <cell r="N63">
            <v>65.349999999999994</v>
          </cell>
          <cell r="O63">
            <v>65.510000000000005</v>
          </cell>
          <cell r="P63">
            <v>65.680000000000007</v>
          </cell>
          <cell r="Q63">
            <v>65.92</v>
          </cell>
          <cell r="R63">
            <v>66.11</v>
          </cell>
          <cell r="S63">
            <v>66.319999999999993</v>
          </cell>
          <cell r="T63">
            <v>66.55</v>
          </cell>
          <cell r="U63">
            <v>69.751300519921443</v>
          </cell>
          <cell r="V63">
            <v>69.570074672564587</v>
          </cell>
          <cell r="W63">
            <v>69.919573416462413</v>
          </cell>
          <cell r="X63">
            <v>70.152572579060958</v>
          </cell>
          <cell r="Y63">
            <v>70.941861759887942</v>
          </cell>
          <cell r="Z63">
            <v>71.365496600976229</v>
          </cell>
          <cell r="AA63">
            <v>71.534950537411547</v>
          </cell>
          <cell r="AB63">
            <v>71.993678932588395</v>
          </cell>
          <cell r="AC63">
            <v>72.247859837241379</v>
          </cell>
          <cell r="AD63">
            <v>72.449086386758296</v>
          </cell>
          <cell r="AE63">
            <v>72.448547808158168</v>
          </cell>
          <cell r="AF63">
            <v>72.692137841783932</v>
          </cell>
          <cell r="AG63">
            <v>65.93526076400444</v>
          </cell>
          <cell r="AH63">
            <v>65.763538107429582</v>
          </cell>
          <cell r="AI63">
            <v>66.094709701587064</v>
          </cell>
          <cell r="AJ63">
            <v>66.315490764358699</v>
          </cell>
          <cell r="AK63">
            <v>67.063390895130382</v>
          </cell>
          <cell r="AL63">
            <v>67.464811009260657</v>
          </cell>
          <cell r="AM63">
            <v>67.625379054912784</v>
          </cell>
          <cell r="AN63">
            <v>68.060052473826218</v>
          </cell>
          <cell r="AO63">
            <v>68.300904542304394</v>
          </cell>
          <cell r="AP63">
            <v>68.491579096516261</v>
          </cell>
          <cell r="AQ63">
            <v>68.491068760108206</v>
          </cell>
          <cell r="AR63">
            <v>68.721885325733098</v>
          </cell>
          <cell r="AS63">
            <v>69.358041420682483</v>
          </cell>
          <cell r="AT63">
            <v>69.177414711715912</v>
          </cell>
          <cell r="AU63">
            <v>69.525758001698733</v>
          </cell>
          <cell r="AV63">
            <v>69.757986861687286</v>
          </cell>
          <cell r="AW63">
            <v>70.544666627487814</v>
          </cell>
          <cell r="AX63">
            <v>70.966900918376098</v>
          </cell>
          <cell r="AY63">
            <v>71.135794634731411</v>
          </cell>
          <cell r="AZ63">
            <v>71.593006459307134</v>
          </cell>
          <cell r="BA63">
            <v>71.846347033840118</v>
          </cell>
          <cell r="BB63">
            <v>72.04690832201203</v>
          </cell>
          <cell r="BC63">
            <v>72.04637152396981</v>
          </cell>
          <cell r="BD63">
            <v>72.289156241230572</v>
          </cell>
        </row>
        <row r="64">
          <cell r="B64" t="str">
            <v>BAI</v>
          </cell>
          <cell r="C64" t="str">
            <v>Barrow Island</v>
          </cell>
          <cell r="D64" t="str">
            <v>NA</v>
          </cell>
          <cell r="E64" t="str">
            <v>BAINA</v>
          </cell>
          <cell r="F64">
            <v>36.9</v>
          </cell>
          <cell r="G64" t="str">
            <v>APPI T</v>
          </cell>
          <cell r="H64">
            <v>7.4849434406738231</v>
          </cell>
          <cell r="I64" t="e">
            <v>#VALUE!</v>
          </cell>
          <cell r="J64" t="e">
            <v>#VALUE!</v>
          </cell>
          <cell r="K64" t="e">
            <v>#VALUE!</v>
          </cell>
          <cell r="L64" t="e">
            <v>#VALUE!</v>
          </cell>
          <cell r="M64" t="e">
            <v>#VALUE!</v>
          </cell>
          <cell r="N64" t="e">
            <v>#VALUE!</v>
          </cell>
          <cell r="O64" t="e">
            <v>#VALUE!</v>
          </cell>
          <cell r="P64" t="e">
            <v>#VALUE!</v>
          </cell>
          <cell r="Q64" t="e">
            <v>#VALUE!</v>
          </cell>
          <cell r="R64" t="e">
            <v>#VALUE!</v>
          </cell>
          <cell r="S64" t="e">
            <v>#VALUE!</v>
          </cell>
          <cell r="T64" t="e">
            <v>#VALUE!</v>
          </cell>
          <cell r="U64" t="e">
            <v>#VALUE!</v>
          </cell>
          <cell r="V64" t="e">
            <v>#VALUE!</v>
          </cell>
          <cell r="W64" t="e">
            <v>#VALUE!</v>
          </cell>
          <cell r="X64" t="e">
            <v>#VALUE!</v>
          </cell>
          <cell r="Y64" t="e">
            <v>#VALUE!</v>
          </cell>
          <cell r="Z64" t="e">
            <v>#VALUE!</v>
          </cell>
          <cell r="AA64" t="e">
            <v>#VALUE!</v>
          </cell>
          <cell r="AB64" t="e">
            <v>#VALUE!</v>
          </cell>
          <cell r="AC64" t="e">
            <v>#VALUE!</v>
          </cell>
          <cell r="AD64" t="e">
            <v>#VALUE!</v>
          </cell>
          <cell r="AE64" t="e">
            <v>#VALUE!</v>
          </cell>
          <cell r="AF64" t="e">
            <v>#VALUE!</v>
          </cell>
          <cell r="AG64" t="e">
            <v>#VALUE!</v>
          </cell>
          <cell r="AH64" t="e">
            <v>#VALUE!</v>
          </cell>
          <cell r="AI64" t="e">
            <v>#VALUE!</v>
          </cell>
          <cell r="AJ64" t="e">
            <v>#VALUE!</v>
          </cell>
          <cell r="AK64" t="e">
            <v>#VALUE!</v>
          </cell>
          <cell r="AL64" t="e">
            <v>#VALUE!</v>
          </cell>
          <cell r="AM64" t="e">
            <v>#VALUE!</v>
          </cell>
          <cell r="AN64" t="e">
            <v>#VALUE!</v>
          </cell>
          <cell r="AO64" t="e">
            <v>#VALUE!</v>
          </cell>
          <cell r="AP64" t="e">
            <v>#VALUE!</v>
          </cell>
          <cell r="AQ64" t="e">
            <v>#VALUE!</v>
          </cell>
          <cell r="AR64" t="e">
            <v>#VALUE!</v>
          </cell>
          <cell r="AS64" t="e">
            <v>#VALUE!</v>
          </cell>
          <cell r="AT64" t="e">
            <v>#VALUE!</v>
          </cell>
          <cell r="AU64" t="e">
            <v>#VALUE!</v>
          </cell>
          <cell r="AV64" t="e">
            <v>#VALUE!</v>
          </cell>
          <cell r="AW64" t="e">
            <v>#VALUE!</v>
          </cell>
          <cell r="AX64" t="e">
            <v>#VALUE!</v>
          </cell>
          <cell r="AY64" t="e">
            <v>#VALUE!</v>
          </cell>
          <cell r="AZ64" t="e">
            <v>#VALUE!</v>
          </cell>
          <cell r="BA64" t="e">
            <v>#VALUE!</v>
          </cell>
          <cell r="BB64" t="e">
            <v>#VALUE!</v>
          </cell>
          <cell r="BC64" t="e">
            <v>#VALUE!</v>
          </cell>
          <cell r="BD64" t="e">
            <v>#VALUE!</v>
          </cell>
        </row>
        <row r="65">
          <cell r="B65" t="str">
            <v>CHA</v>
          </cell>
          <cell r="C65" t="str">
            <v>Challis</v>
          </cell>
          <cell r="D65" t="str">
            <v>A</v>
          </cell>
          <cell r="E65" t="str">
            <v>CHAA</v>
          </cell>
          <cell r="F65">
            <v>39.5</v>
          </cell>
          <cell r="G65" t="str">
            <v>APPI T</v>
          </cell>
          <cell r="H65">
            <v>7.6005067004466964</v>
          </cell>
          <cell r="I65">
            <v>61.95</v>
          </cell>
          <cell r="J65">
            <v>61.6</v>
          </cell>
          <cell r="K65">
            <v>61.95</v>
          </cell>
          <cell r="L65">
            <v>62.05</v>
          </cell>
          <cell r="M65">
            <v>62.69</v>
          </cell>
          <cell r="N65">
            <v>63.07</v>
          </cell>
          <cell r="O65">
            <v>63.45</v>
          </cell>
          <cell r="P65">
            <v>63.62</v>
          </cell>
          <cell r="Q65">
            <v>63.88</v>
          </cell>
          <cell r="R65">
            <v>64.150000000000006</v>
          </cell>
          <cell r="S65">
            <v>64.31</v>
          </cell>
          <cell r="T65">
            <v>64.44</v>
          </cell>
          <cell r="U65">
            <v>67.641577595176287</v>
          </cell>
          <cell r="V65">
            <v>67.530912991882929</v>
          </cell>
          <cell r="W65">
            <v>67.901593477835164</v>
          </cell>
          <cell r="X65">
            <v>68.007502188107239</v>
          </cell>
          <cell r="Y65">
            <v>68.810350710745823</v>
          </cell>
          <cell r="Z65">
            <v>69.212803809779672</v>
          </cell>
          <cell r="AA65">
            <v>69.615256908813535</v>
          </cell>
          <cell r="AB65">
            <v>70.107883658519413</v>
          </cell>
          <cell r="AC65">
            <v>70.383246305226791</v>
          </cell>
          <cell r="AD65">
            <v>70.669199822961374</v>
          </cell>
          <cell r="AE65">
            <v>70.588588205601994</v>
          </cell>
          <cell r="AF65">
            <v>70.726269528955669</v>
          </cell>
          <cell r="AG65">
            <v>63.916901640238358</v>
          </cell>
          <cell r="AH65">
            <v>63.812040110034467</v>
          </cell>
          <cell r="AI65">
            <v>64.163282709898454</v>
          </cell>
          <cell r="AJ65">
            <v>64.263637738431029</v>
          </cell>
          <cell r="AK65">
            <v>65.02438618102606</v>
          </cell>
          <cell r="AL65">
            <v>65.405735289449808</v>
          </cell>
          <cell r="AM65">
            <v>65.787084397873571</v>
          </cell>
          <cell r="AN65">
            <v>66.253878596345444</v>
          </cell>
          <cell r="AO65">
            <v>66.514801670530119</v>
          </cell>
          <cell r="AP65">
            <v>66.785760247568049</v>
          </cell>
          <cell r="AQ65">
            <v>66.709375773246961</v>
          </cell>
          <cell r="AR65">
            <v>66.839837310339291</v>
          </cell>
          <cell r="AS65">
            <v>67.235507873458317</v>
          </cell>
          <cell r="AT65">
            <v>67.125209130847892</v>
          </cell>
          <cell r="AU65">
            <v>67.494664135375132</v>
          </cell>
          <cell r="AV65">
            <v>67.600222708097206</v>
          </cell>
          <cell r="AW65">
            <v>68.400416988095927</v>
          </cell>
          <cell r="AX65">
            <v>68.801539564439764</v>
          </cell>
          <cell r="AY65">
            <v>69.20266214078363</v>
          </cell>
          <cell r="AZ65">
            <v>69.693660250854833</v>
          </cell>
          <cell r="BA65">
            <v>69.968112539932207</v>
          </cell>
          <cell r="BB65">
            <v>70.25312068628179</v>
          </cell>
          <cell r="BC65">
            <v>70.172775573482156</v>
          </cell>
          <cell r="BD65">
            <v>70.310001718020828</v>
          </cell>
        </row>
        <row r="66">
          <cell r="B66" t="str">
            <v>AZ1</v>
          </cell>
          <cell r="C66" t="str">
            <v>Azerbaijan</v>
          </cell>
          <cell r="D66" t="str">
            <v>S</v>
          </cell>
          <cell r="E66" t="str">
            <v>AZ1S</v>
          </cell>
          <cell r="F66">
            <v>33.4</v>
          </cell>
          <cell r="G66" t="str">
            <v>DB</v>
          </cell>
          <cell r="H66">
            <v>7.3293775140564925</v>
          </cell>
          <cell r="I66">
            <v>57.81</v>
          </cell>
          <cell r="J66">
            <v>58.28</v>
          </cell>
          <cell r="K66">
            <v>59.1</v>
          </cell>
          <cell r="L66">
            <v>59.19</v>
          </cell>
          <cell r="M66">
            <v>59.8</v>
          </cell>
          <cell r="N66">
            <v>60.25</v>
          </cell>
          <cell r="O66">
            <v>60.91</v>
          </cell>
          <cell r="P66">
            <v>61.17</v>
          </cell>
          <cell r="Q66">
            <v>61.55</v>
          </cell>
          <cell r="R66">
            <v>61.93</v>
          </cell>
          <cell r="S66">
            <v>62.09</v>
          </cell>
          <cell r="T66">
            <v>62.26</v>
          </cell>
          <cell r="U66">
            <v>64.002414776057705</v>
          </cell>
          <cell r="V66">
            <v>64.565757064993036</v>
          </cell>
          <cell r="W66">
            <v>65.434208489224005</v>
          </cell>
          <cell r="X66">
            <v>65.529526328468847</v>
          </cell>
          <cell r="Y66">
            <v>66.175569461128475</v>
          </cell>
          <cell r="Z66">
            <v>66.652158657352786</v>
          </cell>
          <cell r="AA66">
            <v>67.351156145148451</v>
          </cell>
          <cell r="AB66">
            <v>67.944244922671999</v>
          </cell>
          <cell r="AC66">
            <v>68.346698021705876</v>
          </cell>
          <cell r="AD66">
            <v>68.749151120739754</v>
          </cell>
          <cell r="AE66">
            <v>68.812696346902982</v>
          </cell>
          <cell r="AF66">
            <v>68.99274115436549</v>
          </cell>
          <cell r="AG66">
            <v>60.461998591521734</v>
          </cell>
          <cell r="AH66">
            <v>60.99580012054119</v>
          </cell>
          <cell r="AI66">
            <v>61.818711354508245</v>
          </cell>
          <cell r="AJ66">
            <v>61.909030880187558</v>
          </cell>
          <cell r="AK66">
            <v>62.521196554236234</v>
          </cell>
          <cell r="AL66">
            <v>62.972794182632789</v>
          </cell>
          <cell r="AM66">
            <v>63.635137370947739</v>
          </cell>
          <cell r="AN66">
            <v>64.197125530730105</v>
          </cell>
          <cell r="AO66">
            <v>64.578474639153882</v>
          </cell>
          <cell r="AP66">
            <v>64.959823747577644</v>
          </cell>
          <cell r="AQ66">
            <v>65.020036764697181</v>
          </cell>
          <cell r="AR66">
            <v>65.19064031320255</v>
          </cell>
          <cell r="AS66">
            <v>63.601627232781482</v>
          </cell>
          <cell r="AT66">
            <v>64.163107094270089</v>
          </cell>
          <cell r="AU66">
            <v>65.028687390591045</v>
          </cell>
          <cell r="AV66">
            <v>65.123690106040897</v>
          </cell>
          <cell r="AW66">
            <v>65.767597399645524</v>
          </cell>
          <cell r="AX66">
            <v>66.242610976894838</v>
          </cell>
          <cell r="AY66">
            <v>66.939297556860481</v>
          </cell>
          <cell r="AZ66">
            <v>67.53042556410405</v>
          </cell>
          <cell r="BA66">
            <v>67.93154814044793</v>
          </cell>
          <cell r="BB66">
            <v>68.332670716791796</v>
          </cell>
          <cell r="BC66">
            <v>68.396005860425035</v>
          </cell>
          <cell r="BD66">
            <v>68.575455434052543</v>
          </cell>
        </row>
        <row r="67">
          <cell r="B67" t="str">
            <v>MAR</v>
          </cell>
          <cell r="C67" t="str">
            <v>Marlim</v>
          </cell>
          <cell r="D67" t="str">
            <v>V</v>
          </cell>
          <cell r="E67" t="str">
            <v>MARV</v>
          </cell>
          <cell r="F67">
            <v>20.6</v>
          </cell>
          <cell r="G67" t="str">
            <v>WTI</v>
          </cell>
          <cell r="H67">
            <v>6.7604506967131135</v>
          </cell>
          <cell r="I67">
            <v>50.8</v>
          </cell>
          <cell r="J67">
            <v>51.09</v>
          </cell>
          <cell r="K67">
            <v>51.75</v>
          </cell>
          <cell r="L67">
            <v>52.03</v>
          </cell>
          <cell r="M67">
            <v>53.38</v>
          </cell>
          <cell r="N67">
            <v>54.02</v>
          </cell>
          <cell r="O67">
            <v>55.26</v>
          </cell>
          <cell r="P67">
            <v>55.22</v>
          </cell>
          <cell r="Q67">
            <v>54.49</v>
          </cell>
          <cell r="R67">
            <v>54.41</v>
          </cell>
          <cell r="S67">
            <v>54.17</v>
          </cell>
          <cell r="T67">
            <v>54.16</v>
          </cell>
          <cell r="U67">
            <v>55.926915051697215</v>
          </cell>
          <cell r="V67">
            <v>56.120014493011254</v>
          </cell>
          <cell r="W67">
            <v>56.766057625670875</v>
          </cell>
          <cell r="X67">
            <v>57.009647659296633</v>
          </cell>
          <cell r="Y67">
            <v>58.624755490945688</v>
          </cell>
          <cell r="Z67">
            <v>59.302571236686909</v>
          </cell>
          <cell r="AA67">
            <v>60.615839244060552</v>
          </cell>
          <cell r="AB67">
            <v>61.182450844016131</v>
          </cell>
          <cell r="AC67">
            <v>60.409317259030026</v>
          </cell>
          <cell r="AD67">
            <v>60.324590290812374</v>
          </cell>
          <cell r="AE67">
            <v>59.805637610479238</v>
          </cell>
          <cell r="AF67">
            <v>59.795046739452033</v>
          </cell>
          <cell r="AG67">
            <v>52.794460881877256</v>
          </cell>
          <cell r="AH67">
            <v>52.977434500316313</v>
          </cell>
          <cell r="AI67">
            <v>53.589600174364982</v>
          </cell>
          <cell r="AJ67">
            <v>53.820416739989888</v>
          </cell>
          <cell r="AK67">
            <v>55.350830925111559</v>
          </cell>
          <cell r="AL67">
            <v>55.993103107719989</v>
          </cell>
          <cell r="AM67">
            <v>57.237505461523838</v>
          </cell>
          <cell r="AN67">
            <v>57.774404864173086</v>
          </cell>
          <cell r="AO67">
            <v>57.041813155885329</v>
          </cell>
          <cell r="AP67">
            <v>56.96152913305928</v>
          </cell>
          <cell r="AQ67">
            <v>56.469789493249692</v>
          </cell>
          <cell r="AR67">
            <v>56.459753990396436</v>
          </cell>
          <cell r="AS67">
            <v>55.536903753973682</v>
          </cell>
          <cell r="AT67">
            <v>55.729364802419809</v>
          </cell>
          <cell r="AU67">
            <v>56.373272096024429</v>
          </cell>
          <cell r="AV67">
            <v>56.616056813285184</v>
          </cell>
          <cell r="AW67">
            <v>58.225825047296738</v>
          </cell>
          <cell r="AX67">
            <v>58.901399912717963</v>
          </cell>
          <cell r="AY67">
            <v>60.210326214471607</v>
          </cell>
          <cell r="AZ67">
            <v>60.775064578534682</v>
          </cell>
          <cell r="BA67">
            <v>60.004486997663577</v>
          </cell>
          <cell r="BB67">
            <v>59.920040139485927</v>
          </cell>
          <cell r="BC67">
            <v>59.402803133147785</v>
          </cell>
          <cell r="BD67">
            <v>59.392247275875583</v>
          </cell>
        </row>
        <row r="68">
          <cell r="B68" t="str">
            <v>LOK</v>
          </cell>
          <cell r="C68" t="str">
            <v>Lokele</v>
          </cell>
          <cell r="D68" t="str">
            <v>A</v>
          </cell>
          <cell r="E68" t="str">
            <v>LOKA</v>
          </cell>
          <cell r="F68">
            <v>19.899999999999999</v>
          </cell>
          <cell r="G68" t="str">
            <v>DB</v>
          </cell>
          <cell r="H68">
            <v>6.7293375113896481</v>
          </cell>
          <cell r="I68">
            <v>50.01</v>
          </cell>
          <cell r="J68">
            <v>50.33</v>
          </cell>
          <cell r="K68">
            <v>51.05</v>
          </cell>
          <cell r="L68">
            <v>51.34</v>
          </cell>
          <cell r="M68">
            <v>52.8</v>
          </cell>
          <cell r="N68">
            <v>53.5</v>
          </cell>
          <cell r="O68">
            <v>54.81</v>
          </cell>
          <cell r="P68">
            <v>54.72</v>
          </cell>
          <cell r="Q68">
            <v>54</v>
          </cell>
          <cell r="R68">
            <v>53.93</v>
          </cell>
          <cell r="S68">
            <v>53.77</v>
          </cell>
          <cell r="T68">
            <v>53.81</v>
          </cell>
          <cell r="U68">
            <v>56.585015622462983</v>
          </cell>
          <cell r="V68">
            <v>56.487794363825174</v>
          </cell>
          <cell r="W68">
            <v>57.250337077784081</v>
          </cell>
          <cell r="X68">
            <v>57.557472337573074</v>
          </cell>
          <cell r="Y68">
            <v>59.322377751627243</v>
          </cell>
          <cell r="Z68">
            <v>60.063738723531728</v>
          </cell>
          <cell r="AA68">
            <v>61.451142828095826</v>
          </cell>
          <cell r="AB68">
            <v>61.902420599055887</v>
          </cell>
          <cell r="AC68">
            <v>61.139877885096986</v>
          </cell>
          <cell r="AD68">
            <v>61.065741787906546</v>
          </cell>
          <cell r="AE68">
            <v>60.45901136330729</v>
          </cell>
          <cell r="AF68">
            <v>60.501374847416116</v>
          </cell>
          <cell r="AG68">
            <v>53.417128234389082</v>
          </cell>
          <cell r="AH68">
            <v>53.325005101556044</v>
          </cell>
          <cell r="AI68">
            <v>54.047561306990545</v>
          </cell>
          <cell r="AJ68">
            <v>54.338590889734988</v>
          </cell>
          <cell r="AK68">
            <v>56.01094751394178</v>
          </cell>
          <cell r="AL68">
            <v>56.713432713669761</v>
          </cell>
          <cell r="AM68">
            <v>58.02808358744641</v>
          </cell>
          <cell r="AN68">
            <v>58.455697080845304</v>
          </cell>
          <cell r="AO68">
            <v>57.733140875410811</v>
          </cell>
          <cell r="AP68">
            <v>57.662892355438018</v>
          </cell>
          <cell r="AQ68">
            <v>57.087977894523334</v>
          </cell>
          <cell r="AR68">
            <v>57.128119905936352</v>
          </cell>
          <cell r="AS68">
            <v>56.191880270691925</v>
          </cell>
          <cell r="AT68">
            <v>56.094980428613908</v>
          </cell>
          <cell r="AU68">
            <v>56.855002152212812</v>
          </cell>
          <cell r="AV68">
            <v>57.161122013106805</v>
          </cell>
          <cell r="AW68">
            <v>58.920192593972359</v>
          </cell>
          <cell r="AX68">
            <v>59.659102603026845</v>
          </cell>
          <cell r="AY68">
            <v>61.041919905685944</v>
          </cell>
          <cell r="AZ68">
            <v>61.491705738044473</v>
          </cell>
          <cell r="BA68">
            <v>60.731684014445577</v>
          </cell>
          <cell r="BB68">
            <v>60.657793013540136</v>
          </cell>
          <cell r="BC68">
            <v>60.0530684589381</v>
          </cell>
          <cell r="BD68">
            <v>60.095291888026928</v>
          </cell>
        </row>
        <row r="69">
          <cell r="B69" t="str">
            <v>KOM</v>
          </cell>
          <cell r="C69" t="str">
            <v>Kole Marine</v>
          </cell>
          <cell r="D69" t="str">
            <v>A</v>
          </cell>
          <cell r="E69" t="str">
            <v>KOMA</v>
          </cell>
          <cell r="F69">
            <v>31.599999999999937</v>
          </cell>
          <cell r="G69" t="str">
            <v>DB</v>
          </cell>
          <cell r="H69">
            <v>7.2493721803675788</v>
          </cell>
          <cell r="I69">
            <v>55.71</v>
          </cell>
          <cell r="J69">
            <v>56.43</v>
          </cell>
          <cell r="K69">
            <v>56.8</v>
          </cell>
          <cell r="L69">
            <v>56.89</v>
          </cell>
          <cell r="M69">
            <v>57.65</v>
          </cell>
          <cell r="N69">
            <v>58.2</v>
          </cell>
          <cell r="O69">
            <v>58.61</v>
          </cell>
          <cell r="P69">
            <v>58.87</v>
          </cell>
          <cell r="Q69">
            <v>59.25</v>
          </cell>
          <cell r="R69">
            <v>59.63</v>
          </cell>
          <cell r="S69">
            <v>59.67</v>
          </cell>
          <cell r="T69">
            <v>59.86</v>
          </cell>
          <cell r="U69">
            <v>61.924962247762515</v>
          </cell>
          <cell r="V69">
            <v>62.338601656514669</v>
          </cell>
          <cell r="W69">
            <v>62.730463884521328</v>
          </cell>
          <cell r="X69">
            <v>62.825781723766191</v>
          </cell>
          <cell r="Y69">
            <v>63.805598517099497</v>
          </cell>
          <cell r="Z69">
            <v>64.388096423595869</v>
          </cell>
          <cell r="AA69">
            <v>64.822322135711346</v>
          </cell>
          <cell r="AB69">
            <v>65.53496127058267</v>
          </cell>
          <cell r="AC69">
            <v>65.937414369616533</v>
          </cell>
          <cell r="AD69">
            <v>66.339867468650397</v>
          </cell>
          <cell r="AE69">
            <v>66.032409762228056</v>
          </cell>
          <cell r="AF69">
            <v>66.233636311744988</v>
          </cell>
          <cell r="AG69">
            <v>58.49145109257109</v>
          </cell>
          <cell r="AH69">
            <v>58.88339991869578</v>
          </cell>
          <cell r="AI69">
            <v>59.254713524266286</v>
          </cell>
          <cell r="AJ69">
            <v>59.345033049945599</v>
          </cell>
          <cell r="AK69">
            <v>60.273469832898151</v>
          </cell>
          <cell r="AL69">
            <v>60.825422489827275</v>
          </cell>
          <cell r="AM69">
            <v>61.236878106810806</v>
          </cell>
          <cell r="AN69">
            <v>61.912147596258059</v>
          </cell>
          <cell r="AO69">
            <v>62.293496704681822</v>
          </cell>
          <cell r="AP69">
            <v>62.674845813105584</v>
          </cell>
          <cell r="AQ69">
            <v>62.383510692308541</v>
          </cell>
          <cell r="AR69">
            <v>62.574185246520422</v>
          </cell>
          <cell r="AS69">
            <v>61.528954855555646</v>
          </cell>
          <cell r="AT69">
            <v>61.941226759323634</v>
          </cell>
          <cell r="AU69">
            <v>62.331793478395291</v>
          </cell>
          <cell r="AV69">
            <v>62.426796193845156</v>
          </cell>
          <cell r="AW69">
            <v>63.403373681831567</v>
          </cell>
          <cell r="AX69">
            <v>63.983945831802934</v>
          </cell>
          <cell r="AY69">
            <v>64.41673597996342</v>
          </cell>
          <cell r="AZ69">
            <v>65.127019107287509</v>
          </cell>
          <cell r="BA69">
            <v>65.528141683631375</v>
          </cell>
          <cell r="BB69">
            <v>65.929264259975241</v>
          </cell>
          <cell r="BC69">
            <v>65.622823018466676</v>
          </cell>
          <cell r="BD69">
            <v>65.823384306638616</v>
          </cell>
        </row>
        <row r="70">
          <cell r="B70" t="str">
            <v>DO1</v>
          </cell>
          <cell r="C70" t="str">
            <v>Doba Blend - Later Production</v>
          </cell>
          <cell r="D70" t="str">
            <v>V</v>
          </cell>
          <cell r="E70" t="str">
            <v>DO1V</v>
          </cell>
          <cell r="F70">
            <v>21.1</v>
          </cell>
          <cell r="G70" t="str">
            <v>DB</v>
          </cell>
          <cell r="H70">
            <v>6.7826744005155906</v>
          </cell>
          <cell r="I70">
            <v>44.51</v>
          </cell>
          <cell r="J70">
            <v>44.83</v>
          </cell>
          <cell r="K70">
            <v>45.55</v>
          </cell>
          <cell r="L70">
            <v>45.84</v>
          </cell>
          <cell r="M70">
            <v>47.3</v>
          </cell>
          <cell r="N70">
            <v>48</v>
          </cell>
          <cell r="O70">
            <v>49.31</v>
          </cell>
          <cell r="P70">
            <v>49.22</v>
          </cell>
          <cell r="Q70">
            <v>48.5</v>
          </cell>
          <cell r="R70">
            <v>48.43</v>
          </cell>
          <cell r="S70">
            <v>48.27</v>
          </cell>
          <cell r="T70">
            <v>48.31</v>
          </cell>
          <cell r="U70">
            <v>49.264566460183097</v>
          </cell>
          <cell r="V70">
            <v>49.489438514578765</v>
          </cell>
          <cell r="W70">
            <v>50.199026873401628</v>
          </cell>
          <cell r="X70">
            <v>50.45320777805459</v>
          </cell>
          <cell r="Y70">
            <v>52.184815191002919</v>
          </cell>
          <cell r="Z70">
            <v>52.926176162907382</v>
          </cell>
          <cell r="AA70">
            <v>54.31358026747148</v>
          </cell>
          <cell r="AB70">
            <v>54.827237512291013</v>
          </cell>
          <cell r="AC70">
            <v>54.06469479833212</v>
          </cell>
          <cell r="AD70">
            <v>53.99055870114168</v>
          </cell>
          <cell r="AE70">
            <v>53.556332989026203</v>
          </cell>
          <cell r="AF70">
            <v>53.598696473135021</v>
          </cell>
          <cell r="AG70">
            <v>46.482129538233828</v>
          </cell>
          <cell r="AH70">
            <v>46.695209665232653</v>
          </cell>
          <cell r="AI70">
            <v>47.367588356400866</v>
          </cell>
          <cell r="AJ70">
            <v>47.608440424879035</v>
          </cell>
          <cell r="AK70">
            <v>49.249245141386531</v>
          </cell>
          <cell r="AL70">
            <v>49.951730341114498</v>
          </cell>
          <cell r="AM70">
            <v>51.266381214891148</v>
          </cell>
          <cell r="AN70">
            <v>51.753103103274107</v>
          </cell>
          <cell r="AO70">
            <v>51.030546897839614</v>
          </cell>
          <cell r="AP70">
            <v>50.96029837786682</v>
          </cell>
          <cell r="AQ70">
            <v>50.548842760883289</v>
          </cell>
          <cell r="AR70">
            <v>50.588984772296314</v>
          </cell>
          <cell r="AS70">
            <v>48.897253165855048</v>
          </cell>
          <cell r="AT70">
            <v>49.121381786117794</v>
          </cell>
          <cell r="AU70">
            <v>49.828624223355661</v>
          </cell>
          <cell r="AV70">
            <v>50.081964797888624</v>
          </cell>
          <cell r="AW70">
            <v>51.807847461894447</v>
          </cell>
          <cell r="AX70">
            <v>52.546757470948911</v>
          </cell>
          <cell r="AY70">
            <v>53.92957477360801</v>
          </cell>
          <cell r="AZ70">
            <v>54.441533851310048</v>
          </cell>
          <cell r="BA70">
            <v>53.681512127711152</v>
          </cell>
          <cell r="BB70">
            <v>53.607621126805711</v>
          </cell>
          <cell r="BC70">
            <v>53.174830978645232</v>
          </cell>
          <cell r="BD70">
            <v>53.217054407734054</v>
          </cell>
        </row>
        <row r="71">
          <cell r="B71" t="str">
            <v>NHL</v>
          </cell>
          <cell r="C71" t="str">
            <v>Nang Hai Light</v>
          </cell>
          <cell r="D71" t="str">
            <v>A</v>
          </cell>
          <cell r="E71" t="str">
            <v>NHLA</v>
          </cell>
          <cell r="F71">
            <v>38.999999999999943</v>
          </cell>
          <cell r="G71" t="str">
            <v>APPI T</v>
          </cell>
          <cell r="H71">
            <v>7.5782829966442202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 t="e">
            <v>#VALUE!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 t="e">
            <v>#VALUE!</v>
          </cell>
          <cell r="AE71" t="e">
            <v>#VALUE!</v>
          </cell>
          <cell r="AF71" t="e">
            <v>#VALUE!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 t="e">
            <v>#VALUE!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  <cell r="AQ71" t="e">
            <v>#VALUE!</v>
          </cell>
          <cell r="AR71" t="e">
            <v>#VALUE!</v>
          </cell>
          <cell r="AS71" t="e">
            <v>#VALUE!</v>
          </cell>
          <cell r="AT71" t="e">
            <v>#VALUE!</v>
          </cell>
          <cell r="AU71" t="e">
            <v>#VALUE!</v>
          </cell>
          <cell r="AV71" t="e">
            <v>#VALUE!</v>
          </cell>
          <cell r="AW71" t="e">
            <v>#VALUE!</v>
          </cell>
          <cell r="AX71" t="e">
            <v>#VALUE!</v>
          </cell>
          <cell r="AY71" t="e">
            <v>#VALUE!</v>
          </cell>
          <cell r="AZ71" t="e">
            <v>#VALUE!</v>
          </cell>
          <cell r="BA71" t="e">
            <v>#VALUE!</v>
          </cell>
          <cell r="BB71" t="e">
            <v>#VALUE!</v>
          </cell>
          <cell r="BC71" t="e">
            <v>#VALUE!</v>
          </cell>
          <cell r="BD71" t="e">
            <v>#VALUE!</v>
          </cell>
        </row>
        <row r="72">
          <cell r="B72" t="str">
            <v>NKO</v>
          </cell>
          <cell r="C72" t="str">
            <v>N'Kossa Blend</v>
          </cell>
          <cell r="D72" t="str">
            <v>S</v>
          </cell>
          <cell r="E72" t="str">
            <v>NKOS</v>
          </cell>
          <cell r="F72">
            <v>43.3</v>
          </cell>
          <cell r="G72" t="str">
            <v>DB</v>
          </cell>
          <cell r="H72">
            <v>7.7694068493455122</v>
          </cell>
          <cell r="I72">
            <v>58.81</v>
          </cell>
          <cell r="J72">
            <v>59.58</v>
          </cell>
          <cell r="K72">
            <v>60.3</v>
          </cell>
          <cell r="L72">
            <v>60.63</v>
          </cell>
          <cell r="M72">
            <v>61.35</v>
          </cell>
          <cell r="N72">
            <v>61.82</v>
          </cell>
          <cell r="O72">
            <v>62.33</v>
          </cell>
          <cell r="P72">
            <v>62.54</v>
          </cell>
          <cell r="Q72">
            <v>62.92</v>
          </cell>
          <cell r="R72">
            <v>63.28</v>
          </cell>
          <cell r="S72">
            <v>63.32</v>
          </cell>
          <cell r="T72">
            <v>63.51</v>
          </cell>
          <cell r="U72">
            <v>64.939537019619877</v>
          </cell>
          <cell r="V72">
            <v>66.03746650697056</v>
          </cell>
          <cell r="W72">
            <v>66.694100510657393</v>
          </cell>
          <cell r="X72">
            <v>67.043599254555204</v>
          </cell>
          <cell r="Y72">
            <v>67.806141968514112</v>
          </cell>
          <cell r="Z72">
            <v>68.303912906792817</v>
          </cell>
          <cell r="AA72">
            <v>68.844047329180384</v>
          </cell>
          <cell r="AB72">
            <v>69.860770947792233</v>
          </cell>
          <cell r="AC72">
            <v>70.263224046826096</v>
          </cell>
          <cell r="AD72">
            <v>70.64449540380555</v>
          </cell>
          <cell r="AE72">
            <v>70.443268854288618</v>
          </cell>
          <cell r="AF72">
            <v>70.64449540380555</v>
          </cell>
          <cell r="AG72">
            <v>61.360413901608432</v>
          </cell>
          <cell r="AH72">
            <v>62.400769739638939</v>
          </cell>
          <cell r="AI72">
            <v>63.022970916540864</v>
          </cell>
          <cell r="AJ72">
            <v>63.354142510698338</v>
          </cell>
          <cell r="AK72">
            <v>64.076698716132825</v>
          </cell>
          <cell r="AL72">
            <v>64.548367350235878</v>
          </cell>
          <cell r="AM72">
            <v>65.060177995751999</v>
          </cell>
          <cell r="AN72">
            <v>66.023586269664648</v>
          </cell>
          <cell r="AO72">
            <v>66.404935378088425</v>
          </cell>
          <cell r="AP72">
            <v>66.766213480805661</v>
          </cell>
          <cell r="AQ72">
            <v>66.575538926593779</v>
          </cell>
          <cell r="AR72">
            <v>66.766213480805661</v>
          </cell>
          <cell r="AS72">
            <v>64.546366514918873</v>
          </cell>
          <cell r="AT72">
            <v>65.640666212615955</v>
          </cell>
          <cell r="AU72">
            <v>66.295129363492777</v>
          </cell>
          <cell r="AV72">
            <v>66.643472653475612</v>
          </cell>
          <cell r="AW72">
            <v>67.403494377074495</v>
          </cell>
          <cell r="AX72">
            <v>67.899619668868198</v>
          </cell>
          <cell r="AY72">
            <v>68.437968389750765</v>
          </cell>
          <cell r="AZ72">
            <v>69.451330687882617</v>
          </cell>
          <cell r="BA72">
            <v>69.852453264226483</v>
          </cell>
          <cell r="BB72">
            <v>70.232464126025931</v>
          </cell>
          <cell r="BC72">
            <v>70.031902837854005</v>
          </cell>
          <cell r="BD72">
            <v>70.232464126025931</v>
          </cell>
        </row>
        <row r="73">
          <cell r="B73" t="str">
            <v>KAC</v>
          </cell>
          <cell r="C73" t="str">
            <v>Kangan</v>
          </cell>
          <cell r="D73" t="str">
            <v>S</v>
          </cell>
          <cell r="E73" t="str">
            <v>KACS</v>
          </cell>
          <cell r="F73" t="e">
            <v>#N/A</v>
          </cell>
          <cell r="G73" t="str">
            <v>D</v>
          </cell>
          <cell r="H73" t="e">
            <v>#N/A</v>
          </cell>
          <cell r="I73">
            <v>57.92</v>
          </cell>
          <cell r="J73">
            <v>58.32</v>
          </cell>
          <cell r="K73">
            <v>58.75</v>
          </cell>
          <cell r="L73">
            <v>59.01</v>
          </cell>
          <cell r="M73">
            <v>59.73</v>
          </cell>
          <cell r="N73">
            <v>60.2</v>
          </cell>
          <cell r="O73">
            <v>60.41</v>
          </cell>
          <cell r="P73">
            <v>60.59</v>
          </cell>
          <cell r="Q73">
            <v>60.87</v>
          </cell>
          <cell r="R73">
            <v>61.09</v>
          </cell>
          <cell r="S73">
            <v>61.37</v>
          </cell>
          <cell r="T73">
            <v>61.64</v>
          </cell>
          <cell r="U73">
            <v>61.947730630864633</v>
          </cell>
          <cell r="V73">
            <v>62.479862480934173</v>
          </cell>
          <cell r="W73">
            <v>62.92163063368352</v>
          </cell>
          <cell r="X73">
            <v>63.196993280390892</v>
          </cell>
          <cell r="Y73">
            <v>63.964082428156644</v>
          </cell>
          <cell r="Z73">
            <v>64.461853366435378</v>
          </cell>
          <cell r="AA73">
            <v>64.684261658006704</v>
          </cell>
          <cell r="AB73">
            <v>64.974918880247102</v>
          </cell>
          <cell r="AC73">
            <v>65.271463269008891</v>
          </cell>
          <cell r="AD73">
            <v>65.504462431607422</v>
          </cell>
          <cell r="AE73">
            <v>65.732810313266498</v>
          </cell>
          <cell r="AF73">
            <v>66.018763831001095</v>
          </cell>
          <cell r="AG73">
            <v>58.54180837476919</v>
          </cell>
          <cell r="AH73">
            <v>59.046036089936649</v>
          </cell>
          <cell r="AI73">
            <v>59.46463863414715</v>
          </cell>
          <cell r="AJ73">
            <v>59.725561708331824</v>
          </cell>
          <cell r="AK73">
            <v>60.452425939926179</v>
          </cell>
          <cell r="AL73">
            <v>60.924094574029247</v>
          </cell>
          <cell r="AM73">
            <v>61.134840133947634</v>
          </cell>
          <cell r="AN73">
            <v>61.410255760822899</v>
          </cell>
          <cell r="AO73">
            <v>61.691249840714086</v>
          </cell>
          <cell r="AP73">
            <v>61.912030903485736</v>
          </cell>
          <cell r="AQ73">
            <v>62.128404590979216</v>
          </cell>
          <cell r="AR73">
            <v>62.399363168017153</v>
          </cell>
          <cell r="AS73">
            <v>61.581205803915267</v>
          </cell>
          <cell r="AT73">
            <v>62.111578409237318</v>
          </cell>
          <cell r="AU73">
            <v>62.55188606248408</v>
          </cell>
          <cell r="AV73">
            <v>62.826338351561454</v>
          </cell>
          <cell r="AW73">
            <v>63.590891478313068</v>
          </cell>
          <cell r="AX73">
            <v>64.087016770106786</v>
          </cell>
          <cell r="AY73">
            <v>64.308689772823129</v>
          </cell>
          <cell r="AZ73">
            <v>64.59838607308248</v>
          </cell>
          <cell r="BA73">
            <v>64.893950076704257</v>
          </cell>
          <cell r="BB73">
            <v>65.12617893669281</v>
          </cell>
          <cell r="BC73">
            <v>65.353771893023946</v>
          </cell>
          <cell r="BD73">
            <v>65.638780039373529</v>
          </cell>
        </row>
        <row r="74">
          <cell r="B74" t="str">
            <v>NOH</v>
          </cell>
          <cell r="C74" t="str">
            <v>Napo (Oriente Heavy)</v>
          </cell>
          <cell r="D74" t="str">
            <v>NA</v>
          </cell>
          <cell r="E74" t="str">
            <v>NOHNA</v>
          </cell>
          <cell r="F74">
            <v>20.3</v>
          </cell>
          <cell r="G74" t="str">
            <v>WTI</v>
          </cell>
          <cell r="H74">
            <v>6.7471164744316292</v>
          </cell>
          <cell r="I74">
            <v>45.68</v>
          </cell>
          <cell r="J74">
            <v>46.39</v>
          </cell>
          <cell r="K74">
            <v>46.87</v>
          </cell>
          <cell r="L74">
            <v>46.98</v>
          </cell>
          <cell r="M74">
            <v>47.6</v>
          </cell>
          <cell r="N74">
            <v>48.02</v>
          </cell>
          <cell r="O74">
            <v>48.41</v>
          </cell>
          <cell r="P74">
            <v>48.57</v>
          </cell>
          <cell r="Q74">
            <v>48.99</v>
          </cell>
          <cell r="R74">
            <v>49.36</v>
          </cell>
          <cell r="S74">
            <v>49.47</v>
          </cell>
          <cell r="T74">
            <v>49.71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</row>
        <row r="75">
          <cell r="B75" t="str">
            <v>OR1</v>
          </cell>
          <cell r="C75" t="str">
            <v>Oriente</v>
          </cell>
          <cell r="D75" t="str">
            <v>V</v>
          </cell>
          <cell r="E75" t="str">
            <v>OR1V</v>
          </cell>
          <cell r="F75">
            <v>23.499999999999943</v>
          </cell>
          <cell r="G75" t="str">
            <v>WTI</v>
          </cell>
          <cell r="H75">
            <v>6.8893481787674729</v>
          </cell>
          <cell r="I75">
            <v>46.87</v>
          </cell>
          <cell r="J75">
            <v>47.16</v>
          </cell>
          <cell r="K75">
            <v>47.82</v>
          </cell>
          <cell r="L75">
            <v>48.1</v>
          </cell>
          <cell r="M75">
            <v>49.45</v>
          </cell>
          <cell r="N75">
            <v>50.09</v>
          </cell>
          <cell r="O75">
            <v>51.33</v>
          </cell>
          <cell r="P75">
            <v>51.29</v>
          </cell>
          <cell r="Q75">
            <v>50.56</v>
          </cell>
          <cell r="R75">
            <v>50.48</v>
          </cell>
          <cell r="S75">
            <v>50.24</v>
          </cell>
          <cell r="T75">
            <v>50.23</v>
          </cell>
          <cell r="U75">
            <v>52.290302170738684</v>
          </cell>
          <cell r="V75">
            <v>52.483401612052724</v>
          </cell>
          <cell r="W75">
            <v>53.129444744712337</v>
          </cell>
          <cell r="X75">
            <v>53.373034778338102</v>
          </cell>
          <cell r="Y75">
            <v>54.98814260998715</v>
          </cell>
          <cell r="Z75">
            <v>55.665958355728385</v>
          </cell>
          <cell r="AA75">
            <v>56.979226363102036</v>
          </cell>
          <cell r="AB75">
            <v>57.5458379630576</v>
          </cell>
          <cell r="AC75">
            <v>56.772704378071502</v>
          </cell>
          <cell r="AD75">
            <v>56.687977409853843</v>
          </cell>
          <cell r="AE75">
            <v>56.169024729520707</v>
          </cell>
          <cell r="AF75">
            <v>56.158433858493503</v>
          </cell>
          <cell r="AG75">
            <v>49.352283123725492</v>
          </cell>
          <cell r="AH75">
            <v>49.535256742164549</v>
          </cell>
          <cell r="AI75">
            <v>50.14742241621321</v>
          </cell>
          <cell r="AJ75">
            <v>50.378238981838116</v>
          </cell>
          <cell r="AK75">
            <v>51.908653166959787</v>
          </cell>
          <cell r="AL75">
            <v>52.550925349568232</v>
          </cell>
          <cell r="AM75">
            <v>53.795327703372081</v>
          </cell>
          <cell r="AN75">
            <v>54.332227106021321</v>
          </cell>
          <cell r="AO75">
            <v>53.599635397733572</v>
          </cell>
          <cell r="AP75">
            <v>53.519351374907515</v>
          </cell>
          <cell r="AQ75">
            <v>53.027611735097935</v>
          </cell>
          <cell r="AR75">
            <v>53.017576232244672</v>
          </cell>
          <cell r="AS75">
            <v>51.916151268567532</v>
          </cell>
          <cell r="AT75">
            <v>52.108612317013659</v>
          </cell>
          <cell r="AU75">
            <v>52.752519610618272</v>
          </cell>
          <cell r="AV75">
            <v>52.995304327879033</v>
          </cell>
          <cell r="AW75">
            <v>54.60507256189058</v>
          </cell>
          <cell r="AX75">
            <v>55.28064742731182</v>
          </cell>
          <cell r="AY75">
            <v>56.589573729065471</v>
          </cell>
          <cell r="AZ75">
            <v>57.154312093128532</v>
          </cell>
          <cell r="BA75">
            <v>56.383734512257433</v>
          </cell>
          <cell r="BB75">
            <v>56.299287654079777</v>
          </cell>
          <cell r="BC75">
            <v>55.782050647741642</v>
          </cell>
          <cell r="BD75">
            <v>55.771494790469433</v>
          </cell>
        </row>
        <row r="76">
          <cell r="B76" t="str">
            <v>ZB1</v>
          </cell>
          <cell r="C76" t="str">
            <v>Zeit bay</v>
          </cell>
          <cell r="D76" t="str">
            <v>S</v>
          </cell>
          <cell r="E76" t="str">
            <v>ZB1S</v>
          </cell>
          <cell r="F76">
            <v>34.4</v>
          </cell>
          <cell r="G76" t="str">
            <v>DB</v>
          </cell>
          <cell r="H76">
            <v>7.3738249216614449</v>
          </cell>
          <cell r="I76">
            <v>52.16</v>
          </cell>
          <cell r="J76">
            <v>52.68</v>
          </cell>
          <cell r="K76">
            <v>53.5</v>
          </cell>
          <cell r="L76">
            <v>53.64</v>
          </cell>
          <cell r="M76">
            <v>54.45</v>
          </cell>
          <cell r="N76">
            <v>55.02</v>
          </cell>
          <cell r="O76">
            <v>55.41</v>
          </cell>
          <cell r="P76">
            <v>55.52</v>
          </cell>
          <cell r="Q76">
            <v>55.8</v>
          </cell>
          <cell r="R76">
            <v>56.11</v>
          </cell>
          <cell r="S76">
            <v>56.22</v>
          </cell>
          <cell r="T76">
            <v>56.56</v>
          </cell>
          <cell r="U76">
            <v>57.805583175945614</v>
          </cell>
          <cell r="V76">
            <v>58.42187982001699</v>
          </cell>
          <cell r="W76">
            <v>59.290331244247945</v>
          </cell>
          <cell r="X76">
            <v>59.438603438628853</v>
          </cell>
          <cell r="Y76">
            <v>60.296463991832603</v>
          </cell>
          <cell r="Z76">
            <v>60.900143640383398</v>
          </cell>
          <cell r="AA76">
            <v>61.313187610444452</v>
          </cell>
          <cell r="AB76">
            <v>61.747413322559936</v>
          </cell>
          <cell r="AC76">
            <v>62.043957711321738</v>
          </cell>
          <cell r="AD76">
            <v>62.372274713165147</v>
          </cell>
          <cell r="AE76">
            <v>62.382865584192345</v>
          </cell>
          <cell r="AF76">
            <v>62.742955199117375</v>
          </cell>
          <cell r="AG76">
            <v>54.591229339313756</v>
          </cell>
          <cell r="AH76">
            <v>55.175208382599493</v>
          </cell>
          <cell r="AI76">
            <v>55.998119616566548</v>
          </cell>
          <cell r="AJ76">
            <v>56.138616656512156</v>
          </cell>
          <cell r="AK76">
            <v>56.951492387625962</v>
          </cell>
          <cell r="AL76">
            <v>57.523516050261598</v>
          </cell>
          <cell r="AM76">
            <v>57.91490066153861</v>
          </cell>
          <cell r="AN76">
            <v>58.326356278522141</v>
          </cell>
          <cell r="AO76">
            <v>58.607350358413342</v>
          </cell>
          <cell r="AP76">
            <v>58.918450946864297</v>
          </cell>
          <cell r="AQ76">
            <v>58.928486449717553</v>
          </cell>
          <cell r="AR76">
            <v>59.269693546728284</v>
          </cell>
          <cell r="AS76">
            <v>57.426422961248143</v>
          </cell>
          <cell r="AT76">
            <v>58.040682109097787</v>
          </cell>
          <cell r="AU76">
            <v>58.906262405418737</v>
          </cell>
          <cell r="AV76">
            <v>59.054044407229647</v>
          </cell>
          <cell r="AW76">
            <v>59.909068846278402</v>
          </cell>
          <cell r="AX76">
            <v>60.510752710794193</v>
          </cell>
          <cell r="AY76">
            <v>60.922431144410247</v>
          </cell>
          <cell r="AZ76">
            <v>61.355221292570732</v>
          </cell>
          <cell r="BA76">
            <v>61.650785296192531</v>
          </cell>
          <cell r="BB76">
            <v>61.978016871630942</v>
          </cell>
          <cell r="BC76">
            <v>61.988572728903144</v>
          </cell>
          <cell r="BD76">
            <v>62.347471876158174</v>
          </cell>
        </row>
        <row r="77">
          <cell r="B77" t="str">
            <v>BEB</v>
          </cell>
          <cell r="C77" t="str">
            <v>Belayim Blend</v>
          </cell>
          <cell r="D77" t="str">
            <v>A</v>
          </cell>
          <cell r="E77" t="str">
            <v>BEBA</v>
          </cell>
          <cell r="F77">
            <v>26.9</v>
          </cell>
          <cell r="G77" t="str">
            <v>DB</v>
          </cell>
          <cell r="H77">
            <v>7.0404693646243084</v>
          </cell>
          <cell r="I77">
            <v>46.01</v>
          </cell>
          <cell r="J77">
            <v>46.75</v>
          </cell>
          <cell r="K77">
            <v>47.29</v>
          </cell>
          <cell r="L77">
            <v>47.41</v>
          </cell>
          <cell r="M77">
            <v>48.14</v>
          </cell>
          <cell r="N77">
            <v>48.62</v>
          </cell>
          <cell r="O77">
            <v>49.08</v>
          </cell>
          <cell r="P77">
            <v>49.19</v>
          </cell>
          <cell r="Q77">
            <v>49.62</v>
          </cell>
          <cell r="R77">
            <v>50</v>
          </cell>
          <cell r="S77">
            <v>50.19</v>
          </cell>
          <cell r="T77">
            <v>50.48</v>
          </cell>
          <cell r="U77">
            <v>52.407473974637455</v>
          </cell>
          <cell r="V77">
            <v>52.881778388958118</v>
          </cell>
          <cell r="W77">
            <v>53.453685424427299</v>
          </cell>
          <cell r="X77">
            <v>53.580775876753769</v>
          </cell>
          <cell r="Y77">
            <v>54.510305903199189</v>
          </cell>
          <cell r="Z77">
            <v>55.01866771250512</v>
          </cell>
          <cell r="AA77">
            <v>55.505847779756635</v>
          </cell>
          <cell r="AB77">
            <v>56.013338464704226</v>
          </cell>
          <cell r="AC77">
            <v>56.46874591887412</v>
          </cell>
          <cell r="AD77">
            <v>56.871199017907976</v>
          </cell>
          <cell r="AE77">
            <v>56.759632684506258</v>
          </cell>
          <cell r="AF77">
            <v>57.066767944295243</v>
          </cell>
          <cell r="AG77">
            <v>49.467517699060714</v>
          </cell>
          <cell r="AH77">
            <v>49.916950355827069</v>
          </cell>
          <cell r="AI77">
            <v>50.458867509902944</v>
          </cell>
          <cell r="AJ77">
            <v>50.579293544142018</v>
          </cell>
          <cell r="AK77">
            <v>51.460080517056475</v>
          </cell>
          <cell r="AL77">
            <v>51.941784654012807</v>
          </cell>
          <cell r="AM77">
            <v>52.403417785262619</v>
          </cell>
          <cell r="AN77">
            <v>52.884296478215219</v>
          </cell>
          <cell r="AO77">
            <v>53.31582310090527</v>
          </cell>
          <cell r="AP77">
            <v>53.697172209329025</v>
          </cell>
          <cell r="AQ77">
            <v>53.591456234287485</v>
          </cell>
          <cell r="AR77">
            <v>53.882485817031927</v>
          </cell>
          <cell r="AS77">
            <v>52.037256049307651</v>
          </cell>
          <cell r="AT77">
            <v>52.509992398214642</v>
          </cell>
          <cell r="AU77">
            <v>53.080008690913822</v>
          </cell>
          <cell r="AV77">
            <v>53.206678978180292</v>
          </cell>
          <cell r="AW77">
            <v>54.1331359489226</v>
          </cell>
          <cell r="AX77">
            <v>54.639817097988534</v>
          </cell>
          <cell r="AY77">
            <v>55.125386532510049</v>
          </cell>
          <cell r="AZ77">
            <v>55.631199437182353</v>
          </cell>
          <cell r="BA77">
            <v>56.085101299887249</v>
          </cell>
          <cell r="BB77">
            <v>56.486223876231101</v>
          </cell>
          <cell r="BC77">
            <v>56.375026384660615</v>
          </cell>
          <cell r="BD77">
            <v>56.681146245554601</v>
          </cell>
        </row>
        <row r="78">
          <cell r="B78" t="str">
            <v>GOS</v>
          </cell>
          <cell r="C78" t="str">
            <v>Gulf Of Suez</v>
          </cell>
          <cell r="D78" t="str">
            <v>S</v>
          </cell>
          <cell r="E78" t="str">
            <v>GOSS</v>
          </cell>
          <cell r="F78">
            <v>30.9</v>
          </cell>
          <cell r="G78" t="str">
            <v>DB</v>
          </cell>
          <cell r="H78">
            <v>7.2182589950441143</v>
          </cell>
          <cell r="I78">
            <v>52.06</v>
          </cell>
          <cell r="J78">
            <v>52.58</v>
          </cell>
          <cell r="K78">
            <v>53.4</v>
          </cell>
          <cell r="L78">
            <v>53.54</v>
          </cell>
          <cell r="M78">
            <v>54.35</v>
          </cell>
          <cell r="N78">
            <v>54.92</v>
          </cell>
          <cell r="O78">
            <v>55.31</v>
          </cell>
          <cell r="P78">
            <v>55.42</v>
          </cell>
          <cell r="Q78">
            <v>55.7</v>
          </cell>
          <cell r="R78">
            <v>56.01</v>
          </cell>
          <cell r="S78">
            <v>56.12</v>
          </cell>
          <cell r="T78">
            <v>56.46</v>
          </cell>
          <cell r="U78">
            <v>57.703839787062201</v>
          </cell>
          <cell r="V78">
            <v>58.320136431133569</v>
          </cell>
          <cell r="W78">
            <v>59.188587855364553</v>
          </cell>
          <cell r="X78">
            <v>59.336860049745432</v>
          </cell>
          <cell r="Y78">
            <v>60.194720602949189</v>
          </cell>
          <cell r="Z78">
            <v>60.798400251499984</v>
          </cell>
          <cell r="AA78">
            <v>61.211444221561045</v>
          </cell>
          <cell r="AB78">
            <v>61.645669933676523</v>
          </cell>
          <cell r="AC78">
            <v>61.942214322438325</v>
          </cell>
          <cell r="AD78">
            <v>62.270531324281734</v>
          </cell>
          <cell r="AE78">
            <v>62.281122195308946</v>
          </cell>
          <cell r="AF78">
            <v>62.641211810233976</v>
          </cell>
          <cell r="AG78">
            <v>54.490874605940526</v>
          </cell>
          <cell r="AH78">
            <v>55.074853649226263</v>
          </cell>
          <cell r="AI78">
            <v>55.897764883193332</v>
          </cell>
          <cell r="AJ78">
            <v>56.038261923138919</v>
          </cell>
          <cell r="AK78">
            <v>56.851137654252724</v>
          </cell>
          <cell r="AL78">
            <v>57.423161316888368</v>
          </cell>
          <cell r="AM78">
            <v>57.814545928165387</v>
          </cell>
          <cell r="AN78">
            <v>58.226001545148911</v>
          </cell>
          <cell r="AO78">
            <v>58.506995625040112</v>
          </cell>
          <cell r="AP78">
            <v>58.818096213491074</v>
          </cell>
          <cell r="AQ78">
            <v>58.82813171634433</v>
          </cell>
          <cell r="AR78">
            <v>59.169338813355054</v>
          </cell>
          <cell r="AS78">
            <v>57.320963070131782</v>
          </cell>
          <cell r="AT78">
            <v>57.935222217981412</v>
          </cell>
          <cell r="AU78">
            <v>58.80080251430239</v>
          </cell>
          <cell r="AV78">
            <v>58.948584516113272</v>
          </cell>
          <cell r="AW78">
            <v>59.803608955162026</v>
          </cell>
          <cell r="AX78">
            <v>60.405292819677825</v>
          </cell>
          <cell r="AY78">
            <v>60.816971253293886</v>
          </cell>
          <cell r="AZ78">
            <v>61.249761401454364</v>
          </cell>
          <cell r="BA78">
            <v>61.545325405076163</v>
          </cell>
          <cell r="BB78">
            <v>61.872556980514574</v>
          </cell>
          <cell r="BC78">
            <v>61.883112837786783</v>
          </cell>
          <cell r="BD78">
            <v>62.242011985041813</v>
          </cell>
        </row>
        <row r="79">
          <cell r="B79" t="str">
            <v>BED</v>
          </cell>
          <cell r="C79" t="str">
            <v>Badr El Din</v>
          </cell>
          <cell r="D79" t="str">
            <v>S</v>
          </cell>
          <cell r="E79" t="str">
            <v>BEDS</v>
          </cell>
          <cell r="F79">
            <v>36.6</v>
          </cell>
          <cell r="G79" t="str">
            <v>DB</v>
          </cell>
          <cell r="H79">
            <v>7.471609218392337</v>
          </cell>
          <cell r="I79">
            <v>57.49</v>
          </cell>
          <cell r="J79">
            <v>58.01</v>
          </cell>
          <cell r="K79">
            <v>58.83</v>
          </cell>
          <cell r="L79">
            <v>58.97</v>
          </cell>
          <cell r="M79">
            <v>59.78</v>
          </cell>
          <cell r="N79">
            <v>60.35</v>
          </cell>
          <cell r="O79">
            <v>60.74</v>
          </cell>
          <cell r="P79">
            <v>60.85</v>
          </cell>
          <cell r="Q79">
            <v>61.13</v>
          </cell>
          <cell r="R79">
            <v>61.44</v>
          </cell>
          <cell r="S79">
            <v>61.55</v>
          </cell>
          <cell r="T79">
            <v>61.89</v>
          </cell>
          <cell r="U79">
            <v>63.447988010440589</v>
          </cell>
          <cell r="V79">
            <v>64.064284654511965</v>
          </cell>
          <cell r="W79">
            <v>64.932736078742934</v>
          </cell>
          <cell r="X79">
            <v>65.081008273123828</v>
          </cell>
          <cell r="Y79">
            <v>65.938868826327578</v>
          </cell>
          <cell r="Z79">
            <v>66.542548474878373</v>
          </cell>
          <cell r="AA79">
            <v>66.955592444939441</v>
          </cell>
          <cell r="AB79">
            <v>67.389818157054918</v>
          </cell>
          <cell r="AC79">
            <v>67.686362545816721</v>
          </cell>
          <cell r="AD79">
            <v>68.014679547660108</v>
          </cell>
          <cell r="AE79">
            <v>68.025270418687356</v>
          </cell>
          <cell r="AF79">
            <v>68.385360033612358</v>
          </cell>
          <cell r="AG79">
            <v>59.940152180861908</v>
          </cell>
          <cell r="AH79">
            <v>60.524131224147652</v>
          </cell>
          <cell r="AI79">
            <v>61.347042458114707</v>
          </cell>
          <cell r="AJ79">
            <v>61.487539498060308</v>
          </cell>
          <cell r="AK79">
            <v>62.300415229174114</v>
          </cell>
          <cell r="AL79">
            <v>62.87243889180975</v>
          </cell>
          <cell r="AM79">
            <v>63.263823503086769</v>
          </cell>
          <cell r="AN79">
            <v>63.675279120070293</v>
          </cell>
          <cell r="AO79">
            <v>63.956273199961494</v>
          </cell>
          <cell r="AP79">
            <v>64.267373788412442</v>
          </cell>
          <cell r="AQ79">
            <v>64.277409291265727</v>
          </cell>
          <cell r="AR79">
            <v>64.618616388276436</v>
          </cell>
          <cell r="AS79">
            <v>63.052634962180861</v>
          </cell>
          <cell r="AT79">
            <v>63.666894110030505</v>
          </cell>
          <cell r="AU79">
            <v>64.532474406351454</v>
          </cell>
          <cell r="AV79">
            <v>64.680256408162364</v>
          </cell>
          <cell r="AW79">
            <v>65.535280847211112</v>
          </cell>
          <cell r="AX79">
            <v>66.136964711726904</v>
          </cell>
          <cell r="AY79">
            <v>66.548643145342965</v>
          </cell>
          <cell r="AZ79">
            <v>66.981433293503443</v>
          </cell>
          <cell r="BA79">
            <v>67.276997297125234</v>
          </cell>
          <cell r="BB79">
            <v>67.604228872563638</v>
          </cell>
          <cell r="BC79">
            <v>67.614784729835876</v>
          </cell>
          <cell r="BD79">
            <v>67.973683877090878</v>
          </cell>
        </row>
        <row r="80">
          <cell r="B80" t="str">
            <v>RA1</v>
          </cell>
          <cell r="C80" t="str">
            <v>Ras Budran</v>
          </cell>
          <cell r="D80" t="str">
            <v>V</v>
          </cell>
          <cell r="E80" t="str">
            <v>RA1V</v>
          </cell>
          <cell r="F80">
            <v>24.3</v>
          </cell>
          <cell r="G80" t="str">
            <v>DB</v>
          </cell>
          <cell r="H80">
            <v>6.9249061048514351</v>
          </cell>
          <cell r="I80">
            <v>47.13</v>
          </cell>
          <cell r="J80">
            <v>47.87</v>
          </cell>
          <cell r="K80">
            <v>48.41</v>
          </cell>
          <cell r="L80">
            <v>48.53</v>
          </cell>
          <cell r="M80">
            <v>49.26</v>
          </cell>
          <cell r="N80">
            <v>49.74</v>
          </cell>
          <cell r="O80">
            <v>50.2</v>
          </cell>
          <cell r="P80">
            <v>50.31</v>
          </cell>
          <cell r="Q80">
            <v>50.74</v>
          </cell>
          <cell r="R80">
            <v>51.12</v>
          </cell>
          <cell r="S80">
            <v>51.31</v>
          </cell>
          <cell r="T80">
            <v>51.6</v>
          </cell>
          <cell r="U80">
            <v>52.472655390815362</v>
          </cell>
          <cell r="V80">
            <v>53.393154326699275</v>
          </cell>
          <cell r="W80">
            <v>53.965061362168456</v>
          </cell>
          <cell r="X80">
            <v>54.092151814494926</v>
          </cell>
          <cell r="Y80">
            <v>54.865285399481031</v>
          </cell>
          <cell r="Z80">
            <v>55.373647208786956</v>
          </cell>
          <cell r="AA80">
            <v>55.860827276038464</v>
          </cell>
          <cell r="AB80">
            <v>56.295052988153941</v>
          </cell>
          <cell r="AC80">
            <v>56.750460442323842</v>
          </cell>
          <cell r="AD80">
            <v>57.152913541357705</v>
          </cell>
          <cell r="AE80">
            <v>57.195277025466531</v>
          </cell>
          <cell r="AF80">
            <v>57.502412285255517</v>
          </cell>
          <cell r="AG80">
            <v>49.526080454118308</v>
          </cell>
          <cell r="AH80">
            <v>50.398309912276403</v>
          </cell>
          <cell r="AI80">
            <v>50.940227066352278</v>
          </cell>
          <cell r="AJ80">
            <v>51.06065310059136</v>
          </cell>
          <cell r="AK80">
            <v>51.793244808879109</v>
          </cell>
          <cell r="AL80">
            <v>52.27494894583544</v>
          </cell>
          <cell r="AM80">
            <v>52.736582077085245</v>
          </cell>
          <cell r="AN80">
            <v>53.148037694068776</v>
          </cell>
          <cell r="AO80">
            <v>53.57956431675882</v>
          </cell>
          <cell r="AP80">
            <v>53.960913425182582</v>
          </cell>
          <cell r="AQ80">
            <v>54.001055436595614</v>
          </cell>
          <cell r="AR80">
            <v>54.29208501934005</v>
          </cell>
          <cell r="AS80">
            <v>52.09893514049142</v>
          </cell>
          <cell r="AT80">
            <v>53.016390877743603</v>
          </cell>
          <cell r="AU80">
            <v>53.586407170442783</v>
          </cell>
          <cell r="AV80">
            <v>53.713077457709254</v>
          </cell>
          <cell r="AW80">
            <v>54.483655038580359</v>
          </cell>
          <cell r="AX80">
            <v>54.990336187646292</v>
          </cell>
          <cell r="AY80">
            <v>55.475905622167787</v>
          </cell>
          <cell r="AZ80">
            <v>55.908695770328272</v>
          </cell>
          <cell r="BA80">
            <v>56.362597633033168</v>
          </cell>
          <cell r="BB80">
            <v>56.763720209377034</v>
          </cell>
          <cell r="BC80">
            <v>56.805943638465862</v>
          </cell>
          <cell r="BD80">
            <v>57.112063499359849</v>
          </cell>
        </row>
        <row r="81">
          <cell r="B81" t="str">
            <v>RAG</v>
          </cell>
          <cell r="C81" t="str">
            <v>Ras Gharib</v>
          </cell>
          <cell r="D81" t="str">
            <v>A</v>
          </cell>
          <cell r="E81" t="str">
            <v>RAGA</v>
          </cell>
          <cell r="F81">
            <v>23.3</v>
          </cell>
          <cell r="G81" t="str">
            <v>DB</v>
          </cell>
          <cell r="H81">
            <v>6.8804586972464836</v>
          </cell>
          <cell r="I81">
            <v>40.01</v>
          </cell>
          <cell r="J81">
            <v>40.75</v>
          </cell>
          <cell r="K81">
            <v>41.29</v>
          </cell>
          <cell r="L81">
            <v>41.41</v>
          </cell>
          <cell r="M81">
            <v>42.14</v>
          </cell>
          <cell r="N81">
            <v>42.62</v>
          </cell>
          <cell r="O81">
            <v>43.08</v>
          </cell>
          <cell r="P81">
            <v>43.19</v>
          </cell>
          <cell r="Q81">
            <v>43.62</v>
          </cell>
          <cell r="R81">
            <v>44</v>
          </cell>
          <cell r="S81">
            <v>44.19</v>
          </cell>
          <cell r="T81">
            <v>44.48</v>
          </cell>
          <cell r="U81">
            <v>44.898840719570707</v>
          </cell>
          <cell r="V81">
            <v>45.476285147788921</v>
          </cell>
          <cell r="W81">
            <v>46.048192183258102</v>
          </cell>
          <cell r="X81">
            <v>46.17528263558458</v>
          </cell>
          <cell r="Y81">
            <v>47.052680514876897</v>
          </cell>
          <cell r="Z81">
            <v>47.561042324182822</v>
          </cell>
          <cell r="AA81">
            <v>48.048222391434344</v>
          </cell>
          <cell r="AB81">
            <v>48.425382708499143</v>
          </cell>
          <cell r="AC81">
            <v>48.880790162669051</v>
          </cell>
          <cell r="AD81">
            <v>49.283243261702907</v>
          </cell>
          <cell r="AE81">
            <v>49.275941222607408</v>
          </cell>
          <cell r="AF81">
            <v>49.583076482396393</v>
          </cell>
          <cell r="AG81">
            <v>42.348164744892337</v>
          </cell>
          <cell r="AH81">
            <v>42.895328919783573</v>
          </cell>
          <cell r="AI81">
            <v>43.437246073859448</v>
          </cell>
          <cell r="AJ81">
            <v>43.557672108098529</v>
          </cell>
          <cell r="AK81">
            <v>44.389060659470751</v>
          </cell>
          <cell r="AL81">
            <v>44.870764796427082</v>
          </cell>
          <cell r="AM81">
            <v>45.332397927676894</v>
          </cell>
          <cell r="AN81">
            <v>45.689780566773891</v>
          </cell>
          <cell r="AO81">
            <v>46.121307189463948</v>
          </cell>
          <cell r="AP81">
            <v>46.502656297887704</v>
          </cell>
          <cell r="AQ81">
            <v>46.495737165930642</v>
          </cell>
          <cell r="AR81">
            <v>46.786766748675078</v>
          </cell>
          <cell r="AS81">
            <v>44.548866174565539</v>
          </cell>
          <cell r="AT81">
            <v>45.124401553217972</v>
          </cell>
          <cell r="AU81">
            <v>45.694417845917151</v>
          </cell>
          <cell r="AV81">
            <v>45.821088133183629</v>
          </cell>
          <cell r="AW81">
            <v>46.695585307302203</v>
          </cell>
          <cell r="AX81">
            <v>47.202266456368129</v>
          </cell>
          <cell r="AY81">
            <v>47.687835890889644</v>
          </cell>
          <cell r="AZ81">
            <v>48.063749304002592</v>
          </cell>
          <cell r="BA81">
            <v>48.517651166707495</v>
          </cell>
          <cell r="BB81">
            <v>48.918773743051354</v>
          </cell>
          <cell r="BC81">
            <v>48.911495844728343</v>
          </cell>
          <cell r="BD81">
            <v>49.217615705622329</v>
          </cell>
        </row>
        <row r="82">
          <cell r="B82" t="str">
            <v>ZAB</v>
          </cell>
          <cell r="C82" t="str">
            <v>Zafiro Blend</v>
          </cell>
          <cell r="D82" t="str">
            <v>S</v>
          </cell>
          <cell r="E82" t="str">
            <v>ZABS</v>
          </cell>
          <cell r="F82">
            <v>29.6</v>
          </cell>
          <cell r="G82" t="str">
            <v>DB</v>
          </cell>
          <cell r="H82">
            <v>7.1604773651576767</v>
          </cell>
          <cell r="I82">
            <v>55.51</v>
          </cell>
          <cell r="J82">
            <v>56.23</v>
          </cell>
          <cell r="K82">
            <v>56.6</v>
          </cell>
          <cell r="L82">
            <v>56.69</v>
          </cell>
          <cell r="M82">
            <v>57.45</v>
          </cell>
          <cell r="N82">
            <v>58</v>
          </cell>
          <cell r="O82">
            <v>58.41</v>
          </cell>
          <cell r="P82">
            <v>58.67</v>
          </cell>
          <cell r="Q82">
            <v>59.05</v>
          </cell>
          <cell r="R82">
            <v>59.43</v>
          </cell>
          <cell r="S82">
            <v>59.47</v>
          </cell>
          <cell r="T82">
            <v>59.66</v>
          </cell>
          <cell r="U82">
            <v>61.460148570705158</v>
          </cell>
          <cell r="V82">
            <v>62.505123702919825</v>
          </cell>
          <cell r="W82">
            <v>62.791077220654401</v>
          </cell>
          <cell r="X82">
            <v>62.886395059899257</v>
          </cell>
          <cell r="Y82">
            <v>63.691301257966984</v>
          </cell>
          <cell r="Z82">
            <v>64.273799164463369</v>
          </cell>
          <cell r="AA82">
            <v>64.708024876578847</v>
          </cell>
          <cell r="AB82">
            <v>65.777702850326733</v>
          </cell>
          <cell r="AC82">
            <v>66.180155949360596</v>
          </cell>
          <cell r="AD82">
            <v>66.58260904839446</v>
          </cell>
          <cell r="AE82">
            <v>66.381382498877542</v>
          </cell>
          <cell r="AF82">
            <v>66.58260904839446</v>
          </cell>
          <cell r="AG82">
            <v>58.048699065395581</v>
          </cell>
          <cell r="AH82">
            <v>59.038877389159801</v>
          </cell>
          <cell r="AI82">
            <v>59.309835966197731</v>
          </cell>
          <cell r="AJ82">
            <v>59.400155491877037</v>
          </cell>
          <cell r="AK82">
            <v>60.162853708724562</v>
          </cell>
          <cell r="AL82">
            <v>60.714806365653686</v>
          </cell>
          <cell r="AM82">
            <v>61.126261982637224</v>
          </cell>
          <cell r="AN82">
            <v>62.139847770816154</v>
          </cell>
          <cell r="AO82">
            <v>62.521196879239923</v>
          </cell>
          <cell r="AP82">
            <v>62.902545987663679</v>
          </cell>
          <cell r="AQ82">
            <v>62.711871433451805</v>
          </cell>
          <cell r="AR82">
            <v>62.902545987663679</v>
          </cell>
          <cell r="AS82">
            <v>61.063303174421854</v>
          </cell>
          <cell r="AT82">
            <v>62.104823585757899</v>
          </cell>
          <cell r="AU82">
            <v>62.389831732107481</v>
          </cell>
          <cell r="AV82">
            <v>62.484834447557333</v>
          </cell>
          <cell r="AW82">
            <v>63.287079600245058</v>
          </cell>
          <cell r="AX82">
            <v>63.867651750216439</v>
          </cell>
          <cell r="AY82">
            <v>64.300441898376917</v>
          </cell>
          <cell r="AZ82">
            <v>65.3665834828698</v>
          </cell>
          <cell r="BA82">
            <v>65.76770605921368</v>
          </cell>
          <cell r="BB82">
            <v>66.168828635557531</v>
          </cell>
          <cell r="BC82">
            <v>65.968267347385606</v>
          </cell>
          <cell r="BD82">
            <v>66.168828635557531</v>
          </cell>
        </row>
        <row r="83">
          <cell r="B83" t="str">
            <v>CEI</v>
          </cell>
          <cell r="C83" t="str">
            <v>Ceiba</v>
          </cell>
          <cell r="D83" t="str">
            <v>S</v>
          </cell>
          <cell r="E83" t="str">
            <v>CEIS</v>
          </cell>
          <cell r="F83">
            <v>29.8</v>
          </cell>
          <cell r="G83" t="str">
            <v>DB</v>
          </cell>
          <cell r="H83">
            <v>7.1693668466786686</v>
          </cell>
          <cell r="I83">
            <v>54.66</v>
          </cell>
          <cell r="J83">
            <v>55.38</v>
          </cell>
          <cell r="K83">
            <v>55.75</v>
          </cell>
          <cell r="L83">
            <v>55.84</v>
          </cell>
          <cell r="M83">
            <v>56.6</v>
          </cell>
          <cell r="N83">
            <v>57.15</v>
          </cell>
          <cell r="O83">
            <v>57.56</v>
          </cell>
          <cell r="P83">
            <v>57.82</v>
          </cell>
          <cell r="Q83">
            <v>58.2</v>
          </cell>
          <cell r="R83">
            <v>58.58</v>
          </cell>
          <cell r="S83">
            <v>58.62</v>
          </cell>
          <cell r="T83">
            <v>58.81</v>
          </cell>
          <cell r="U83">
            <v>60.559677751681669</v>
          </cell>
          <cell r="V83">
            <v>61.604652883896328</v>
          </cell>
          <cell r="W83">
            <v>61.890606401630912</v>
          </cell>
          <cell r="X83">
            <v>61.985924240875768</v>
          </cell>
          <cell r="Y83">
            <v>62.79083043894348</v>
          </cell>
          <cell r="Z83">
            <v>63.373328345439866</v>
          </cell>
          <cell r="AA83">
            <v>63.807554057555343</v>
          </cell>
          <cell r="AB83">
            <v>64.877232031303222</v>
          </cell>
          <cell r="AC83">
            <v>65.2796851303371</v>
          </cell>
          <cell r="AD83">
            <v>65.682138229370949</v>
          </cell>
          <cell r="AE83">
            <v>65.480911679854017</v>
          </cell>
          <cell r="AF83">
            <v>65.682138229370949</v>
          </cell>
          <cell r="AG83">
            <v>57.195681305381527</v>
          </cell>
          <cell r="AH83">
            <v>58.185859629145739</v>
          </cell>
          <cell r="AI83">
            <v>58.456818206183669</v>
          </cell>
          <cell r="AJ83">
            <v>58.547137731862982</v>
          </cell>
          <cell r="AK83">
            <v>59.3098359487105</v>
          </cell>
          <cell r="AL83">
            <v>59.861788605639632</v>
          </cell>
          <cell r="AM83">
            <v>60.273244222623163</v>
          </cell>
          <cell r="AN83">
            <v>61.286830010802099</v>
          </cell>
          <cell r="AO83">
            <v>61.668179119225861</v>
          </cell>
          <cell r="AP83">
            <v>62.049528227649617</v>
          </cell>
          <cell r="AQ83">
            <v>61.858853673437743</v>
          </cell>
          <cell r="AR83">
            <v>62.049528227649617</v>
          </cell>
          <cell r="AS83">
            <v>60.166049459720902</v>
          </cell>
          <cell r="AT83">
            <v>61.20756987105694</v>
          </cell>
          <cell r="AU83">
            <v>61.492578017406522</v>
          </cell>
          <cell r="AV83">
            <v>61.587580732856381</v>
          </cell>
          <cell r="AW83">
            <v>62.389825885544099</v>
          </cell>
          <cell r="AX83">
            <v>62.97039803551548</v>
          </cell>
          <cell r="AY83">
            <v>63.403188183675958</v>
          </cell>
          <cell r="AZ83">
            <v>64.469329768168848</v>
          </cell>
          <cell r="BA83">
            <v>64.870452344512714</v>
          </cell>
          <cell r="BB83">
            <v>65.271574920856565</v>
          </cell>
          <cell r="BC83">
            <v>65.07101363268464</v>
          </cell>
          <cell r="BD83">
            <v>65.271574920856565</v>
          </cell>
        </row>
        <row r="84">
          <cell r="B84" t="str">
            <v>TOP</v>
          </cell>
          <cell r="C84" t="str">
            <v>Topacio</v>
          </cell>
          <cell r="D84" t="str">
            <v>S</v>
          </cell>
          <cell r="E84" t="str">
            <v>TOPS</v>
          </cell>
          <cell r="F84">
            <v>26.199999999999932</v>
          </cell>
          <cell r="G84" t="str">
            <v>DB</v>
          </cell>
          <cell r="H84">
            <v>7.0093561793008412</v>
          </cell>
          <cell r="I84">
            <v>57.36</v>
          </cell>
          <cell r="J84">
            <v>57.98</v>
          </cell>
          <cell r="K84">
            <v>58.45</v>
          </cell>
          <cell r="L84">
            <v>58.59</v>
          </cell>
          <cell r="M84">
            <v>59.35</v>
          </cell>
          <cell r="N84">
            <v>59.8</v>
          </cell>
          <cell r="O84">
            <v>60.31</v>
          </cell>
          <cell r="P84">
            <v>60.47</v>
          </cell>
          <cell r="Q84">
            <v>60.8</v>
          </cell>
          <cell r="R84">
            <v>61.18</v>
          </cell>
          <cell r="S84">
            <v>61.37</v>
          </cell>
          <cell r="T84">
            <v>61.51</v>
          </cell>
          <cell r="U84">
            <v>63.423750770532543</v>
          </cell>
          <cell r="V84">
            <v>64.36281719247512</v>
          </cell>
          <cell r="W84">
            <v>64.754679420481764</v>
          </cell>
          <cell r="X84">
            <v>64.902951614862673</v>
          </cell>
          <cell r="Y84">
            <v>65.707857812930399</v>
          </cell>
          <cell r="Z84">
            <v>66.184447009154709</v>
          </cell>
          <cell r="AA84">
            <v>66.724581431542248</v>
          </cell>
          <cell r="AB84">
            <v>67.688350695018073</v>
          </cell>
          <cell r="AC84">
            <v>68.037849438915913</v>
          </cell>
          <cell r="AD84">
            <v>68.440302537949762</v>
          </cell>
          <cell r="AE84">
            <v>68.397939053840943</v>
          </cell>
          <cell r="AF84">
            <v>68.546211248221823</v>
          </cell>
          <cell r="AG84">
            <v>59.905267397317409</v>
          </cell>
          <cell r="AH84">
            <v>60.795090692549053</v>
          </cell>
          <cell r="AI84">
            <v>61.166404298119552</v>
          </cell>
          <cell r="AJ84">
            <v>61.306901338065146</v>
          </cell>
          <cell r="AK84">
            <v>62.069599554912664</v>
          </cell>
          <cell r="AL84">
            <v>62.521197183309226</v>
          </cell>
          <cell r="AM84">
            <v>63.033007828825326</v>
          </cell>
          <cell r="AN84">
            <v>63.946238588471701</v>
          </cell>
          <cell r="AO84">
            <v>64.277410182629183</v>
          </cell>
          <cell r="AP84">
            <v>64.658759291052931</v>
          </cell>
          <cell r="AQ84">
            <v>64.618617279639906</v>
          </cell>
          <cell r="AR84">
            <v>64.759114319585493</v>
          </cell>
          <cell r="AS84">
            <v>63.016238430283877</v>
          </cell>
          <cell r="AT84">
            <v>63.95220026889784</v>
          </cell>
          <cell r="AU84">
            <v>64.342766987969497</v>
          </cell>
          <cell r="AV84">
            <v>64.490548989780379</v>
          </cell>
          <cell r="AW84">
            <v>65.292794142468097</v>
          </cell>
          <cell r="AX84">
            <v>65.76780771971741</v>
          </cell>
          <cell r="AY84">
            <v>66.306156440599963</v>
          </cell>
          <cell r="AZ84">
            <v>67.2667394523708</v>
          </cell>
          <cell r="BA84">
            <v>67.615082742353621</v>
          </cell>
          <cell r="BB84">
            <v>68.016205318697473</v>
          </cell>
          <cell r="BC84">
            <v>67.973981889608638</v>
          </cell>
          <cell r="BD84">
            <v>68.121763891419533</v>
          </cell>
        </row>
        <row r="85">
          <cell r="B85" t="str">
            <v>MAN</v>
          </cell>
          <cell r="C85" t="str">
            <v>Mandji</v>
          </cell>
          <cell r="D85" t="str">
            <v>S</v>
          </cell>
          <cell r="E85" t="str">
            <v>MANS</v>
          </cell>
          <cell r="F85">
            <v>29.7</v>
          </cell>
          <cell r="G85" t="str">
            <v>DB</v>
          </cell>
          <cell r="H85">
            <v>7.1649221059181727</v>
          </cell>
          <cell r="I85">
            <v>51.71</v>
          </cell>
          <cell r="J85">
            <v>52.43</v>
          </cell>
          <cell r="K85">
            <v>52.8</v>
          </cell>
          <cell r="L85">
            <v>52.89</v>
          </cell>
          <cell r="M85">
            <v>53.65</v>
          </cell>
          <cell r="N85">
            <v>54.2</v>
          </cell>
          <cell r="O85">
            <v>54.61</v>
          </cell>
          <cell r="P85">
            <v>54.87</v>
          </cell>
          <cell r="Q85">
            <v>55.25</v>
          </cell>
          <cell r="R85">
            <v>55.63</v>
          </cell>
          <cell r="S85">
            <v>55.67</v>
          </cell>
          <cell r="T85">
            <v>55.86</v>
          </cell>
          <cell r="U85">
            <v>57.435494112965912</v>
          </cell>
          <cell r="V85">
            <v>58.480469245180572</v>
          </cell>
          <cell r="W85">
            <v>58.766422762915155</v>
          </cell>
          <cell r="X85">
            <v>58.861740602160019</v>
          </cell>
          <cell r="Y85">
            <v>59.666646800227745</v>
          </cell>
          <cell r="Z85">
            <v>60.249144706724117</v>
          </cell>
          <cell r="AA85">
            <v>60.683370418839587</v>
          </cell>
          <cell r="AB85">
            <v>61.75304839258748</v>
          </cell>
          <cell r="AC85">
            <v>62.155501491621344</v>
          </cell>
          <cell r="AD85">
            <v>62.557954590655207</v>
          </cell>
          <cell r="AE85">
            <v>62.356728041138282</v>
          </cell>
          <cell r="AF85">
            <v>62.557954590655207</v>
          </cell>
          <cell r="AG85">
            <v>54.235207972408944</v>
          </cell>
          <cell r="AH85">
            <v>55.225386296173163</v>
          </cell>
          <cell r="AI85">
            <v>55.496344873211093</v>
          </cell>
          <cell r="AJ85">
            <v>55.586664398890406</v>
          </cell>
          <cell r="AK85">
            <v>56.349362615737931</v>
          </cell>
          <cell r="AL85">
            <v>56.901315272667055</v>
          </cell>
          <cell r="AM85">
            <v>57.312770889650572</v>
          </cell>
          <cell r="AN85">
            <v>58.326356677829516</v>
          </cell>
          <cell r="AO85">
            <v>58.707705786253278</v>
          </cell>
          <cell r="AP85">
            <v>59.089054894677041</v>
          </cell>
          <cell r="AQ85">
            <v>58.898380340465167</v>
          </cell>
          <cell r="AR85">
            <v>59.089054894677041</v>
          </cell>
          <cell r="AS85">
            <v>57.052074485888113</v>
          </cell>
          <cell r="AT85">
            <v>58.093594897224158</v>
          </cell>
          <cell r="AU85">
            <v>58.37860304357374</v>
          </cell>
          <cell r="AV85">
            <v>58.473605759023606</v>
          </cell>
          <cell r="AW85">
            <v>59.275850911711331</v>
          </cell>
          <cell r="AX85">
            <v>59.856423061682698</v>
          </cell>
          <cell r="AY85">
            <v>60.289213209843169</v>
          </cell>
          <cell r="AZ85">
            <v>61.355354794336066</v>
          </cell>
          <cell r="BA85">
            <v>61.756477370679924</v>
          </cell>
          <cell r="BB85">
            <v>62.15759994702379</v>
          </cell>
          <cell r="BC85">
            <v>61.957038658851864</v>
          </cell>
          <cell r="BD85">
            <v>62.15759994702379</v>
          </cell>
        </row>
        <row r="86">
          <cell r="B86" t="str">
            <v>OGU</v>
          </cell>
          <cell r="C86" t="str">
            <v>Oguendjo</v>
          </cell>
          <cell r="D86" t="str">
            <v>A</v>
          </cell>
          <cell r="E86" t="str">
            <v>OGUA</v>
          </cell>
          <cell r="F86">
            <v>27.6</v>
          </cell>
          <cell r="G86" t="str">
            <v>DB</v>
          </cell>
          <cell r="H86">
            <v>7.0715825499477747</v>
          </cell>
          <cell r="I86">
            <v>49.51</v>
          </cell>
          <cell r="J86">
            <v>50.23</v>
          </cell>
          <cell r="K86">
            <v>50.6</v>
          </cell>
          <cell r="L86">
            <v>50.69</v>
          </cell>
          <cell r="M86">
            <v>51.45</v>
          </cell>
          <cell r="N86">
            <v>52</v>
          </cell>
          <cell r="O86">
            <v>52.41</v>
          </cell>
          <cell r="P86">
            <v>52.67</v>
          </cell>
          <cell r="Q86">
            <v>53.05</v>
          </cell>
          <cell r="R86">
            <v>53.43</v>
          </cell>
          <cell r="S86">
            <v>53.47</v>
          </cell>
          <cell r="T86">
            <v>53.66</v>
          </cell>
          <cell r="U86">
            <v>55.363564734288673</v>
          </cell>
          <cell r="V86">
            <v>55.777204143040819</v>
          </cell>
          <cell r="W86">
            <v>56.169066371047478</v>
          </cell>
          <cell r="X86">
            <v>56.264384210292334</v>
          </cell>
          <cell r="Y86">
            <v>57.244201003625641</v>
          </cell>
          <cell r="Z86">
            <v>57.826698910122012</v>
          </cell>
          <cell r="AA86">
            <v>58.260924622237489</v>
          </cell>
          <cell r="AB86">
            <v>58.973563757108813</v>
          </cell>
          <cell r="AC86">
            <v>59.376016856142677</v>
          </cell>
          <cell r="AD86">
            <v>59.778469955176533</v>
          </cell>
          <cell r="AE86">
            <v>59.471012248754207</v>
          </cell>
          <cell r="AF86">
            <v>59.672238798271124</v>
          </cell>
          <cell r="AG86">
            <v>52.269439673784589</v>
          </cell>
          <cell r="AH86">
            <v>52.661388499909279</v>
          </cell>
          <cell r="AI86">
            <v>53.032702105479778</v>
          </cell>
          <cell r="AJ86">
            <v>53.123021631159091</v>
          </cell>
          <cell r="AK86">
            <v>54.051458414111643</v>
          </cell>
          <cell r="AL86">
            <v>54.603411071040767</v>
          </cell>
          <cell r="AM86">
            <v>55.014866688024298</v>
          </cell>
          <cell r="AN86">
            <v>55.690136177471551</v>
          </cell>
          <cell r="AO86">
            <v>56.071485285895314</v>
          </cell>
          <cell r="AP86">
            <v>56.452834394319069</v>
          </cell>
          <cell r="AQ86">
            <v>56.16149927352204</v>
          </cell>
          <cell r="AR86">
            <v>56.352173827733914</v>
          </cell>
          <cell r="AS86">
            <v>54.984440441268063</v>
          </cell>
          <cell r="AT86">
            <v>55.396712345036043</v>
          </cell>
          <cell r="AU86">
            <v>55.7872790641077</v>
          </cell>
          <cell r="AV86">
            <v>55.882281779557559</v>
          </cell>
          <cell r="AW86">
            <v>56.85885926754397</v>
          </cell>
          <cell r="AX86">
            <v>57.439431417515344</v>
          </cell>
          <cell r="AY86">
            <v>57.872221565675822</v>
          </cell>
          <cell r="AZ86">
            <v>58.582504692999919</v>
          </cell>
          <cell r="BA86">
            <v>58.983627269343785</v>
          </cell>
          <cell r="BB86">
            <v>59.384749845687637</v>
          </cell>
          <cell r="BC86">
            <v>59.078308604179092</v>
          </cell>
          <cell r="BD86">
            <v>59.278869892351011</v>
          </cell>
        </row>
        <row r="87">
          <cell r="B87" t="str">
            <v>RAB</v>
          </cell>
          <cell r="C87" t="str">
            <v>Rabi Blend</v>
          </cell>
          <cell r="D87" t="str">
            <v>S</v>
          </cell>
          <cell r="E87" t="str">
            <v>RABS</v>
          </cell>
          <cell r="F87">
            <v>33.299999999999997</v>
          </cell>
          <cell r="G87" t="str">
            <v>DB</v>
          </cell>
          <cell r="H87">
            <v>7.3249327732959983</v>
          </cell>
          <cell r="I87">
            <v>57.01</v>
          </cell>
          <cell r="J87">
            <v>57.73</v>
          </cell>
          <cell r="K87">
            <v>58.1</v>
          </cell>
          <cell r="L87">
            <v>58.19</v>
          </cell>
          <cell r="M87">
            <v>58.9</v>
          </cell>
          <cell r="N87">
            <v>59.45</v>
          </cell>
          <cell r="O87">
            <v>59.91</v>
          </cell>
          <cell r="P87">
            <v>60.12</v>
          </cell>
          <cell r="Q87">
            <v>60.4</v>
          </cell>
          <cell r="R87">
            <v>60.83</v>
          </cell>
          <cell r="S87">
            <v>61.02</v>
          </cell>
          <cell r="T87">
            <v>61.16</v>
          </cell>
          <cell r="U87">
            <v>63.044310723788087</v>
          </cell>
          <cell r="V87">
            <v>64.089285856002732</v>
          </cell>
          <cell r="W87">
            <v>64.375239373737315</v>
          </cell>
          <cell r="X87">
            <v>64.470557212982172</v>
          </cell>
          <cell r="Y87">
            <v>65.222509055913889</v>
          </cell>
          <cell r="Z87">
            <v>65.805006962410246</v>
          </cell>
          <cell r="AA87">
            <v>66.292187029661761</v>
          </cell>
          <cell r="AB87">
            <v>67.30891064827361</v>
          </cell>
          <cell r="AC87">
            <v>67.605455037035426</v>
          </cell>
          <cell r="AD87">
            <v>68.060862491205327</v>
          </cell>
          <cell r="AE87">
            <v>68.018499007096466</v>
          </cell>
          <cell r="AF87">
            <v>68.166771201477346</v>
          </cell>
          <cell r="AG87">
            <v>59.55402417674113</v>
          </cell>
          <cell r="AH87">
            <v>60.544202500505335</v>
          </cell>
          <cell r="AI87">
            <v>60.815161077543273</v>
          </cell>
          <cell r="AJ87">
            <v>60.905480603222578</v>
          </cell>
          <cell r="AK87">
            <v>61.61800130580383</v>
          </cell>
          <cell r="AL87">
            <v>62.169953962732947</v>
          </cell>
          <cell r="AM87">
            <v>62.631587093982766</v>
          </cell>
          <cell r="AN87">
            <v>63.594995367895415</v>
          </cell>
          <cell r="AO87">
            <v>63.875989447786615</v>
          </cell>
          <cell r="AP87">
            <v>64.307516070476666</v>
          </cell>
          <cell r="AQ87">
            <v>64.267374059063627</v>
          </cell>
          <cell r="AR87">
            <v>64.407871099009213</v>
          </cell>
          <cell r="AS87">
            <v>62.646575900947973</v>
          </cell>
          <cell r="AT87">
            <v>63.688096312284003</v>
          </cell>
          <cell r="AU87">
            <v>63.973104458633586</v>
          </cell>
          <cell r="AV87">
            <v>64.068107174083451</v>
          </cell>
          <cell r="AW87">
            <v>64.817573040410139</v>
          </cell>
          <cell r="AX87">
            <v>65.398145190381513</v>
          </cell>
          <cell r="AY87">
            <v>65.883714624903035</v>
          </cell>
          <cell r="AZ87">
            <v>66.897076923034888</v>
          </cell>
          <cell r="BA87">
            <v>67.192640926656679</v>
          </cell>
          <cell r="BB87">
            <v>67.64654278936159</v>
          </cell>
          <cell r="BC87">
            <v>67.60431936027274</v>
          </cell>
          <cell r="BD87">
            <v>67.752101362083621</v>
          </cell>
        </row>
        <row r="88">
          <cell r="B88" t="str">
            <v>BRE</v>
          </cell>
          <cell r="C88" t="str">
            <v>Brega</v>
          </cell>
          <cell r="D88" t="str">
            <v>S</v>
          </cell>
          <cell r="E88" t="str">
            <v>BRES</v>
          </cell>
          <cell r="F88">
            <v>41.999999999999943</v>
          </cell>
          <cell r="G88" t="str">
            <v>DB</v>
          </cell>
          <cell r="H88">
            <v>7.7116252194590746</v>
          </cell>
          <cell r="I88">
            <v>57.71</v>
          </cell>
          <cell r="J88">
            <v>58.38</v>
          </cell>
          <cell r="K88">
            <v>59.1</v>
          </cell>
          <cell r="L88">
            <v>59.19</v>
          </cell>
          <cell r="M88">
            <v>59.95</v>
          </cell>
          <cell r="N88">
            <v>60.35</v>
          </cell>
          <cell r="O88">
            <v>60.91</v>
          </cell>
          <cell r="P88">
            <v>61.02</v>
          </cell>
          <cell r="Q88">
            <v>61.3</v>
          </cell>
          <cell r="R88">
            <v>61.58</v>
          </cell>
          <cell r="S88">
            <v>61.67</v>
          </cell>
          <cell r="T88">
            <v>61.96</v>
          </cell>
          <cell r="U88">
            <v>63.675050550313458</v>
          </cell>
          <cell r="V88">
            <v>64.450210259792925</v>
          </cell>
          <cell r="W88">
            <v>65.212752973751819</v>
          </cell>
          <cell r="X88">
            <v>65.308070812996675</v>
          </cell>
          <cell r="Y88">
            <v>66.112977011064388</v>
          </cell>
          <cell r="Z88">
            <v>66.536611852152674</v>
          </cell>
          <cell r="AA88">
            <v>67.12970062967625</v>
          </cell>
          <cell r="AB88">
            <v>67.563926341791742</v>
          </cell>
          <cell r="AC88">
            <v>67.860470730553544</v>
          </cell>
          <cell r="AD88">
            <v>68.157015119315304</v>
          </cell>
          <cell r="AE88">
            <v>68.146424248288113</v>
          </cell>
          <cell r="AF88">
            <v>68.453559508077106</v>
          </cell>
          <cell r="AG88">
            <v>60.160932822957832</v>
          </cell>
          <cell r="AH88">
            <v>60.895444409042419</v>
          </cell>
          <cell r="AI88">
            <v>61.618000614476912</v>
          </cell>
          <cell r="AJ88">
            <v>61.708320140156218</v>
          </cell>
          <cell r="AK88">
            <v>62.471018357003743</v>
          </cell>
          <cell r="AL88">
            <v>62.872438471134011</v>
          </cell>
          <cell r="AM88">
            <v>63.434426630916406</v>
          </cell>
          <cell r="AN88">
            <v>63.845882247899922</v>
          </cell>
          <cell r="AO88">
            <v>64.126876327791123</v>
          </cell>
          <cell r="AP88">
            <v>64.40787040768231</v>
          </cell>
          <cell r="AQ88">
            <v>64.397834904829054</v>
          </cell>
          <cell r="AR88">
            <v>64.688864487573497</v>
          </cell>
          <cell r="AS88">
            <v>63.284723176248406</v>
          </cell>
          <cell r="AT88">
            <v>64.057320183181147</v>
          </cell>
          <cell r="AU88">
            <v>64.81734190678003</v>
          </cell>
          <cell r="AV88">
            <v>64.912344622229895</v>
          </cell>
          <cell r="AW88">
            <v>65.714589774917613</v>
          </cell>
          <cell r="AX88">
            <v>66.136824065805882</v>
          </cell>
          <cell r="AY88">
            <v>66.72795207304948</v>
          </cell>
          <cell r="AZ88">
            <v>67.160742221209944</v>
          </cell>
          <cell r="BA88">
            <v>67.456306224831749</v>
          </cell>
          <cell r="BB88">
            <v>67.751870228453527</v>
          </cell>
          <cell r="BC88">
            <v>67.741314371181332</v>
          </cell>
          <cell r="BD88">
            <v>68.047434232075318</v>
          </cell>
        </row>
        <row r="89">
          <cell r="B89" t="str">
            <v>SIR</v>
          </cell>
          <cell r="C89" t="str">
            <v>Sirtica</v>
          </cell>
          <cell r="D89" t="str">
            <v>A</v>
          </cell>
          <cell r="E89" t="str">
            <v>SIRA</v>
          </cell>
          <cell r="F89">
            <v>39.799999999999997</v>
          </cell>
          <cell r="G89" t="str">
            <v>DB</v>
          </cell>
          <cell r="H89">
            <v>7.6138409227281825</v>
          </cell>
          <cell r="I89">
            <v>56.61</v>
          </cell>
          <cell r="J89">
            <v>57.28</v>
          </cell>
          <cell r="K89">
            <v>58</v>
          </cell>
          <cell r="L89">
            <v>58.09</v>
          </cell>
          <cell r="M89">
            <v>58.85</v>
          </cell>
          <cell r="N89">
            <v>59.25</v>
          </cell>
          <cell r="O89">
            <v>59.81</v>
          </cell>
          <cell r="P89">
            <v>59.92</v>
          </cell>
          <cell r="Q89">
            <v>60.2</v>
          </cell>
          <cell r="R89">
            <v>60.48</v>
          </cell>
          <cell r="S89">
            <v>60.57</v>
          </cell>
          <cell r="T89">
            <v>60.86</v>
          </cell>
          <cell r="U89">
            <v>63.039144511887635</v>
          </cell>
          <cell r="V89">
            <v>63.490882835966623</v>
          </cell>
          <cell r="W89">
            <v>64.253425549925524</v>
          </cell>
          <cell r="X89">
            <v>64.34874338917038</v>
          </cell>
          <cell r="Y89">
            <v>65.28397995512087</v>
          </cell>
          <cell r="Z89">
            <v>65.707614796209143</v>
          </cell>
          <cell r="AA89">
            <v>66.300703573732733</v>
          </cell>
          <cell r="AB89">
            <v>66.743029074738928</v>
          </cell>
          <cell r="AC89">
            <v>67.039573463500716</v>
          </cell>
          <cell r="AD89">
            <v>67.336117852262504</v>
          </cell>
          <cell r="AE89">
            <v>67.170774955741848</v>
          </cell>
          <cell r="AF89">
            <v>67.477910215530841</v>
          </cell>
          <cell r="AG89">
            <v>59.556123855432084</v>
          </cell>
          <cell r="AH89">
            <v>59.984173751288083</v>
          </cell>
          <cell r="AI89">
            <v>60.706729956722576</v>
          </cell>
          <cell r="AJ89">
            <v>60.797049482401889</v>
          </cell>
          <cell r="AK89">
            <v>61.683243753104996</v>
          </cell>
          <cell r="AL89">
            <v>62.084663867235271</v>
          </cell>
          <cell r="AM89">
            <v>62.646652027017659</v>
          </cell>
          <cell r="AN89">
            <v>63.065782693042443</v>
          </cell>
          <cell r="AO89">
            <v>63.346776772933644</v>
          </cell>
          <cell r="AP89">
            <v>63.627770852824838</v>
          </cell>
          <cell r="AQ89">
            <v>63.471098270792965</v>
          </cell>
          <cell r="AR89">
            <v>63.762127853537415</v>
          </cell>
          <cell r="AS89">
            <v>62.648610097245005</v>
          </cell>
          <cell r="AT89">
            <v>63.098854960119269</v>
          </cell>
          <cell r="AU89">
            <v>63.858876683718158</v>
          </cell>
          <cell r="AV89">
            <v>63.953879399168024</v>
          </cell>
          <cell r="AW89">
            <v>64.886024043415077</v>
          </cell>
          <cell r="AX89">
            <v>65.30825833430336</v>
          </cell>
          <cell r="AY89">
            <v>65.899386341546943</v>
          </cell>
          <cell r="AZ89">
            <v>66.340249500439555</v>
          </cell>
          <cell r="BA89">
            <v>66.63581350406136</v>
          </cell>
          <cell r="BB89">
            <v>66.931377507683152</v>
          </cell>
          <cell r="BC89">
            <v>66.766581240014332</v>
          </cell>
          <cell r="BD89">
            <v>67.072701100908318</v>
          </cell>
        </row>
        <row r="90">
          <cell r="B90" t="str">
            <v>ZUE</v>
          </cell>
          <cell r="C90" t="str">
            <v>Zueitina</v>
          </cell>
          <cell r="D90" t="str">
            <v>S</v>
          </cell>
          <cell r="E90" t="str">
            <v>ZUES</v>
          </cell>
          <cell r="F90">
            <v>38.5</v>
          </cell>
          <cell r="G90" t="str">
            <v>DB</v>
          </cell>
          <cell r="H90">
            <v>7.5560592928417449</v>
          </cell>
          <cell r="I90">
            <v>57.16</v>
          </cell>
          <cell r="J90">
            <v>57.83</v>
          </cell>
          <cell r="K90">
            <v>58.55</v>
          </cell>
          <cell r="L90">
            <v>58.64</v>
          </cell>
          <cell r="M90">
            <v>59.4</v>
          </cell>
          <cell r="N90">
            <v>59.8</v>
          </cell>
          <cell r="O90">
            <v>60.36</v>
          </cell>
          <cell r="P90">
            <v>60.47</v>
          </cell>
          <cell r="Q90">
            <v>60.75</v>
          </cell>
          <cell r="R90">
            <v>61.03</v>
          </cell>
          <cell r="S90">
            <v>61.12</v>
          </cell>
          <cell r="T90">
            <v>61.41</v>
          </cell>
          <cell r="U90">
            <v>63.096357449896232</v>
          </cell>
          <cell r="V90">
            <v>63.871517159375706</v>
          </cell>
          <cell r="W90">
            <v>64.634059873334607</v>
          </cell>
          <cell r="X90">
            <v>64.729377712579463</v>
          </cell>
          <cell r="Y90">
            <v>65.53428391064719</v>
          </cell>
          <cell r="Z90">
            <v>65.957918751735448</v>
          </cell>
          <cell r="AA90">
            <v>66.551007529259039</v>
          </cell>
          <cell r="AB90">
            <v>66.98523324137453</v>
          </cell>
          <cell r="AC90">
            <v>67.281777630136318</v>
          </cell>
          <cell r="AD90">
            <v>67.578322018898092</v>
          </cell>
          <cell r="AE90">
            <v>67.567731147870887</v>
          </cell>
          <cell r="AF90">
            <v>67.874866407659894</v>
          </cell>
          <cell r="AG90">
            <v>59.60898043564152</v>
          </cell>
          <cell r="AH90">
            <v>60.343492021726114</v>
          </cell>
          <cell r="AI90">
            <v>61.066048227160607</v>
          </cell>
          <cell r="AJ90">
            <v>61.156367752839913</v>
          </cell>
          <cell r="AK90">
            <v>61.919065969687438</v>
          </cell>
          <cell r="AL90">
            <v>62.320486083817705</v>
          </cell>
          <cell r="AM90">
            <v>62.882474243600093</v>
          </cell>
          <cell r="AN90">
            <v>63.293929860583624</v>
          </cell>
          <cell r="AO90">
            <v>63.574923940474818</v>
          </cell>
          <cell r="AP90">
            <v>63.855918020366005</v>
          </cell>
          <cell r="AQ90">
            <v>63.845882517512756</v>
          </cell>
          <cell r="AR90">
            <v>64.136912100257192</v>
          </cell>
          <cell r="AS90">
            <v>62.704241166829995</v>
          </cell>
          <cell r="AT90">
            <v>63.476838173762737</v>
          </cell>
          <cell r="AU90">
            <v>64.236859897361626</v>
          </cell>
          <cell r="AV90">
            <v>64.331862612811477</v>
          </cell>
          <cell r="AW90">
            <v>65.134107765499209</v>
          </cell>
          <cell r="AX90">
            <v>65.556342056387479</v>
          </cell>
          <cell r="AY90">
            <v>66.147470063631062</v>
          </cell>
          <cell r="AZ90">
            <v>66.580260211791554</v>
          </cell>
          <cell r="BA90">
            <v>66.875824215413331</v>
          </cell>
          <cell r="BB90">
            <v>67.171388219035123</v>
          </cell>
          <cell r="BC90">
            <v>67.160832361762928</v>
          </cell>
          <cell r="BD90">
            <v>67.466952222656914</v>
          </cell>
        </row>
        <row r="91">
          <cell r="B91" t="str">
            <v>AMN</v>
          </cell>
          <cell r="C91" t="str">
            <v>Amna</v>
          </cell>
          <cell r="D91" t="str">
            <v>S</v>
          </cell>
          <cell r="E91" t="str">
            <v>AMNS</v>
          </cell>
          <cell r="F91">
            <v>37.299999999999997</v>
          </cell>
          <cell r="G91" t="str">
            <v>DB</v>
          </cell>
          <cell r="H91">
            <v>7.5027224037158033</v>
          </cell>
          <cell r="I91">
            <v>56.16</v>
          </cell>
          <cell r="J91">
            <v>56.83</v>
          </cell>
          <cell r="K91">
            <v>57.55</v>
          </cell>
          <cell r="L91">
            <v>57.64</v>
          </cell>
          <cell r="M91">
            <v>58.4</v>
          </cell>
          <cell r="N91">
            <v>58.8</v>
          </cell>
          <cell r="O91">
            <v>59.36</v>
          </cell>
          <cell r="P91">
            <v>59.47</v>
          </cell>
          <cell r="Q91">
            <v>59.75</v>
          </cell>
          <cell r="R91">
            <v>60.03</v>
          </cell>
          <cell r="S91">
            <v>60.12</v>
          </cell>
          <cell r="T91">
            <v>60.41</v>
          </cell>
          <cell r="U91">
            <v>62.038611174233232</v>
          </cell>
          <cell r="V91">
            <v>62.813770883712721</v>
          </cell>
          <cell r="W91">
            <v>63.576313597671607</v>
          </cell>
          <cell r="X91">
            <v>63.671631436916464</v>
          </cell>
          <cell r="Y91">
            <v>64.476537634984169</v>
          </cell>
          <cell r="Z91">
            <v>64.900172476072456</v>
          </cell>
          <cell r="AA91">
            <v>65.493261253596017</v>
          </cell>
          <cell r="AB91">
            <v>65.927486965711523</v>
          </cell>
          <cell r="AC91">
            <v>66.224031354473297</v>
          </cell>
          <cell r="AD91">
            <v>66.520575743235099</v>
          </cell>
          <cell r="AE91">
            <v>66.509984872207895</v>
          </cell>
          <cell r="AF91">
            <v>66.817120131996887</v>
          </cell>
          <cell r="AG91">
            <v>58.605430245328343</v>
          </cell>
          <cell r="AH91">
            <v>59.339941831412936</v>
          </cell>
          <cell r="AI91">
            <v>60.062498036847423</v>
          </cell>
          <cell r="AJ91">
            <v>60.152817562526735</v>
          </cell>
          <cell r="AK91">
            <v>60.91551577937426</v>
          </cell>
          <cell r="AL91">
            <v>61.316935893504535</v>
          </cell>
          <cell r="AM91">
            <v>61.878924053286916</v>
          </cell>
          <cell r="AN91">
            <v>62.290379670270447</v>
          </cell>
          <cell r="AO91">
            <v>62.571373750161641</v>
          </cell>
          <cell r="AP91">
            <v>62.852367830052835</v>
          </cell>
          <cell r="AQ91">
            <v>62.842332327199578</v>
          </cell>
          <cell r="AR91">
            <v>63.133361909944014</v>
          </cell>
          <cell r="AS91">
            <v>61.648687205457527</v>
          </cell>
          <cell r="AT91">
            <v>62.421284212390276</v>
          </cell>
          <cell r="AU91">
            <v>63.181305935989158</v>
          </cell>
          <cell r="AV91">
            <v>63.276308651439024</v>
          </cell>
          <cell r="AW91">
            <v>64.078553804126756</v>
          </cell>
          <cell r="AX91">
            <v>64.500788095015025</v>
          </cell>
          <cell r="AY91">
            <v>65.091916102258608</v>
          </cell>
          <cell r="AZ91">
            <v>65.524706250419086</v>
          </cell>
          <cell r="BA91">
            <v>65.820270254040878</v>
          </cell>
          <cell r="BB91">
            <v>66.115834257662669</v>
          </cell>
          <cell r="BC91">
            <v>66.105278400390475</v>
          </cell>
          <cell r="BD91">
            <v>66.411398261284461</v>
          </cell>
        </row>
        <row r="92">
          <cell r="B92" t="str">
            <v>ESS</v>
          </cell>
          <cell r="C92" t="str">
            <v>Es Sider</v>
          </cell>
          <cell r="D92" t="str">
            <v>S</v>
          </cell>
          <cell r="E92" t="str">
            <v>ESSS</v>
          </cell>
          <cell r="F92">
            <v>36.200000000000003</v>
          </cell>
          <cell r="G92" t="str">
            <v>DB</v>
          </cell>
          <cell r="H92">
            <v>7.4538302553503568</v>
          </cell>
          <cell r="I92">
            <v>55.96</v>
          </cell>
          <cell r="J92">
            <v>56.63</v>
          </cell>
          <cell r="K92">
            <v>57.35</v>
          </cell>
          <cell r="L92">
            <v>57.44</v>
          </cell>
          <cell r="M92">
            <v>58.2</v>
          </cell>
          <cell r="N92">
            <v>58.6</v>
          </cell>
          <cell r="O92">
            <v>59.16</v>
          </cell>
          <cell r="P92">
            <v>59.27</v>
          </cell>
          <cell r="Q92">
            <v>59.55</v>
          </cell>
          <cell r="R92">
            <v>59.83</v>
          </cell>
          <cell r="S92">
            <v>59.92</v>
          </cell>
          <cell r="T92">
            <v>60.21</v>
          </cell>
          <cell r="U92">
            <v>61.82803970210783</v>
          </cell>
          <cell r="V92">
            <v>62.603199411587298</v>
          </cell>
          <cell r="W92">
            <v>63.365742125546191</v>
          </cell>
          <cell r="X92">
            <v>63.461059964791055</v>
          </cell>
          <cell r="Y92">
            <v>64.265966162858788</v>
          </cell>
          <cell r="Z92">
            <v>64.689601003947061</v>
          </cell>
          <cell r="AA92">
            <v>65.282689781470665</v>
          </cell>
          <cell r="AB92">
            <v>65.716915493586129</v>
          </cell>
          <cell r="AC92">
            <v>66.013459882347917</v>
          </cell>
          <cell r="AD92">
            <v>66.310004271109705</v>
          </cell>
          <cell r="AE92">
            <v>66.299413400082514</v>
          </cell>
          <cell r="AF92">
            <v>66.606548659871493</v>
          </cell>
          <cell r="AG92">
            <v>58.404720276552503</v>
          </cell>
          <cell r="AH92">
            <v>59.139231862637089</v>
          </cell>
          <cell r="AI92">
            <v>59.861788068071583</v>
          </cell>
          <cell r="AJ92">
            <v>59.952107593750888</v>
          </cell>
          <cell r="AK92">
            <v>60.714805810598421</v>
          </cell>
          <cell r="AL92">
            <v>61.116225924728695</v>
          </cell>
          <cell r="AM92">
            <v>61.678214084511076</v>
          </cell>
          <cell r="AN92">
            <v>62.089669701494607</v>
          </cell>
          <cell r="AO92">
            <v>62.370663781385801</v>
          </cell>
          <cell r="AP92">
            <v>62.651657861276995</v>
          </cell>
          <cell r="AQ92">
            <v>62.641622358423739</v>
          </cell>
          <cell r="AR92">
            <v>62.932651941168182</v>
          </cell>
          <cell r="AS92">
            <v>61.437599578069531</v>
          </cell>
          <cell r="AT92">
            <v>62.210196585002258</v>
          </cell>
          <cell r="AU92">
            <v>62.970218308601154</v>
          </cell>
          <cell r="AV92">
            <v>63.065221024051013</v>
          </cell>
          <cell r="AW92">
            <v>63.867466176738745</v>
          </cell>
          <cell r="AX92">
            <v>64.289700467627014</v>
          </cell>
          <cell r="AY92">
            <v>64.880828474870597</v>
          </cell>
          <cell r="AZ92">
            <v>65.31361862303109</v>
          </cell>
          <cell r="BA92">
            <v>65.609182626652867</v>
          </cell>
          <cell r="BB92">
            <v>65.904746630274673</v>
          </cell>
          <cell r="BC92">
            <v>65.894190773002464</v>
          </cell>
          <cell r="BD92">
            <v>66.20031063389645</v>
          </cell>
        </row>
        <row r="93">
          <cell r="B93" t="str">
            <v>SAR</v>
          </cell>
          <cell r="C93" t="str">
            <v>Sarir</v>
          </cell>
          <cell r="D93" t="str">
            <v>S</v>
          </cell>
          <cell r="E93" t="str">
            <v>SARS</v>
          </cell>
          <cell r="F93">
            <v>37.700000000000003</v>
          </cell>
          <cell r="G93" t="str">
            <v>DB</v>
          </cell>
          <cell r="H93">
            <v>7.5205013667577836</v>
          </cell>
          <cell r="I93">
            <v>54.96</v>
          </cell>
          <cell r="J93">
            <v>55.63</v>
          </cell>
          <cell r="K93">
            <v>56.35</v>
          </cell>
          <cell r="L93">
            <v>56.44</v>
          </cell>
          <cell r="M93">
            <v>57.2</v>
          </cell>
          <cell r="N93">
            <v>57.6</v>
          </cell>
          <cell r="O93">
            <v>58.16</v>
          </cell>
          <cell r="P93">
            <v>58.27</v>
          </cell>
          <cell r="Q93">
            <v>58.55</v>
          </cell>
          <cell r="R93">
            <v>58.83</v>
          </cell>
          <cell r="S93">
            <v>58.92</v>
          </cell>
          <cell r="T93">
            <v>59.21</v>
          </cell>
          <cell r="U93">
            <v>60.767257595413241</v>
          </cell>
          <cell r="V93">
            <v>61.542417304892723</v>
          </cell>
          <cell r="W93">
            <v>62.304960018851602</v>
          </cell>
          <cell r="X93">
            <v>62.400277858096473</v>
          </cell>
          <cell r="Y93">
            <v>63.205184056164192</v>
          </cell>
          <cell r="Z93">
            <v>63.628818897252465</v>
          </cell>
          <cell r="AA93">
            <v>64.221907674776048</v>
          </cell>
          <cell r="AB93">
            <v>64.656133386891526</v>
          </cell>
          <cell r="AC93">
            <v>64.952677775653328</v>
          </cell>
          <cell r="AD93">
            <v>65.249222164415102</v>
          </cell>
          <cell r="AE93">
            <v>65.238631293387897</v>
          </cell>
          <cell r="AF93">
            <v>65.54576655317689</v>
          </cell>
          <cell r="AG93">
            <v>57.401169871116949</v>
          </cell>
          <cell r="AH93">
            <v>58.135681457201535</v>
          </cell>
          <cell r="AI93">
            <v>58.858237662636022</v>
          </cell>
          <cell r="AJ93">
            <v>58.948557188315334</v>
          </cell>
          <cell r="AK93">
            <v>59.711255405162859</v>
          </cell>
          <cell r="AL93">
            <v>60.112675519293127</v>
          </cell>
          <cell r="AM93">
            <v>60.674663679075515</v>
          </cell>
          <cell r="AN93">
            <v>61.086119296059039</v>
          </cell>
          <cell r="AO93">
            <v>61.36711337595024</v>
          </cell>
          <cell r="AP93">
            <v>61.648107455841426</v>
          </cell>
          <cell r="AQ93">
            <v>61.63807195298817</v>
          </cell>
          <cell r="AR93">
            <v>61.929101535732613</v>
          </cell>
          <cell r="AS93">
            <v>60.381973694112261</v>
          </cell>
          <cell r="AT93">
            <v>61.154570701045003</v>
          </cell>
          <cell r="AU93">
            <v>61.914592424643885</v>
          </cell>
          <cell r="AV93">
            <v>62.009595140093751</v>
          </cell>
          <cell r="AW93">
            <v>62.811840292781476</v>
          </cell>
          <cell r="AX93">
            <v>63.234074583669745</v>
          </cell>
          <cell r="AY93">
            <v>63.825202590913335</v>
          </cell>
          <cell r="AZ93">
            <v>64.257992739073799</v>
          </cell>
          <cell r="BA93">
            <v>64.553556742695605</v>
          </cell>
          <cell r="BB93">
            <v>64.849120746317396</v>
          </cell>
          <cell r="BC93">
            <v>64.838564889045188</v>
          </cell>
          <cell r="BD93">
            <v>65.144684749939174</v>
          </cell>
        </row>
        <row r="94">
          <cell r="B94" t="str">
            <v>MEL</v>
          </cell>
          <cell r="C94" t="str">
            <v>Malitta</v>
          </cell>
          <cell r="D94" t="str">
            <v>S</v>
          </cell>
          <cell r="E94" t="str">
            <v>MELS</v>
          </cell>
          <cell r="F94">
            <v>42.9</v>
          </cell>
          <cell r="G94" t="str">
            <v>DB</v>
          </cell>
          <cell r="H94">
            <v>7.7516278863035328</v>
          </cell>
          <cell r="I94">
            <v>59.31</v>
          </cell>
          <cell r="J94">
            <v>59.98</v>
          </cell>
          <cell r="K94">
            <v>60.7</v>
          </cell>
          <cell r="L94">
            <v>60.79</v>
          </cell>
          <cell r="M94">
            <v>61.55</v>
          </cell>
          <cell r="N94">
            <v>61.95</v>
          </cell>
          <cell r="O94">
            <v>62.51</v>
          </cell>
          <cell r="P94">
            <v>62.62</v>
          </cell>
          <cell r="Q94">
            <v>62.9</v>
          </cell>
          <cell r="R94">
            <v>63.18</v>
          </cell>
          <cell r="S94">
            <v>63.27</v>
          </cell>
          <cell r="T94">
            <v>63.56</v>
          </cell>
          <cell r="U94">
            <v>65.368636219826925</v>
          </cell>
          <cell r="V94">
            <v>66.143795929306393</v>
          </cell>
          <cell r="W94">
            <v>66.906338643265286</v>
          </cell>
          <cell r="X94">
            <v>67.001656482510143</v>
          </cell>
          <cell r="Y94">
            <v>67.806562680577869</v>
          </cell>
          <cell r="Z94">
            <v>68.230197521666142</v>
          </cell>
          <cell r="AA94">
            <v>68.823286299189732</v>
          </cell>
          <cell r="AB94">
            <v>69.257512011305209</v>
          </cell>
          <cell r="AC94">
            <v>69.554056400066997</v>
          </cell>
          <cell r="AD94">
            <v>69.850600788828814</v>
          </cell>
          <cell r="AE94">
            <v>69.840009917801581</v>
          </cell>
          <cell r="AF94">
            <v>70.147145177590588</v>
          </cell>
          <cell r="AG94">
            <v>61.766613211899042</v>
          </cell>
          <cell r="AH94">
            <v>62.501124797983636</v>
          </cell>
          <cell r="AI94">
            <v>63.223681003418122</v>
          </cell>
          <cell r="AJ94">
            <v>63.314000529097434</v>
          </cell>
          <cell r="AK94">
            <v>64.076698745944952</v>
          </cell>
          <cell r="AL94">
            <v>64.478118860075227</v>
          </cell>
          <cell r="AM94">
            <v>65.040107019857615</v>
          </cell>
          <cell r="AN94">
            <v>65.451562636841146</v>
          </cell>
          <cell r="AO94">
            <v>65.732556716732333</v>
          </cell>
          <cell r="AP94">
            <v>66.013550796623534</v>
          </cell>
          <cell r="AQ94">
            <v>66.003515293770278</v>
          </cell>
          <cell r="AR94">
            <v>66.29454487651472</v>
          </cell>
          <cell r="AS94">
            <v>64.973637745593436</v>
          </cell>
          <cell r="AT94">
            <v>65.746234752526178</v>
          </cell>
          <cell r="AU94">
            <v>66.50625647612506</v>
          </cell>
          <cell r="AV94">
            <v>66.601259191574925</v>
          </cell>
          <cell r="AW94">
            <v>67.403504344262643</v>
          </cell>
          <cell r="AX94">
            <v>67.825738635150913</v>
          </cell>
          <cell r="AY94">
            <v>68.41686664239451</v>
          </cell>
          <cell r="AZ94">
            <v>68.849656790554988</v>
          </cell>
          <cell r="BA94">
            <v>69.14522079417678</v>
          </cell>
          <cell r="BB94">
            <v>69.440784797798585</v>
          </cell>
          <cell r="BC94">
            <v>69.430228940526362</v>
          </cell>
          <cell r="BD94">
            <v>69.736348801420363</v>
          </cell>
        </row>
        <row r="95">
          <cell r="B95" t="str">
            <v>BOU</v>
          </cell>
          <cell r="C95" t="str">
            <v>Bouri</v>
          </cell>
          <cell r="D95" t="str">
            <v>S</v>
          </cell>
          <cell r="E95" t="str">
            <v>BOUS</v>
          </cell>
          <cell r="F95">
            <v>26.5</v>
          </cell>
          <cell r="G95" t="str">
            <v>DB</v>
          </cell>
          <cell r="H95">
            <v>7.0226904015823282</v>
          </cell>
          <cell r="I95">
            <v>51.26</v>
          </cell>
          <cell r="J95">
            <v>52</v>
          </cell>
          <cell r="K95">
            <v>52.54</v>
          </cell>
          <cell r="L95">
            <v>52.66</v>
          </cell>
          <cell r="M95">
            <v>53.39</v>
          </cell>
          <cell r="N95">
            <v>53.87</v>
          </cell>
          <cell r="O95">
            <v>54.33</v>
          </cell>
          <cell r="P95">
            <v>54.44</v>
          </cell>
          <cell r="Q95">
            <v>54.87</v>
          </cell>
          <cell r="R95">
            <v>55.25</v>
          </cell>
          <cell r="S95">
            <v>55.44</v>
          </cell>
          <cell r="T95">
            <v>55.73</v>
          </cell>
          <cell r="U95">
            <v>56.862068329118685</v>
          </cell>
          <cell r="V95">
            <v>57.7113641357886</v>
          </cell>
          <cell r="W95">
            <v>58.283271171257788</v>
          </cell>
          <cell r="X95">
            <v>58.410361623584265</v>
          </cell>
          <cell r="Y95">
            <v>59.183495208570363</v>
          </cell>
          <cell r="Z95">
            <v>59.691857017876288</v>
          </cell>
          <cell r="AA95">
            <v>60.179037085127803</v>
          </cell>
          <cell r="AB95">
            <v>60.613262797243287</v>
          </cell>
          <cell r="AC95">
            <v>61.068670251413188</v>
          </cell>
          <cell r="AD95">
            <v>61.471123350447037</v>
          </cell>
          <cell r="AE95">
            <v>61.566441189691915</v>
          </cell>
          <cell r="AF95">
            <v>61.873576449480908</v>
          </cell>
          <cell r="AG95">
            <v>53.688034767290304</v>
          </cell>
          <cell r="AH95">
            <v>54.492794873347691</v>
          </cell>
          <cell r="AI95">
            <v>55.034712027423573</v>
          </cell>
          <cell r="AJ95">
            <v>55.155138061662647</v>
          </cell>
          <cell r="AK95">
            <v>55.887729769950397</v>
          </cell>
          <cell r="AL95">
            <v>56.369433906906728</v>
          </cell>
          <cell r="AM95">
            <v>56.83106703815654</v>
          </cell>
          <cell r="AN95">
            <v>57.242522655140071</v>
          </cell>
          <cell r="AO95">
            <v>57.674049277830122</v>
          </cell>
          <cell r="AP95">
            <v>58.055398386253877</v>
          </cell>
          <cell r="AQ95">
            <v>58.145717911933197</v>
          </cell>
          <cell r="AR95">
            <v>58.43674749467764</v>
          </cell>
          <cell r="AS95">
            <v>56.476624748074755</v>
          </cell>
          <cell r="AT95">
            <v>57.323112755912938</v>
          </cell>
          <cell r="AU95">
            <v>57.893129048612124</v>
          </cell>
          <cell r="AV95">
            <v>58.019799335878602</v>
          </cell>
          <cell r="AW95">
            <v>58.7903769167497</v>
          </cell>
          <cell r="AX95">
            <v>59.297058065815627</v>
          </cell>
          <cell r="AY95">
            <v>59.782627500337142</v>
          </cell>
          <cell r="AZ95">
            <v>60.21541764849762</v>
          </cell>
          <cell r="BA95">
            <v>60.669319511202524</v>
          </cell>
          <cell r="BB95">
            <v>61.070442087546375</v>
          </cell>
          <cell r="BC95">
            <v>61.165444802996248</v>
          </cell>
          <cell r="BD95">
            <v>61.471564663890241</v>
          </cell>
        </row>
        <row r="96">
          <cell r="B96" t="str">
            <v>LA4</v>
          </cell>
          <cell r="C96" t="str">
            <v>Lavan Blend</v>
          </cell>
          <cell r="D96" t="str">
            <v>NA</v>
          </cell>
          <cell r="E96" t="str">
            <v>LA4NA</v>
          </cell>
          <cell r="F96">
            <v>33.899999999999949</v>
          </cell>
          <cell r="G96" t="str">
            <v>(O+D)/2</v>
          </cell>
          <cell r="H96">
            <v>7.3516012178589678</v>
          </cell>
          <cell r="I96">
            <v>57.27</v>
          </cell>
          <cell r="J96">
            <v>57.66</v>
          </cell>
          <cell r="K96">
            <v>58.39</v>
          </cell>
          <cell r="L96">
            <v>58.5</v>
          </cell>
          <cell r="M96">
            <v>59.17</v>
          </cell>
          <cell r="N96">
            <v>59.66</v>
          </cell>
          <cell r="O96">
            <v>59.95</v>
          </cell>
          <cell r="P96">
            <v>60.13</v>
          </cell>
          <cell r="Q96">
            <v>60.41</v>
          </cell>
          <cell r="R96">
            <v>60.71</v>
          </cell>
          <cell r="S96">
            <v>60.81</v>
          </cell>
          <cell r="T96">
            <v>61.13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  <cell r="AW96" t="e">
            <v>#N/A</v>
          </cell>
          <cell r="AX96" t="e">
            <v>#N/A</v>
          </cell>
          <cell r="AY96" t="e">
            <v>#N/A</v>
          </cell>
          <cell r="AZ96" t="e">
            <v>#N/A</v>
          </cell>
          <cell r="BA96" t="e">
            <v>#N/A</v>
          </cell>
          <cell r="BB96" t="e">
            <v>#N/A</v>
          </cell>
          <cell r="BC96" t="e">
            <v>#N/A</v>
          </cell>
          <cell r="BD96" t="e">
            <v>#N/A</v>
          </cell>
        </row>
        <row r="97">
          <cell r="B97" t="str">
            <v>OLM</v>
          </cell>
          <cell r="C97" t="str">
            <v>Olmeca</v>
          </cell>
          <cell r="D97" t="str">
            <v>V</v>
          </cell>
          <cell r="E97" t="str">
            <v>OLMV</v>
          </cell>
          <cell r="F97">
            <v>39.1</v>
          </cell>
          <cell r="G97" t="str">
            <v>(O+D)/2</v>
          </cell>
          <cell r="H97">
            <v>7.5827277374047153</v>
          </cell>
          <cell r="I97">
            <v>58.77</v>
          </cell>
          <cell r="J97">
            <v>59.16</v>
          </cell>
          <cell r="K97">
            <v>59.89</v>
          </cell>
          <cell r="L97">
            <v>60</v>
          </cell>
          <cell r="M97">
            <v>60.67</v>
          </cell>
          <cell r="N97">
            <v>61.16</v>
          </cell>
          <cell r="O97">
            <v>61.45</v>
          </cell>
          <cell r="P97">
            <v>61.63</v>
          </cell>
          <cell r="Q97">
            <v>61.91</v>
          </cell>
          <cell r="R97">
            <v>62.21</v>
          </cell>
          <cell r="S97">
            <v>62.31</v>
          </cell>
          <cell r="T97">
            <v>62.63</v>
          </cell>
          <cell r="U97">
            <v>64.344979252777634</v>
          </cell>
          <cell r="V97">
            <v>64.643987404363727</v>
          </cell>
          <cell r="W97">
            <v>65.364166634213802</v>
          </cell>
          <cell r="X97">
            <v>65.427711860377059</v>
          </cell>
          <cell r="Y97">
            <v>66.322640462176025</v>
          </cell>
          <cell r="Z97">
            <v>66.841593142509169</v>
          </cell>
          <cell r="AA97">
            <v>67.148728402298147</v>
          </cell>
          <cell r="AB97">
            <v>67.948339164852285</v>
          </cell>
          <cell r="AC97">
            <v>68.244883553614088</v>
          </cell>
          <cell r="AD97">
            <v>68.562609684430285</v>
          </cell>
          <cell r="AE97">
            <v>68.403746619022158</v>
          </cell>
          <cell r="AF97">
            <v>68.742654491892807</v>
          </cell>
          <cell r="AG97">
            <v>60.792755036037228</v>
          </cell>
          <cell r="AH97">
            <v>61.076083683008846</v>
          </cell>
          <cell r="AI97">
            <v>61.758497877030308</v>
          </cell>
          <cell r="AJ97">
            <v>61.818710894149852</v>
          </cell>
          <cell r="AK97">
            <v>62.666710885250055</v>
          </cell>
          <cell r="AL97">
            <v>63.158450525059649</v>
          </cell>
          <cell r="AM97">
            <v>63.449480107804078</v>
          </cell>
          <cell r="AN97">
            <v>64.207160573224982</v>
          </cell>
          <cell r="AO97">
            <v>64.488154653116183</v>
          </cell>
          <cell r="AP97">
            <v>64.789219738713882</v>
          </cell>
          <cell r="AQ97">
            <v>64.638687195915026</v>
          </cell>
          <cell r="AR97">
            <v>64.959823287219251</v>
          </cell>
          <cell r="AS97">
            <v>63.949380418122217</v>
          </cell>
          <cell r="AT97">
            <v>64.247400039290397</v>
          </cell>
          <cell r="AU97">
            <v>64.965198333800458</v>
          </cell>
          <cell r="AV97">
            <v>65.028533477433712</v>
          </cell>
          <cell r="AW97">
            <v>65.92050341693519</v>
          </cell>
          <cell r="AX97">
            <v>66.437740423273326</v>
          </cell>
          <cell r="AY97">
            <v>66.743860284167312</v>
          </cell>
          <cell r="AZ97">
            <v>67.540827508218939</v>
          </cell>
          <cell r="BA97">
            <v>67.836391511840745</v>
          </cell>
          <cell r="BB97">
            <v>68.15306723000694</v>
          </cell>
          <cell r="BC97">
            <v>67.994729370923835</v>
          </cell>
          <cell r="BD97">
            <v>68.332516803634462</v>
          </cell>
        </row>
        <row r="98">
          <cell r="B98" t="str">
            <v>ISM</v>
          </cell>
          <cell r="C98" t="str">
            <v>Isthmus</v>
          </cell>
          <cell r="D98" t="str">
            <v>V</v>
          </cell>
          <cell r="E98" t="str">
            <v>ISMV</v>
          </cell>
          <cell r="F98">
            <v>31.8</v>
          </cell>
          <cell r="G98" t="str">
            <v>(O+D)/2</v>
          </cell>
          <cell r="H98">
            <v>7.2582616618885716</v>
          </cell>
          <cell r="I98">
            <v>52.73</v>
          </cell>
          <cell r="J98">
            <v>53.12</v>
          </cell>
          <cell r="K98">
            <v>53.85</v>
          </cell>
          <cell r="L98">
            <v>53.96</v>
          </cell>
          <cell r="M98">
            <v>54.63</v>
          </cell>
          <cell r="N98">
            <v>55.12</v>
          </cell>
          <cell r="O98">
            <v>55.41</v>
          </cell>
          <cell r="P98">
            <v>55.59</v>
          </cell>
          <cell r="Q98">
            <v>55.87</v>
          </cell>
          <cell r="R98">
            <v>56.17</v>
          </cell>
          <cell r="S98">
            <v>56.27</v>
          </cell>
          <cell r="T98">
            <v>56.59</v>
          </cell>
          <cell r="U98">
            <v>57.956494917374179</v>
          </cell>
          <cell r="V98">
            <v>58.255503068960294</v>
          </cell>
          <cell r="W98">
            <v>58.975682298810362</v>
          </cell>
          <cell r="X98">
            <v>59.039227524973604</v>
          </cell>
          <cell r="Y98">
            <v>59.934156126772585</v>
          </cell>
          <cell r="Z98">
            <v>60.453108807105721</v>
          </cell>
          <cell r="AA98">
            <v>60.760244066894714</v>
          </cell>
          <cell r="AB98">
            <v>61.559854829448838</v>
          </cell>
          <cell r="AC98">
            <v>61.85639921821064</v>
          </cell>
          <cell r="AD98">
            <v>62.174125349026838</v>
          </cell>
          <cell r="AE98">
            <v>62.015262283618725</v>
          </cell>
          <cell r="AF98">
            <v>62.35417015648936</v>
          </cell>
          <cell r="AG98">
            <v>54.731311908028566</v>
          </cell>
          <cell r="AH98">
            <v>55.014640555000184</v>
          </cell>
          <cell r="AI98">
            <v>55.697054749021653</v>
          </cell>
          <cell r="AJ98">
            <v>55.757267766141197</v>
          </cell>
          <cell r="AK98">
            <v>56.6052677572414</v>
          </cell>
          <cell r="AL98">
            <v>57.097007397050987</v>
          </cell>
          <cell r="AM98">
            <v>57.38803697979543</v>
          </cell>
          <cell r="AN98">
            <v>58.145717445216327</v>
          </cell>
          <cell r="AO98">
            <v>58.426711525107528</v>
          </cell>
          <cell r="AP98">
            <v>58.727776610705227</v>
          </cell>
          <cell r="AQ98">
            <v>58.577244067906364</v>
          </cell>
          <cell r="AR98">
            <v>58.898380159210596</v>
          </cell>
          <cell r="AS98">
            <v>57.57384167389462</v>
          </cell>
          <cell r="AT98">
            <v>57.871861295062814</v>
          </cell>
          <cell r="AU98">
            <v>58.589659589572882</v>
          </cell>
          <cell r="AV98">
            <v>58.652994733206128</v>
          </cell>
          <cell r="AW98">
            <v>59.544964672707607</v>
          </cell>
          <cell r="AX98">
            <v>60.062201679045742</v>
          </cell>
          <cell r="AY98">
            <v>60.368321539939735</v>
          </cell>
          <cell r="AZ98">
            <v>61.165288763991356</v>
          </cell>
          <cell r="BA98">
            <v>61.460852767613162</v>
          </cell>
          <cell r="BB98">
            <v>61.777528485779357</v>
          </cell>
          <cell r="BC98">
            <v>61.619190626696238</v>
          </cell>
          <cell r="BD98">
            <v>61.956978059406879</v>
          </cell>
        </row>
        <row r="99">
          <cell r="B99" t="str">
            <v>MAY</v>
          </cell>
          <cell r="C99" t="str">
            <v>Maya</v>
          </cell>
          <cell r="D99" t="str">
            <v>V</v>
          </cell>
          <cell r="E99" t="str">
            <v>MAYV</v>
          </cell>
          <cell r="F99">
            <v>21.899999999999949</v>
          </cell>
          <cell r="G99" t="str">
            <v>(O+D)/2</v>
          </cell>
          <cell r="H99">
            <v>6.818232326599551</v>
          </cell>
          <cell r="I99">
            <v>43.67</v>
          </cell>
          <cell r="J99">
            <v>43.86</v>
          </cell>
          <cell r="K99">
            <v>44.49</v>
          </cell>
          <cell r="L99">
            <v>44.75</v>
          </cell>
          <cell r="M99">
            <v>46.07</v>
          </cell>
          <cell r="N99">
            <v>46.69</v>
          </cell>
          <cell r="O99">
            <v>47.9</v>
          </cell>
          <cell r="P99">
            <v>47.88</v>
          </cell>
          <cell r="Q99">
            <v>47.16</v>
          </cell>
          <cell r="R99">
            <v>47.08</v>
          </cell>
          <cell r="S99">
            <v>46.91</v>
          </cell>
          <cell r="T99">
            <v>46.93</v>
          </cell>
          <cell r="U99">
            <v>48.373837514888685</v>
          </cell>
          <cell r="V99">
            <v>48.46102824593067</v>
          </cell>
          <cell r="W99">
            <v>49.075298765508663</v>
          </cell>
          <cell r="X99">
            <v>49.297707057079997</v>
          </cell>
          <cell r="Y99">
            <v>50.881042275647424</v>
          </cell>
          <cell r="Z99">
            <v>51.537676279334249</v>
          </cell>
          <cell r="AA99">
            <v>52.819171673626279</v>
          </cell>
          <cell r="AB99">
            <v>53.406965015636267</v>
          </cell>
          <cell r="AC99">
            <v>52.644422301677366</v>
          </cell>
          <cell r="AD99">
            <v>52.559695333459707</v>
          </cell>
          <cell r="AE99">
            <v>52.114878750317025</v>
          </cell>
          <cell r="AF99">
            <v>52.136060492371442</v>
          </cell>
          <cell r="AG99">
            <v>45.639147220912129</v>
          </cell>
          <cell r="AH99">
            <v>45.721765810818617</v>
          </cell>
          <cell r="AI99">
            <v>46.30382497630751</v>
          </cell>
          <cell r="AJ99">
            <v>46.514570536225904</v>
          </cell>
          <cell r="AK99">
            <v>48.014878212787806</v>
          </cell>
          <cell r="AL99">
            <v>48.637079389689724</v>
          </cell>
          <cell r="AM99">
            <v>49.851375234933805</v>
          </cell>
          <cell r="AN99">
            <v>50.408345643289572</v>
          </cell>
          <cell r="AO99">
            <v>49.685789437855071</v>
          </cell>
          <cell r="AP99">
            <v>49.605505415029015</v>
          </cell>
          <cell r="AQ99">
            <v>49.184014295192227</v>
          </cell>
          <cell r="AR99">
            <v>49.204085300898747</v>
          </cell>
          <cell r="AS99">
            <v>48.010535194632233</v>
          </cell>
          <cell r="AT99">
            <v>48.0974376703563</v>
          </cell>
          <cell r="AU99">
            <v>48.709677392144286</v>
          </cell>
          <cell r="AV99">
            <v>48.93135039486063</v>
          </cell>
          <cell r="AW99">
            <v>50.509451057055557</v>
          </cell>
          <cell r="AX99">
            <v>51.163914207932379</v>
          </cell>
          <cell r="AY99">
            <v>52.44117293786941</v>
          </cell>
          <cell r="AZ99">
            <v>53.027023016476896</v>
          </cell>
          <cell r="BA99">
            <v>52.267001292878</v>
          </cell>
          <cell r="BB99">
            <v>52.182554434700343</v>
          </cell>
          <cell r="BC99">
            <v>51.739208429267656</v>
          </cell>
          <cell r="BD99">
            <v>51.760320143812073</v>
          </cell>
        </row>
        <row r="100">
          <cell r="B100" t="str">
            <v>BL1</v>
          </cell>
          <cell r="C100" t="str">
            <v>Bonny Light</v>
          </cell>
          <cell r="D100" t="str">
            <v>S</v>
          </cell>
          <cell r="E100" t="str">
            <v>BL1S</v>
          </cell>
          <cell r="F100">
            <v>33.700000000000003</v>
          </cell>
          <cell r="G100" t="str">
            <v>DB</v>
          </cell>
          <cell r="H100">
            <v>7.3427117363379777</v>
          </cell>
          <cell r="I100">
            <v>59.66</v>
          </cell>
          <cell r="J100">
            <v>60.43</v>
          </cell>
          <cell r="K100">
            <v>61.17</v>
          </cell>
          <cell r="L100">
            <v>61.48</v>
          </cell>
          <cell r="M100">
            <v>62.12</v>
          </cell>
          <cell r="N100">
            <v>62.57</v>
          </cell>
          <cell r="O100">
            <v>63.18</v>
          </cell>
          <cell r="P100">
            <v>63.39</v>
          </cell>
          <cell r="Q100">
            <v>63.77</v>
          </cell>
          <cell r="R100">
            <v>64.13</v>
          </cell>
          <cell r="S100">
            <v>64.09</v>
          </cell>
          <cell r="T100">
            <v>64.23</v>
          </cell>
          <cell r="U100">
            <v>65.850420454112026</v>
          </cell>
          <cell r="V100">
            <v>66.948349941462709</v>
          </cell>
          <cell r="W100">
            <v>67.626165687203965</v>
          </cell>
          <cell r="X100">
            <v>67.954482689047367</v>
          </cell>
          <cell r="Y100">
            <v>68.632298434788609</v>
          </cell>
          <cell r="Z100">
            <v>69.108887631012905</v>
          </cell>
          <cell r="AA100">
            <v>69.754930763672533</v>
          </cell>
          <cell r="AB100">
            <v>70.771654382284382</v>
          </cell>
          <cell r="AC100">
            <v>71.174107481318259</v>
          </cell>
          <cell r="AD100">
            <v>71.555378838297699</v>
          </cell>
          <cell r="AE100">
            <v>71.26942532056313</v>
          </cell>
          <cell r="AF100">
            <v>71.417697514943995</v>
          </cell>
          <cell r="AG100">
            <v>62.21343239947209</v>
          </cell>
          <cell r="AH100">
            <v>63.253788237502583</v>
          </cell>
          <cell r="AI100">
            <v>63.896060420111027</v>
          </cell>
          <cell r="AJ100">
            <v>64.207161008561982</v>
          </cell>
          <cell r="AK100">
            <v>64.849433191170434</v>
          </cell>
          <cell r="AL100">
            <v>65.301030819566975</v>
          </cell>
          <cell r="AM100">
            <v>65.913196493615658</v>
          </cell>
          <cell r="AN100">
            <v>66.876604767528306</v>
          </cell>
          <cell r="AO100">
            <v>67.257953875952069</v>
          </cell>
          <cell r="AP100">
            <v>67.619231978669319</v>
          </cell>
          <cell r="AQ100">
            <v>67.348273401631388</v>
          </cell>
          <cell r="AR100">
            <v>67.488770441576975</v>
          </cell>
          <cell r="AS100">
            <v>65.443866917334446</v>
          </cell>
          <cell r="AT100">
            <v>66.538166615031514</v>
          </cell>
          <cell r="AU100">
            <v>67.213741480452768</v>
          </cell>
          <cell r="AV100">
            <v>67.540973055891172</v>
          </cell>
          <cell r="AW100">
            <v>68.216547921312426</v>
          </cell>
          <cell r="AX100">
            <v>68.691561498561711</v>
          </cell>
          <cell r="AY100">
            <v>69.335468792166338</v>
          </cell>
          <cell r="AZ100">
            <v>70.348831090298205</v>
          </cell>
          <cell r="BA100">
            <v>70.749953666642057</v>
          </cell>
          <cell r="BB100">
            <v>71.129964528441505</v>
          </cell>
          <cell r="BC100">
            <v>70.844956382091937</v>
          </cell>
          <cell r="BD100">
            <v>70.992738383902804</v>
          </cell>
        </row>
        <row r="101">
          <cell r="B101" t="str">
            <v>FOR</v>
          </cell>
          <cell r="C101" t="str">
            <v>Forcados</v>
          </cell>
          <cell r="D101" t="str">
            <v>NA</v>
          </cell>
          <cell r="E101" t="str">
            <v>FORNA</v>
          </cell>
          <cell r="F101">
            <v>29.999999999999943</v>
          </cell>
          <cell r="G101" t="str">
            <v>DB</v>
          </cell>
          <cell r="H101">
            <v>7.178256328199657</v>
          </cell>
          <cell r="I101">
            <v>59.36</v>
          </cell>
          <cell r="J101">
            <v>60.13</v>
          </cell>
          <cell r="K101">
            <v>60.87</v>
          </cell>
          <cell r="L101">
            <v>61.18</v>
          </cell>
          <cell r="M101">
            <v>61.82</v>
          </cell>
          <cell r="N101">
            <v>62.27</v>
          </cell>
          <cell r="O101">
            <v>62.88</v>
          </cell>
          <cell r="P101">
            <v>63.09</v>
          </cell>
          <cell r="Q101">
            <v>63.47</v>
          </cell>
          <cell r="R101">
            <v>63.83</v>
          </cell>
          <cell r="S101">
            <v>63.79</v>
          </cell>
          <cell r="T101">
            <v>63.93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  <cell r="AW101" t="e">
            <v>#N/A</v>
          </cell>
          <cell r="AX101" t="e">
            <v>#N/A</v>
          </cell>
          <cell r="AY101" t="e">
            <v>#N/A</v>
          </cell>
          <cell r="AZ101" t="e">
            <v>#N/A</v>
          </cell>
          <cell r="BA101" t="e">
            <v>#N/A</v>
          </cell>
          <cell r="BB101" t="e">
            <v>#N/A</v>
          </cell>
          <cell r="BC101" t="e">
            <v>#N/A</v>
          </cell>
          <cell r="BD101" t="e">
            <v>#N/A</v>
          </cell>
        </row>
        <row r="102">
          <cell r="B102" t="str">
            <v>QUI</v>
          </cell>
          <cell r="C102" t="str">
            <v>Qua Iboe</v>
          </cell>
          <cell r="D102" t="str">
            <v>S</v>
          </cell>
          <cell r="E102" t="str">
            <v>QUIS</v>
          </cell>
          <cell r="F102">
            <v>36.200000000000003</v>
          </cell>
          <cell r="G102" t="str">
            <v>DB</v>
          </cell>
          <cell r="H102">
            <v>7.4538302553503568</v>
          </cell>
          <cell r="I102">
            <v>59.66</v>
          </cell>
          <cell r="J102">
            <v>60.43</v>
          </cell>
          <cell r="K102">
            <v>61.17</v>
          </cell>
          <cell r="L102">
            <v>61.48</v>
          </cell>
          <cell r="M102">
            <v>62.12</v>
          </cell>
          <cell r="N102">
            <v>62.57</v>
          </cell>
          <cell r="O102">
            <v>63.18</v>
          </cell>
          <cell r="P102">
            <v>63.39</v>
          </cell>
          <cell r="Q102">
            <v>63.77</v>
          </cell>
          <cell r="R102">
            <v>64.13</v>
          </cell>
          <cell r="S102">
            <v>64.09</v>
          </cell>
          <cell r="T102">
            <v>64.23</v>
          </cell>
          <cell r="U102">
            <v>65.847527045391445</v>
          </cell>
          <cell r="V102">
            <v>66.945456532742128</v>
          </cell>
          <cell r="W102">
            <v>67.62327227848337</v>
          </cell>
          <cell r="X102">
            <v>67.951589280326786</v>
          </cell>
          <cell r="Y102">
            <v>68.629405026068014</v>
          </cell>
          <cell r="Z102">
            <v>69.105994222292324</v>
          </cell>
          <cell r="AA102">
            <v>69.752037354951938</v>
          </cell>
          <cell r="AB102">
            <v>70.768760973563786</v>
          </cell>
          <cell r="AC102">
            <v>71.171214072597664</v>
          </cell>
          <cell r="AD102">
            <v>71.552485429577104</v>
          </cell>
          <cell r="AE102">
            <v>71.26653191184252</v>
          </cell>
          <cell r="AF102">
            <v>71.4148041062234</v>
          </cell>
          <cell r="AG102">
            <v>62.213432194441907</v>
          </cell>
          <cell r="AH102">
            <v>63.2537880324724</v>
          </cell>
          <cell r="AI102">
            <v>63.896060215080844</v>
          </cell>
          <cell r="AJ102">
            <v>64.207160803531806</v>
          </cell>
          <cell r="AK102">
            <v>64.849432986140243</v>
          </cell>
          <cell r="AL102">
            <v>65.301030614536799</v>
          </cell>
          <cell r="AM102">
            <v>65.913196288585468</v>
          </cell>
          <cell r="AN102">
            <v>66.87660456249813</v>
          </cell>
          <cell r="AO102">
            <v>67.257953670921893</v>
          </cell>
          <cell r="AP102">
            <v>67.619231773639129</v>
          </cell>
          <cell r="AQ102">
            <v>67.348273196601198</v>
          </cell>
          <cell r="AR102">
            <v>67.488770236546785</v>
          </cell>
          <cell r="AS102">
            <v>65.443798368910009</v>
          </cell>
          <cell r="AT102">
            <v>66.538098066607077</v>
          </cell>
          <cell r="AU102">
            <v>67.213672932028317</v>
          </cell>
          <cell r="AV102">
            <v>67.540904507466735</v>
          </cell>
          <cell r="AW102">
            <v>68.216479372887974</v>
          </cell>
          <cell r="AX102">
            <v>68.691492950137274</v>
          </cell>
          <cell r="AY102">
            <v>69.335400243741887</v>
          </cell>
          <cell r="AZ102">
            <v>70.348762541873754</v>
          </cell>
          <cell r="BA102">
            <v>70.74988511821762</v>
          </cell>
          <cell r="BB102">
            <v>71.129895980017054</v>
          </cell>
          <cell r="BC102">
            <v>70.844887833667471</v>
          </cell>
          <cell r="BD102">
            <v>70.992669835478353</v>
          </cell>
        </row>
        <row r="103">
          <cell r="B103" t="str">
            <v>PEN</v>
          </cell>
          <cell r="C103" t="str">
            <v>Pennington</v>
          </cell>
          <cell r="D103" t="str">
            <v>S</v>
          </cell>
          <cell r="E103" t="str">
            <v>PENS</v>
          </cell>
          <cell r="F103">
            <v>34.9</v>
          </cell>
          <cell r="G103" t="str">
            <v>DB</v>
          </cell>
          <cell r="H103">
            <v>7.3960486254639202</v>
          </cell>
          <cell r="I103">
            <v>61.91</v>
          </cell>
          <cell r="J103">
            <v>62.68</v>
          </cell>
          <cell r="K103">
            <v>63.42</v>
          </cell>
          <cell r="L103">
            <v>63.73</v>
          </cell>
          <cell r="M103">
            <v>64.37</v>
          </cell>
          <cell r="N103">
            <v>64.819999999999993</v>
          </cell>
          <cell r="O103">
            <v>65.430000000000007</v>
          </cell>
          <cell r="P103">
            <v>65.64</v>
          </cell>
          <cell r="Q103">
            <v>66.02</v>
          </cell>
          <cell r="R103">
            <v>66.38</v>
          </cell>
          <cell r="S103">
            <v>66.34</v>
          </cell>
          <cell r="T103">
            <v>66.48</v>
          </cell>
          <cell r="U103">
            <v>68.362029593439601</v>
          </cell>
          <cell r="V103">
            <v>69.474823944909033</v>
          </cell>
          <cell r="W103">
            <v>70.147065548004349</v>
          </cell>
          <cell r="X103">
            <v>70.47538254984778</v>
          </cell>
          <cell r="Y103">
            <v>71.153198295589021</v>
          </cell>
          <cell r="Z103">
            <v>71.629787491813318</v>
          </cell>
          <cell r="AA103">
            <v>72.27583062447296</v>
          </cell>
          <cell r="AB103">
            <v>73.334360312929036</v>
          </cell>
          <cell r="AC103">
            <v>73.736813411962885</v>
          </cell>
          <cell r="AD103">
            <v>74.118084768942325</v>
          </cell>
          <cell r="AE103">
            <v>73.819310723122172</v>
          </cell>
          <cell r="AF103">
            <v>73.967582917503066</v>
          </cell>
          <cell r="AG103">
            <v>64.594663001404015</v>
          </cell>
          <cell r="AH103">
            <v>65.649104214083451</v>
          </cell>
          <cell r="AI103">
            <v>66.286094553084908</v>
          </cell>
          <cell r="AJ103">
            <v>66.597195141535863</v>
          </cell>
          <cell r="AK103">
            <v>67.239467324144314</v>
          </cell>
          <cell r="AL103">
            <v>67.691064952540856</v>
          </cell>
          <cell r="AM103">
            <v>68.303230626589539</v>
          </cell>
          <cell r="AN103">
            <v>69.306252727554508</v>
          </cell>
          <cell r="AO103">
            <v>69.687601835978271</v>
          </cell>
          <cell r="AP103">
            <v>70.048879938695521</v>
          </cell>
          <cell r="AQ103">
            <v>69.765773121361534</v>
          </cell>
          <cell r="AR103">
            <v>69.90627016130712</v>
          </cell>
          <cell r="AS103">
            <v>67.948534496072071</v>
          </cell>
          <cell r="AT103">
            <v>69.05764991417638</v>
          </cell>
          <cell r="AU103">
            <v>69.727669065243802</v>
          </cell>
          <cell r="AV103">
            <v>70.05490064068222</v>
          </cell>
          <cell r="AW103">
            <v>70.730475506103474</v>
          </cell>
          <cell r="AX103">
            <v>71.205489083352759</v>
          </cell>
          <cell r="AY103">
            <v>71.849396376957401</v>
          </cell>
          <cell r="AZ103">
            <v>72.90442653274269</v>
          </cell>
          <cell r="BA103">
            <v>73.305549109086542</v>
          </cell>
          <cell r="BB103">
            <v>73.68555997088599</v>
          </cell>
          <cell r="BC103">
            <v>73.387773681522674</v>
          </cell>
          <cell r="BD103">
            <v>73.53555568333357</v>
          </cell>
        </row>
        <row r="104">
          <cell r="B104" t="str">
            <v>ANB</v>
          </cell>
          <cell r="C104" t="str">
            <v>Antan Blend</v>
          </cell>
          <cell r="D104" t="str">
            <v>S</v>
          </cell>
          <cell r="E104" t="str">
            <v>ANBS</v>
          </cell>
          <cell r="F104">
            <v>27.3</v>
          </cell>
          <cell r="G104" t="str">
            <v>DB</v>
          </cell>
          <cell r="H104">
            <v>7.0582483276662886</v>
          </cell>
          <cell r="I104">
            <v>55.81</v>
          </cell>
          <cell r="J104">
            <v>56.53</v>
          </cell>
          <cell r="K104">
            <v>56.9</v>
          </cell>
          <cell r="L104">
            <v>56.99</v>
          </cell>
          <cell r="M104">
            <v>57.5</v>
          </cell>
          <cell r="N104">
            <v>58</v>
          </cell>
          <cell r="O104">
            <v>58.41</v>
          </cell>
          <cell r="P104">
            <v>58.57</v>
          </cell>
          <cell r="Q104">
            <v>58.9</v>
          </cell>
          <cell r="R104">
            <v>59.13</v>
          </cell>
          <cell r="S104">
            <v>59.77</v>
          </cell>
          <cell r="T104">
            <v>59.96</v>
          </cell>
          <cell r="U104">
            <v>61.910820214550426</v>
          </cell>
          <cell r="V104">
            <v>62.970660210883814</v>
          </cell>
          <cell r="W104">
            <v>63.251039585972499</v>
          </cell>
          <cell r="X104">
            <v>63.346357425217363</v>
          </cell>
          <cell r="Y104">
            <v>63.886491847604901</v>
          </cell>
          <cell r="Z104">
            <v>64.416035398965249</v>
          </cell>
          <cell r="AA104">
            <v>64.850261111080727</v>
          </cell>
          <cell r="AB104">
            <v>65.855836444400794</v>
          </cell>
          <cell r="AC104">
            <v>66.205335188298619</v>
          </cell>
          <cell r="AD104">
            <v>66.44892522192437</v>
          </cell>
          <cell r="AE104">
            <v>66.870330405954306</v>
          </cell>
          <cell r="AF104">
            <v>67.071556955471209</v>
          </cell>
          <cell r="AG104">
            <v>58.473006914394873</v>
          </cell>
          <cell r="AH104">
            <v>59.47727061280802</v>
          </cell>
          <cell r="AI104">
            <v>59.742947346238978</v>
          </cell>
          <cell r="AJ104">
            <v>59.833266871918291</v>
          </cell>
          <cell r="AK104">
            <v>60.345077517434383</v>
          </cell>
          <cell r="AL104">
            <v>60.846852660097227</v>
          </cell>
          <cell r="AM104">
            <v>61.258308277080758</v>
          </cell>
          <cell r="AN104">
            <v>62.211152863779461</v>
          </cell>
          <cell r="AO104">
            <v>62.542324457936942</v>
          </cell>
          <cell r="AP104">
            <v>62.773141023561848</v>
          </cell>
          <cell r="AQ104">
            <v>63.172448400249337</v>
          </cell>
          <cell r="AR104">
            <v>63.363122954461197</v>
          </cell>
          <cell r="AS104">
            <v>61.509680039351373</v>
          </cell>
          <cell r="AT104">
            <v>62.566016171094631</v>
          </cell>
          <cell r="AU104">
            <v>62.845468603090424</v>
          </cell>
          <cell r="AV104">
            <v>62.94047131854029</v>
          </cell>
          <cell r="AW104">
            <v>63.478820039422828</v>
          </cell>
          <cell r="AX104">
            <v>64.006612903033172</v>
          </cell>
          <cell r="AY104">
            <v>64.439403051193651</v>
          </cell>
          <cell r="AZ104">
            <v>65.441653920617924</v>
          </cell>
          <cell r="BA104">
            <v>65.78999721060076</v>
          </cell>
          <cell r="BB104">
            <v>66.032781927861507</v>
          </cell>
          <cell r="BC104">
            <v>66.45279393300828</v>
          </cell>
          <cell r="BD104">
            <v>66.653355221180178</v>
          </cell>
        </row>
        <row r="105">
          <cell r="B105" t="str">
            <v>BRL</v>
          </cell>
          <cell r="C105" t="str">
            <v>Brass Light</v>
          </cell>
          <cell r="D105" t="str">
            <v>S</v>
          </cell>
          <cell r="E105" t="str">
            <v>BRLS</v>
          </cell>
          <cell r="F105">
            <v>36.299999999999997</v>
          </cell>
          <cell r="G105" t="str">
            <v>DB</v>
          </cell>
          <cell r="H105">
            <v>7.4582749961108528</v>
          </cell>
          <cell r="I105">
            <v>59.76</v>
          </cell>
          <cell r="J105">
            <v>60.53</v>
          </cell>
          <cell r="K105">
            <v>61.27</v>
          </cell>
          <cell r="L105">
            <v>61.58</v>
          </cell>
          <cell r="M105">
            <v>62.22</v>
          </cell>
          <cell r="N105">
            <v>62.67</v>
          </cell>
          <cell r="O105">
            <v>63.28</v>
          </cell>
          <cell r="P105">
            <v>63.49</v>
          </cell>
          <cell r="Q105">
            <v>63.87</v>
          </cell>
          <cell r="R105">
            <v>64.23</v>
          </cell>
          <cell r="S105">
            <v>64.19</v>
          </cell>
          <cell r="T105">
            <v>64.33</v>
          </cell>
          <cell r="U105">
            <v>65.953321812607328</v>
          </cell>
          <cell r="V105">
            <v>67.051251299958011</v>
          </cell>
          <cell r="W105">
            <v>67.729067045699239</v>
          </cell>
          <cell r="X105">
            <v>68.057384047542669</v>
          </cell>
          <cell r="Y105">
            <v>68.735199793283897</v>
          </cell>
          <cell r="Z105">
            <v>69.211788989508207</v>
          </cell>
          <cell r="AA105">
            <v>69.857832122167835</v>
          </cell>
          <cell r="AB105">
            <v>70.87455574077967</v>
          </cell>
          <cell r="AC105">
            <v>71.277008839813533</v>
          </cell>
          <cell r="AD105">
            <v>71.658280196793001</v>
          </cell>
          <cell r="AE105">
            <v>71.372326679058389</v>
          </cell>
          <cell r="AF105">
            <v>71.520598873439297</v>
          </cell>
          <cell r="AG105">
            <v>62.313787214900351</v>
          </cell>
          <cell r="AH105">
            <v>63.354143052930844</v>
          </cell>
          <cell r="AI105">
            <v>63.996415235539281</v>
          </cell>
          <cell r="AJ105">
            <v>64.307515823990244</v>
          </cell>
          <cell r="AK105">
            <v>64.949788006598681</v>
          </cell>
          <cell r="AL105">
            <v>65.401385634995236</v>
          </cell>
          <cell r="AM105">
            <v>66.013551309043905</v>
          </cell>
          <cell r="AN105">
            <v>66.976959582956553</v>
          </cell>
          <cell r="AO105">
            <v>67.358308691380316</v>
          </cell>
          <cell r="AP105">
            <v>67.71958679409758</v>
          </cell>
          <cell r="AQ105">
            <v>67.448628217059621</v>
          </cell>
          <cell r="AR105">
            <v>67.589125257005236</v>
          </cell>
          <cell r="AS105">
            <v>65.549354242180428</v>
          </cell>
          <cell r="AT105">
            <v>66.643653939877495</v>
          </cell>
          <cell r="AU105">
            <v>67.319228805298721</v>
          </cell>
          <cell r="AV105">
            <v>67.646460380737139</v>
          </cell>
          <cell r="AW105">
            <v>68.322035246158379</v>
          </cell>
          <cell r="AX105">
            <v>68.797048823407678</v>
          </cell>
          <cell r="AY105">
            <v>69.440956117012306</v>
          </cell>
          <cell r="AZ105">
            <v>70.454318415144144</v>
          </cell>
          <cell r="BA105">
            <v>70.85544099148801</v>
          </cell>
          <cell r="BB105">
            <v>71.235451853287472</v>
          </cell>
          <cell r="BC105">
            <v>70.950443706937861</v>
          </cell>
          <cell r="BD105">
            <v>71.098225708748771</v>
          </cell>
        </row>
        <row r="106">
          <cell r="B106" t="str">
            <v>EAC</v>
          </cell>
          <cell r="C106" t="str">
            <v>Ea Crude</v>
          </cell>
          <cell r="D106" t="str">
            <v>S</v>
          </cell>
          <cell r="E106" t="str">
            <v>EACS</v>
          </cell>
          <cell r="F106">
            <v>35.1</v>
          </cell>
          <cell r="G106" t="str">
            <v>DB</v>
          </cell>
          <cell r="H106">
            <v>7.4049381069849103</v>
          </cell>
          <cell r="I106">
            <v>61.51</v>
          </cell>
          <cell r="J106">
            <v>62.28</v>
          </cell>
          <cell r="K106">
            <v>63.02</v>
          </cell>
          <cell r="L106">
            <v>63.33</v>
          </cell>
          <cell r="M106">
            <v>63.97</v>
          </cell>
          <cell r="N106">
            <v>64.42</v>
          </cell>
          <cell r="O106">
            <v>65.03</v>
          </cell>
          <cell r="P106">
            <v>65.239999999999995</v>
          </cell>
          <cell r="Q106">
            <v>65.62</v>
          </cell>
          <cell r="R106">
            <v>65.98</v>
          </cell>
          <cell r="S106">
            <v>65.94</v>
          </cell>
          <cell r="T106">
            <v>66.08</v>
          </cell>
          <cell r="U106">
            <v>67.808100586943794</v>
          </cell>
          <cell r="V106">
            <v>68.906030074294478</v>
          </cell>
          <cell r="W106">
            <v>69.583845820035748</v>
          </cell>
          <cell r="X106">
            <v>69.912162821879136</v>
          </cell>
          <cell r="Y106">
            <v>70.589978567620363</v>
          </cell>
          <cell r="Z106">
            <v>71.066567763844674</v>
          </cell>
          <cell r="AA106">
            <v>71.712610896504287</v>
          </cell>
          <cell r="AB106">
            <v>72.729334515116136</v>
          </cell>
          <cell r="AC106">
            <v>73.131787614150014</v>
          </cell>
          <cell r="AD106">
            <v>73.513058971129468</v>
          </cell>
          <cell r="AE106">
            <v>73.227105453394856</v>
          </cell>
          <cell r="AF106">
            <v>73.375377647775764</v>
          </cell>
          <cell r="AG106">
            <v>64.07000031174961</v>
          </cell>
          <cell r="AH106">
            <v>65.110356149780102</v>
          </cell>
          <cell r="AI106">
            <v>65.752628332388568</v>
          </cell>
          <cell r="AJ106">
            <v>66.063728920839509</v>
          </cell>
          <cell r="AK106">
            <v>66.706001103447946</v>
          </cell>
          <cell r="AL106">
            <v>67.157598731844502</v>
          </cell>
          <cell r="AM106">
            <v>67.76976440589317</v>
          </cell>
          <cell r="AN106">
            <v>68.733172679805818</v>
          </cell>
          <cell r="AO106">
            <v>69.114521788229595</v>
          </cell>
          <cell r="AP106">
            <v>69.475799890946845</v>
          </cell>
          <cell r="AQ106">
            <v>69.204841313908886</v>
          </cell>
          <cell r="AR106">
            <v>69.345338353854487</v>
          </cell>
          <cell r="AS106">
            <v>67.396661872118671</v>
          </cell>
          <cell r="AT106">
            <v>68.490961569815738</v>
          </cell>
          <cell r="AU106">
            <v>69.166536435237006</v>
          </cell>
          <cell r="AV106">
            <v>69.493768010675396</v>
          </cell>
          <cell r="AW106">
            <v>70.169342876096621</v>
          </cell>
          <cell r="AX106">
            <v>70.644356453345935</v>
          </cell>
          <cell r="AY106">
            <v>71.288263746950548</v>
          </cell>
          <cell r="AZ106">
            <v>72.301626045082401</v>
          </cell>
          <cell r="BA106">
            <v>72.702748621426281</v>
          </cell>
          <cell r="BB106">
            <v>73.082759483225729</v>
          </cell>
          <cell r="BC106">
            <v>72.797751336876118</v>
          </cell>
          <cell r="BD106">
            <v>72.945533338687028</v>
          </cell>
        </row>
        <row r="107">
          <cell r="B107" t="str">
            <v>ESG</v>
          </cell>
          <cell r="C107" t="str">
            <v>Escravos (Gulf)</v>
          </cell>
          <cell r="D107" t="str">
            <v>S</v>
          </cell>
          <cell r="E107" t="str">
            <v>ESGS</v>
          </cell>
          <cell r="F107">
            <v>34.200000000000003</v>
          </cell>
          <cell r="G107" t="str">
            <v>DB</v>
          </cell>
          <cell r="H107">
            <v>7.364935440140453</v>
          </cell>
          <cell r="I107">
            <v>59.01</v>
          </cell>
          <cell r="J107">
            <v>59.78</v>
          </cell>
          <cell r="K107">
            <v>60.52</v>
          </cell>
          <cell r="L107">
            <v>60.83</v>
          </cell>
          <cell r="M107">
            <v>61.47</v>
          </cell>
          <cell r="N107">
            <v>61.92</v>
          </cell>
          <cell r="O107">
            <v>62.53</v>
          </cell>
          <cell r="P107">
            <v>62.74</v>
          </cell>
          <cell r="Q107">
            <v>63.12</v>
          </cell>
          <cell r="R107">
            <v>63.48</v>
          </cell>
          <cell r="S107">
            <v>63.44</v>
          </cell>
          <cell r="T107">
            <v>63.58</v>
          </cell>
          <cell r="U107">
            <v>65.161428170907328</v>
          </cell>
          <cell r="V107">
            <v>66.259357658258011</v>
          </cell>
          <cell r="W107">
            <v>66.937173403999253</v>
          </cell>
          <cell r="X107">
            <v>67.265490405842641</v>
          </cell>
          <cell r="Y107">
            <v>67.943306151583911</v>
          </cell>
          <cell r="Z107">
            <v>68.419895347808222</v>
          </cell>
          <cell r="AA107">
            <v>69.065938480467821</v>
          </cell>
          <cell r="AB107">
            <v>70.082662099079684</v>
          </cell>
          <cell r="AC107">
            <v>70.485115198113533</v>
          </cell>
          <cell r="AD107">
            <v>70.866386555092987</v>
          </cell>
          <cell r="AE107">
            <v>70.580433037358418</v>
          </cell>
          <cell r="AF107">
            <v>70.728705231739283</v>
          </cell>
          <cell r="AG107">
            <v>61.561124672509422</v>
          </cell>
          <cell r="AH107">
            <v>62.601480510539915</v>
          </cell>
          <cell r="AI107">
            <v>63.243752693148352</v>
          </cell>
          <cell r="AJ107">
            <v>63.554853281599307</v>
          </cell>
          <cell r="AK107">
            <v>64.197125464207758</v>
          </cell>
          <cell r="AL107">
            <v>64.648723092604314</v>
          </cell>
          <cell r="AM107">
            <v>65.260888766652968</v>
          </cell>
          <cell r="AN107">
            <v>66.224297040565631</v>
          </cell>
          <cell r="AO107">
            <v>66.605646148989393</v>
          </cell>
          <cell r="AP107">
            <v>66.966924251706644</v>
          </cell>
          <cell r="AQ107">
            <v>66.695965674668713</v>
          </cell>
          <cell r="AR107">
            <v>66.836462714614285</v>
          </cell>
          <cell r="AS107">
            <v>64.757722319480152</v>
          </cell>
          <cell r="AT107">
            <v>65.852022017177205</v>
          </cell>
          <cell r="AU107">
            <v>66.527596882598445</v>
          </cell>
          <cell r="AV107">
            <v>66.854828458036849</v>
          </cell>
          <cell r="AW107">
            <v>67.530403323458103</v>
          </cell>
          <cell r="AX107">
            <v>68.005416900707417</v>
          </cell>
          <cell r="AY107">
            <v>68.649324194312015</v>
          </cell>
          <cell r="AZ107">
            <v>69.662686492443882</v>
          </cell>
          <cell r="BA107">
            <v>70.063809068787734</v>
          </cell>
          <cell r="BB107">
            <v>70.443819930587182</v>
          </cell>
          <cell r="BC107">
            <v>70.158811784237614</v>
          </cell>
          <cell r="BD107">
            <v>70.306593786048481</v>
          </cell>
        </row>
        <row r="108">
          <cell r="B108" t="str">
            <v>AMB</v>
          </cell>
          <cell r="C108" t="str">
            <v>Amenam Blend</v>
          </cell>
          <cell r="D108" t="str">
            <v>V</v>
          </cell>
          <cell r="E108" t="str">
            <v>AMBV</v>
          </cell>
          <cell r="F108">
            <v>38.999999999999943</v>
          </cell>
          <cell r="G108" t="str">
            <v>DB</v>
          </cell>
          <cell r="H108">
            <v>7.5782829966442202</v>
          </cell>
          <cell r="I108">
            <v>59.51</v>
          </cell>
          <cell r="J108">
            <v>60.28</v>
          </cell>
          <cell r="K108">
            <v>61.02</v>
          </cell>
          <cell r="L108">
            <v>61.33</v>
          </cell>
          <cell r="M108">
            <v>61.97</v>
          </cell>
          <cell r="N108">
            <v>62.42</v>
          </cell>
          <cell r="O108">
            <v>63.03</v>
          </cell>
          <cell r="P108">
            <v>63.24</v>
          </cell>
          <cell r="Q108">
            <v>63.62</v>
          </cell>
          <cell r="R108">
            <v>63.98</v>
          </cell>
          <cell r="S108">
            <v>63.94</v>
          </cell>
          <cell r="T108">
            <v>64.08</v>
          </cell>
          <cell r="U108">
            <v>65.128813941244189</v>
          </cell>
          <cell r="V108">
            <v>65.83027519186416</v>
          </cell>
          <cell r="W108">
            <v>66.561045292741426</v>
          </cell>
          <cell r="X108">
            <v>66.836407939448804</v>
          </cell>
          <cell r="Y108">
            <v>67.699563928166185</v>
          </cell>
          <cell r="Z108">
            <v>68.176153124390481</v>
          </cell>
          <cell r="AA108">
            <v>68.822196257050109</v>
          </cell>
          <cell r="AB108">
            <v>69.653579632685819</v>
          </cell>
          <cell r="AC108">
            <v>70.056032731719682</v>
          </cell>
          <cell r="AD108">
            <v>70.43730408869915</v>
          </cell>
          <cell r="AE108">
            <v>70.130168828910158</v>
          </cell>
          <cell r="AF108">
            <v>70.278441023291023</v>
          </cell>
          <cell r="AG108">
            <v>61.535382254989429</v>
          </cell>
          <cell r="AH108">
            <v>62.20006001038481</v>
          </cell>
          <cell r="AI108">
            <v>62.892509707259535</v>
          </cell>
          <cell r="AJ108">
            <v>63.153432781444209</v>
          </cell>
          <cell r="AK108">
            <v>63.97132626398465</v>
          </cell>
          <cell r="AL108">
            <v>64.422923892381206</v>
          </cell>
          <cell r="AM108">
            <v>65.035089566429875</v>
          </cell>
          <cell r="AN108">
            <v>65.822876540410519</v>
          </cell>
          <cell r="AO108">
            <v>66.204225648834282</v>
          </cell>
          <cell r="AP108">
            <v>66.565503751551546</v>
          </cell>
          <cell r="AQ108">
            <v>66.274474168807103</v>
          </cell>
          <cell r="AR108">
            <v>66.414971208752675</v>
          </cell>
          <cell r="AS108">
            <v>64.730516467808414</v>
          </cell>
          <cell r="AT108">
            <v>65.42965866532046</v>
          </cell>
          <cell r="AU108">
            <v>66.158012817102744</v>
          </cell>
          <cell r="AV108">
            <v>66.432465106180118</v>
          </cell>
          <cell r="AW108">
            <v>67.292767473864984</v>
          </cell>
          <cell r="AX108">
            <v>67.767781051114284</v>
          </cell>
          <cell r="AY108">
            <v>68.411688344718911</v>
          </cell>
          <cell r="AZ108">
            <v>69.240323140587122</v>
          </cell>
          <cell r="BA108">
            <v>69.641445716930988</v>
          </cell>
          <cell r="BB108">
            <v>70.021456578730451</v>
          </cell>
          <cell r="BC108">
            <v>69.715336717836465</v>
          </cell>
          <cell r="BD108">
            <v>69.863118719647332</v>
          </cell>
        </row>
        <row r="109">
          <cell r="B109" t="str">
            <v>BON</v>
          </cell>
          <cell r="C109" t="str">
            <v>Bonga</v>
          </cell>
          <cell r="D109" t="str">
            <v>S</v>
          </cell>
          <cell r="E109" t="str">
            <v>BONS</v>
          </cell>
          <cell r="F109">
            <v>28.099999999999937</v>
          </cell>
          <cell r="G109" t="str">
            <v>DB</v>
          </cell>
          <cell r="H109">
            <v>7.0938062537502491</v>
          </cell>
          <cell r="I109">
            <v>59.01</v>
          </cell>
          <cell r="J109">
            <v>59.73</v>
          </cell>
          <cell r="K109">
            <v>60.1</v>
          </cell>
          <cell r="L109">
            <v>60.39</v>
          </cell>
          <cell r="M109">
            <v>61</v>
          </cell>
          <cell r="N109">
            <v>61.4</v>
          </cell>
          <cell r="O109">
            <v>62.11</v>
          </cell>
          <cell r="P109">
            <v>62.22</v>
          </cell>
          <cell r="Q109">
            <v>62.4</v>
          </cell>
          <cell r="R109">
            <v>62.68</v>
          </cell>
          <cell r="S109">
            <v>63.07</v>
          </cell>
          <cell r="T109">
            <v>63.16</v>
          </cell>
          <cell r="U109">
            <v>65.16882400776386</v>
          </cell>
          <cell r="V109">
            <v>66.213799139978519</v>
          </cell>
          <cell r="W109">
            <v>66.499752657713117</v>
          </cell>
          <cell r="X109">
            <v>66.80688791750211</v>
          </cell>
          <cell r="Y109">
            <v>67.452931050161723</v>
          </cell>
          <cell r="Z109">
            <v>67.876565891249996</v>
          </cell>
          <cell r="AA109">
            <v>68.628517734181671</v>
          </cell>
          <cell r="AB109">
            <v>69.539332642521444</v>
          </cell>
          <cell r="AC109">
            <v>69.729968321011214</v>
          </cell>
          <cell r="AD109">
            <v>70.026512709773002</v>
          </cell>
          <cell r="AE109">
            <v>70.195966646208291</v>
          </cell>
          <cell r="AF109">
            <v>70.291284485453147</v>
          </cell>
          <cell r="AG109">
            <v>61.561125196586701</v>
          </cell>
          <cell r="AH109">
            <v>62.55130352035092</v>
          </cell>
          <cell r="AI109">
            <v>62.822262097388844</v>
          </cell>
          <cell r="AJ109">
            <v>63.113291680133294</v>
          </cell>
          <cell r="AK109">
            <v>63.725457354181962</v>
          </cell>
          <cell r="AL109">
            <v>64.126877468312244</v>
          </cell>
          <cell r="AM109">
            <v>64.839398170893475</v>
          </cell>
          <cell r="AN109">
            <v>65.702451416273547</v>
          </cell>
          <cell r="AO109">
            <v>65.883090467632201</v>
          </cell>
          <cell r="AP109">
            <v>66.164084547523387</v>
          </cell>
          <cell r="AQ109">
            <v>66.324652593175486</v>
          </cell>
          <cell r="AR109">
            <v>66.414972118854791</v>
          </cell>
          <cell r="AS109">
            <v>64.757897535985279</v>
          </cell>
          <cell r="AT109">
            <v>65.799417947321331</v>
          </cell>
          <cell r="AU109">
            <v>66.084426093670899</v>
          </cell>
          <cell r="AV109">
            <v>66.390545954564899</v>
          </cell>
          <cell r="AW109">
            <v>67.034453248169513</v>
          </cell>
          <cell r="AX109">
            <v>67.456687539057796</v>
          </cell>
          <cell r="AY109">
            <v>68.20615340538447</v>
          </cell>
          <cell r="AZ109">
            <v>69.113957130794248</v>
          </cell>
          <cell r="BA109">
            <v>69.303962561694007</v>
          </cell>
          <cell r="BB109">
            <v>69.599526565315799</v>
          </cell>
          <cell r="BC109">
            <v>69.768420281671084</v>
          </cell>
          <cell r="BD109">
            <v>69.863422997120949</v>
          </cell>
        </row>
        <row r="110">
          <cell r="B110" t="str">
            <v>OSC</v>
          </cell>
          <cell r="C110" t="str">
            <v>Oso Condensate</v>
          </cell>
          <cell r="D110" t="str">
            <v>S</v>
          </cell>
          <cell r="E110" t="str">
            <v>OSCS</v>
          </cell>
          <cell r="F110">
            <v>46.4</v>
          </cell>
          <cell r="G110" t="str">
            <v>DB</v>
          </cell>
          <cell r="H110">
            <v>7.9071938129208617</v>
          </cell>
          <cell r="I110">
            <v>59.11</v>
          </cell>
          <cell r="J110">
            <v>59.88</v>
          </cell>
          <cell r="K110">
            <v>60.62</v>
          </cell>
          <cell r="L110">
            <v>60.93</v>
          </cell>
          <cell r="M110">
            <v>61.57</v>
          </cell>
          <cell r="N110">
            <v>62.02</v>
          </cell>
          <cell r="O110">
            <v>62.63</v>
          </cell>
          <cell r="P110">
            <v>62.84</v>
          </cell>
          <cell r="Q110">
            <v>63.22</v>
          </cell>
          <cell r="R110">
            <v>63.58</v>
          </cell>
          <cell r="S110">
            <v>63.54</v>
          </cell>
          <cell r="T110">
            <v>63.68</v>
          </cell>
          <cell r="U110">
            <v>65.384129623973138</v>
          </cell>
          <cell r="V110">
            <v>66.496923975442556</v>
          </cell>
          <cell r="W110">
            <v>67.1691655785379</v>
          </cell>
          <cell r="X110">
            <v>67.497482580381288</v>
          </cell>
          <cell r="Y110">
            <v>68.175298326122558</v>
          </cell>
          <cell r="Z110">
            <v>68.651887522346854</v>
          </cell>
          <cell r="AA110">
            <v>69.297930655006468</v>
          </cell>
          <cell r="AB110">
            <v>70.356460343462572</v>
          </cell>
          <cell r="AC110">
            <v>70.758913442496421</v>
          </cell>
          <cell r="AD110">
            <v>71.140184799475861</v>
          </cell>
          <cell r="AE110">
            <v>70.841410753655722</v>
          </cell>
          <cell r="AF110">
            <v>70.989682948036616</v>
          </cell>
          <cell r="AG110">
            <v>61.78472131984018</v>
          </cell>
          <cell r="AH110">
            <v>62.839162532519609</v>
          </cell>
          <cell r="AI110">
            <v>63.47615287152108</v>
          </cell>
          <cell r="AJ110">
            <v>63.787253459972028</v>
          </cell>
          <cell r="AK110">
            <v>64.429525642580472</v>
          </cell>
          <cell r="AL110">
            <v>64.881123270977028</v>
          </cell>
          <cell r="AM110">
            <v>65.493288945025697</v>
          </cell>
          <cell r="AN110">
            <v>66.496311045990694</v>
          </cell>
          <cell r="AO110">
            <v>66.877660154414457</v>
          </cell>
          <cell r="AP110">
            <v>67.238938257131679</v>
          </cell>
          <cell r="AQ110">
            <v>66.955831439797706</v>
          </cell>
          <cell r="AR110">
            <v>67.096328479743306</v>
          </cell>
          <cell r="AS110">
            <v>64.992599359898392</v>
          </cell>
          <cell r="AT110">
            <v>66.101714778002673</v>
          </cell>
          <cell r="AU110">
            <v>66.771733929070137</v>
          </cell>
          <cell r="AV110">
            <v>67.098965504508527</v>
          </cell>
          <cell r="AW110">
            <v>67.774540369929781</v>
          </cell>
          <cell r="AX110">
            <v>68.249553947179081</v>
          </cell>
          <cell r="AY110">
            <v>68.893461240783694</v>
          </cell>
          <cell r="AZ110">
            <v>69.948491396569011</v>
          </cell>
          <cell r="BA110">
            <v>70.349613972912863</v>
          </cell>
          <cell r="BB110">
            <v>70.729624834712297</v>
          </cell>
          <cell r="BC110">
            <v>70.431838545348995</v>
          </cell>
          <cell r="BD110">
            <v>70.579620547159891</v>
          </cell>
        </row>
        <row r="111">
          <cell r="B111" t="str">
            <v>SAB</v>
          </cell>
          <cell r="C111" t="str">
            <v>Sable</v>
          </cell>
          <cell r="D111" t="str">
            <v>S</v>
          </cell>
          <cell r="E111" t="str">
            <v>SABS</v>
          </cell>
          <cell r="F111">
            <v>37.1</v>
          </cell>
          <cell r="G111" t="str">
            <v>DB</v>
          </cell>
          <cell r="H111">
            <v>7.4938329221948132</v>
          </cell>
          <cell r="I111">
            <v>59.21</v>
          </cell>
          <cell r="J111">
            <v>59.98</v>
          </cell>
          <cell r="K111">
            <v>60.72</v>
          </cell>
          <cell r="L111">
            <v>61.03</v>
          </cell>
          <cell r="M111">
            <v>61.67</v>
          </cell>
          <cell r="N111">
            <v>62.12</v>
          </cell>
          <cell r="O111">
            <v>62.73</v>
          </cell>
          <cell r="P111">
            <v>62.94</v>
          </cell>
          <cell r="Q111">
            <v>63.32</v>
          </cell>
          <cell r="R111">
            <v>63.68</v>
          </cell>
          <cell r="S111">
            <v>63.64</v>
          </cell>
          <cell r="T111">
            <v>63.78</v>
          </cell>
          <cell r="U111">
            <v>64.999236741604989</v>
          </cell>
          <cell r="V111">
            <v>66.097166228955658</v>
          </cell>
          <cell r="W111">
            <v>66.774981974696885</v>
          </cell>
          <cell r="X111">
            <v>67.103298976540302</v>
          </cell>
          <cell r="Y111">
            <v>67.781114722281544</v>
          </cell>
          <cell r="Z111">
            <v>68.257703918505854</v>
          </cell>
          <cell r="AA111">
            <v>68.903747051165482</v>
          </cell>
          <cell r="AB111">
            <v>69.92047066977733</v>
          </cell>
          <cell r="AC111">
            <v>70.322923768811194</v>
          </cell>
          <cell r="AD111">
            <v>70.704195125790619</v>
          </cell>
          <cell r="AE111">
            <v>70.41824160805605</v>
          </cell>
          <cell r="AF111">
            <v>70.56651380243693</v>
          </cell>
          <cell r="AG111">
            <v>61.410591893858971</v>
          </cell>
          <cell r="AH111">
            <v>62.450947731889464</v>
          </cell>
          <cell r="AI111">
            <v>63.093219914497901</v>
          </cell>
          <cell r="AJ111">
            <v>63.40432050294887</v>
          </cell>
          <cell r="AK111">
            <v>64.0465926855573</v>
          </cell>
          <cell r="AL111">
            <v>64.49819031395387</v>
          </cell>
          <cell r="AM111">
            <v>65.110355988002539</v>
          </cell>
          <cell r="AN111">
            <v>66.073764261915187</v>
          </cell>
          <cell r="AO111">
            <v>66.45511337033895</v>
          </cell>
          <cell r="AP111">
            <v>66.816391473056186</v>
          </cell>
          <cell r="AQ111">
            <v>66.545432896018255</v>
          </cell>
          <cell r="AR111">
            <v>66.685929935963841</v>
          </cell>
          <cell r="AS111">
            <v>64.599305607347588</v>
          </cell>
          <cell r="AT111">
            <v>65.693605305044656</v>
          </cell>
          <cell r="AU111">
            <v>66.369180170465881</v>
          </cell>
          <cell r="AV111">
            <v>66.696411745904314</v>
          </cell>
          <cell r="AW111">
            <v>67.371986611325539</v>
          </cell>
          <cell r="AX111">
            <v>67.847000188574853</v>
          </cell>
          <cell r="AY111">
            <v>68.49090748217948</v>
          </cell>
          <cell r="AZ111">
            <v>69.504269780311333</v>
          </cell>
          <cell r="BA111">
            <v>69.905392356655184</v>
          </cell>
          <cell r="BB111">
            <v>70.285403218454618</v>
          </cell>
          <cell r="BC111">
            <v>70.00039507210505</v>
          </cell>
          <cell r="BD111">
            <v>70.148177073915932</v>
          </cell>
        </row>
        <row r="112">
          <cell r="B112" t="str">
            <v>ORI</v>
          </cell>
          <cell r="C112" t="str">
            <v>Oribi</v>
          </cell>
          <cell r="D112" t="str">
            <v>S</v>
          </cell>
          <cell r="E112" t="str">
            <v>ORIS</v>
          </cell>
          <cell r="F112">
            <v>42.599999999999937</v>
          </cell>
          <cell r="G112" t="str">
            <v>DB</v>
          </cell>
          <cell r="H112">
            <v>7.738293664022045</v>
          </cell>
          <cell r="I112">
            <v>59.31</v>
          </cell>
          <cell r="J112">
            <v>60.08</v>
          </cell>
          <cell r="K112">
            <v>60.82</v>
          </cell>
          <cell r="L112">
            <v>61.13</v>
          </cell>
          <cell r="M112">
            <v>61.77</v>
          </cell>
          <cell r="N112">
            <v>62.22</v>
          </cell>
          <cell r="O112">
            <v>62.83</v>
          </cell>
          <cell r="P112">
            <v>63.04</v>
          </cell>
          <cell r="Q112">
            <v>63.42</v>
          </cell>
          <cell r="R112">
            <v>63.78</v>
          </cell>
          <cell r="S112">
            <v>63.74</v>
          </cell>
          <cell r="T112">
            <v>63.88</v>
          </cell>
          <cell r="U112">
            <v>65.099137599800301</v>
          </cell>
          <cell r="V112">
            <v>66.197067087150998</v>
          </cell>
          <cell r="W112">
            <v>66.874882832892226</v>
          </cell>
          <cell r="X112">
            <v>67.203199834735642</v>
          </cell>
          <cell r="Y112">
            <v>67.881015580476856</v>
          </cell>
          <cell r="Z112">
            <v>68.35760477670118</v>
          </cell>
          <cell r="AA112">
            <v>69.003647909360808</v>
          </cell>
          <cell r="AB112">
            <v>70.020371527972657</v>
          </cell>
          <cell r="AC112">
            <v>70.42282462700652</v>
          </cell>
          <cell r="AD112">
            <v>70.804095983985988</v>
          </cell>
          <cell r="AE112">
            <v>70.518142466251376</v>
          </cell>
          <cell r="AF112">
            <v>70.66641466063227</v>
          </cell>
          <cell r="AG112">
            <v>61.51094649666841</v>
          </cell>
          <cell r="AH112">
            <v>62.551302334698917</v>
          </cell>
          <cell r="AI112">
            <v>63.193574517307347</v>
          </cell>
          <cell r="AJ112">
            <v>63.504675105758309</v>
          </cell>
          <cell r="AK112">
            <v>64.146947288366746</v>
          </cell>
          <cell r="AL112">
            <v>64.598544916763302</v>
          </cell>
          <cell r="AM112">
            <v>65.210710590811971</v>
          </cell>
          <cell r="AN112">
            <v>66.174118864724633</v>
          </cell>
          <cell r="AO112">
            <v>66.555467973148396</v>
          </cell>
          <cell r="AP112">
            <v>66.916746075865646</v>
          </cell>
          <cell r="AQ112">
            <v>66.645787498827701</v>
          </cell>
          <cell r="AR112">
            <v>66.786284538773288</v>
          </cell>
          <cell r="AS112">
            <v>64.704721846637383</v>
          </cell>
          <cell r="AT112">
            <v>65.799021544334465</v>
          </cell>
          <cell r="AU112">
            <v>66.474596409755691</v>
          </cell>
          <cell r="AV112">
            <v>66.801827985194109</v>
          </cell>
          <cell r="AW112">
            <v>67.477402850615334</v>
          </cell>
          <cell r="AX112">
            <v>67.952416427864648</v>
          </cell>
          <cell r="AY112">
            <v>68.596323721469275</v>
          </cell>
          <cell r="AZ112">
            <v>69.609686019601128</v>
          </cell>
          <cell r="BA112">
            <v>70.010808595944994</v>
          </cell>
          <cell r="BB112">
            <v>70.390819457744456</v>
          </cell>
          <cell r="BC112">
            <v>70.105811311394845</v>
          </cell>
          <cell r="BD112">
            <v>70.253593313205741</v>
          </cell>
        </row>
        <row r="113">
          <cell r="B113" t="str">
            <v>NB1</v>
          </cell>
          <cell r="C113" t="str">
            <v>Nile Blend 1999</v>
          </cell>
          <cell r="D113" t="str">
            <v>V</v>
          </cell>
          <cell r="E113" t="str">
            <v>NB1V</v>
          </cell>
          <cell r="F113">
            <v>34</v>
          </cell>
          <cell r="G113" t="str">
            <v>DB</v>
          </cell>
          <cell r="H113">
            <v>7.3560459586194638</v>
          </cell>
          <cell r="I113" t="e">
            <v>#VALUE!</v>
          </cell>
          <cell r="J113" t="e">
            <v>#VALUE!</v>
          </cell>
          <cell r="K113" t="e">
            <v>#VALUE!</v>
          </cell>
          <cell r="L113" t="e">
            <v>#VALUE!</v>
          </cell>
          <cell r="M113" t="e">
            <v>#VALUE!</v>
          </cell>
          <cell r="N113" t="e">
            <v>#VALUE!</v>
          </cell>
          <cell r="O113" t="e">
            <v>#VALUE!</v>
          </cell>
          <cell r="P113" t="e">
            <v>#VALUE!</v>
          </cell>
          <cell r="Q113" t="e">
            <v>#VALUE!</v>
          </cell>
          <cell r="R113" t="e">
            <v>#VALUE!</v>
          </cell>
          <cell r="S113" t="e">
            <v>#VALUE!</v>
          </cell>
          <cell r="T113" t="e">
            <v>#VALUE!</v>
          </cell>
          <cell r="U113" t="e">
            <v>#VALUE!</v>
          </cell>
          <cell r="V113" t="e">
            <v>#VALUE!</v>
          </cell>
          <cell r="W113" t="e">
            <v>#VALUE!</v>
          </cell>
          <cell r="X113" t="e">
            <v>#VALUE!</v>
          </cell>
          <cell r="Y113" t="e">
            <v>#VALUE!</v>
          </cell>
          <cell r="Z113" t="e">
            <v>#VALUE!</v>
          </cell>
          <cell r="AA113" t="e">
            <v>#VALUE!</v>
          </cell>
          <cell r="AB113" t="e">
            <v>#VALUE!</v>
          </cell>
          <cell r="AC113" t="e">
            <v>#VALUE!</v>
          </cell>
          <cell r="AD113" t="e">
            <v>#VALUE!</v>
          </cell>
          <cell r="AE113" t="e">
            <v>#VALUE!</v>
          </cell>
          <cell r="AF113" t="e">
            <v>#VALUE!</v>
          </cell>
          <cell r="AG113" t="e">
            <v>#VALUE!</v>
          </cell>
          <cell r="AH113" t="e">
            <v>#VALUE!</v>
          </cell>
          <cell r="AI113" t="e">
            <v>#VALUE!</v>
          </cell>
          <cell r="AJ113" t="e">
            <v>#VALUE!</v>
          </cell>
          <cell r="AK113" t="e">
            <v>#VALUE!</v>
          </cell>
          <cell r="AL113" t="e">
            <v>#VALUE!</v>
          </cell>
          <cell r="AM113" t="e">
            <v>#VALUE!</v>
          </cell>
          <cell r="AN113" t="e">
            <v>#VALUE!</v>
          </cell>
          <cell r="AO113" t="e">
            <v>#VALUE!</v>
          </cell>
          <cell r="AP113" t="e">
            <v>#VALUE!</v>
          </cell>
          <cell r="AQ113" t="e">
            <v>#VALUE!</v>
          </cell>
          <cell r="AR113" t="e">
            <v>#VALUE!</v>
          </cell>
          <cell r="AS113" t="e">
            <v>#VALUE!</v>
          </cell>
          <cell r="AT113" t="e">
            <v>#VALUE!</v>
          </cell>
          <cell r="AU113" t="e">
            <v>#VALUE!</v>
          </cell>
          <cell r="AV113" t="e">
            <v>#VALUE!</v>
          </cell>
          <cell r="AW113" t="e">
            <v>#VALUE!</v>
          </cell>
          <cell r="AX113" t="e">
            <v>#VALUE!</v>
          </cell>
          <cell r="AY113" t="e">
            <v>#VALUE!</v>
          </cell>
          <cell r="AZ113" t="e">
            <v>#VALUE!</v>
          </cell>
          <cell r="BA113" t="e">
            <v>#VALUE!</v>
          </cell>
          <cell r="BB113" t="e">
            <v>#VALUE!</v>
          </cell>
          <cell r="BC113" t="e">
            <v>#VALUE!</v>
          </cell>
          <cell r="BD113" t="e">
            <v>#VALUE!</v>
          </cell>
        </row>
        <row r="114">
          <cell r="B114" t="str">
            <v>SYL</v>
          </cell>
          <cell r="C114" t="str">
            <v>Syrian Light</v>
          </cell>
          <cell r="D114" t="str">
            <v>S</v>
          </cell>
          <cell r="E114" t="str">
            <v>SYLS</v>
          </cell>
          <cell r="F114">
            <v>37.1</v>
          </cell>
          <cell r="G114" t="str">
            <v>DB</v>
          </cell>
          <cell r="H114">
            <v>7.4938329221948132</v>
          </cell>
          <cell r="I114">
            <v>55.91</v>
          </cell>
          <cell r="J114">
            <v>56.58</v>
          </cell>
          <cell r="K114">
            <v>57.3</v>
          </cell>
          <cell r="L114">
            <v>57.39</v>
          </cell>
          <cell r="M114">
            <v>58.15</v>
          </cell>
          <cell r="N114">
            <v>58.55</v>
          </cell>
          <cell r="O114">
            <v>59.11</v>
          </cell>
          <cell r="P114">
            <v>59.22</v>
          </cell>
          <cell r="Q114">
            <v>59.5</v>
          </cell>
          <cell r="R114">
            <v>59.78</v>
          </cell>
          <cell r="S114">
            <v>59.87</v>
          </cell>
          <cell r="T114">
            <v>60.16</v>
          </cell>
          <cell r="U114">
            <v>61.774064725361875</v>
          </cell>
          <cell r="V114">
            <v>62.549224434841356</v>
          </cell>
          <cell r="W114">
            <v>63.31176714880025</v>
          </cell>
          <cell r="X114">
            <v>63.407084988045106</v>
          </cell>
          <cell r="Y114">
            <v>64.21199118611284</v>
          </cell>
          <cell r="Z114">
            <v>64.635626027201127</v>
          </cell>
          <cell r="AA114">
            <v>65.228714804724689</v>
          </cell>
          <cell r="AB114">
            <v>65.66294051684018</v>
          </cell>
          <cell r="AC114">
            <v>65.959484905601954</v>
          </cell>
          <cell r="AD114">
            <v>66.256029294363771</v>
          </cell>
          <cell r="AE114">
            <v>66.245438423336566</v>
          </cell>
          <cell r="AF114">
            <v>66.552573683125559</v>
          </cell>
          <cell r="AG114">
            <v>58.354542689963829</v>
          </cell>
          <cell r="AH114">
            <v>59.089054276048422</v>
          </cell>
          <cell r="AI114">
            <v>59.811610481482916</v>
          </cell>
          <cell r="AJ114">
            <v>59.901930007162221</v>
          </cell>
          <cell r="AK114">
            <v>60.664628224009746</v>
          </cell>
          <cell r="AL114">
            <v>61.066048338140021</v>
          </cell>
          <cell r="AM114">
            <v>61.628036497922402</v>
          </cell>
          <cell r="AN114">
            <v>62.03949211490594</v>
          </cell>
          <cell r="AO114">
            <v>62.320486194797127</v>
          </cell>
          <cell r="AP114">
            <v>62.601480274688321</v>
          </cell>
          <cell r="AQ114">
            <v>62.591444771835071</v>
          </cell>
          <cell r="AR114">
            <v>62.882474354579507</v>
          </cell>
          <cell r="AS114">
            <v>61.384796111922618</v>
          </cell>
          <cell r="AT114">
            <v>62.15739311885536</v>
          </cell>
          <cell r="AU114">
            <v>62.917414842454257</v>
          </cell>
          <cell r="AV114">
            <v>63.012417557904108</v>
          </cell>
          <cell r="AW114">
            <v>63.814662710591833</v>
          </cell>
          <cell r="AX114">
            <v>64.236897001480116</v>
          </cell>
          <cell r="AY114">
            <v>64.828025008723685</v>
          </cell>
          <cell r="AZ114">
            <v>65.260815156884178</v>
          </cell>
          <cell r="BA114">
            <v>65.556379160505969</v>
          </cell>
          <cell r="BB114">
            <v>65.851943164127761</v>
          </cell>
          <cell r="BC114">
            <v>65.841387306855566</v>
          </cell>
          <cell r="BD114">
            <v>66.147507167749552</v>
          </cell>
        </row>
        <row r="115">
          <cell r="B115" t="str">
            <v>SOU</v>
          </cell>
          <cell r="C115" t="str">
            <v>Souedieh</v>
          </cell>
          <cell r="D115" t="str">
            <v>A</v>
          </cell>
          <cell r="E115" t="str">
            <v>SOUA</v>
          </cell>
          <cell r="F115">
            <v>24.6</v>
          </cell>
          <cell r="G115" t="str">
            <v>DB</v>
          </cell>
          <cell r="H115">
            <v>6.9382403271329203</v>
          </cell>
          <cell r="I115">
            <v>46.01</v>
          </cell>
          <cell r="J115">
            <v>46.75</v>
          </cell>
          <cell r="K115">
            <v>47.29</v>
          </cell>
          <cell r="L115">
            <v>47.41</v>
          </cell>
          <cell r="M115">
            <v>48.14</v>
          </cell>
          <cell r="N115">
            <v>48.62</v>
          </cell>
          <cell r="O115">
            <v>49.08</v>
          </cell>
          <cell r="P115">
            <v>49.19</v>
          </cell>
          <cell r="Q115">
            <v>49.62</v>
          </cell>
          <cell r="R115">
            <v>50</v>
          </cell>
          <cell r="S115">
            <v>50.19</v>
          </cell>
          <cell r="T115">
            <v>50.48</v>
          </cell>
          <cell r="U115">
            <v>51.251638362600168</v>
          </cell>
          <cell r="V115">
            <v>51.829082790818376</v>
          </cell>
          <cell r="W115">
            <v>52.400989826287557</v>
          </cell>
          <cell r="X115">
            <v>52.528080278614034</v>
          </cell>
          <cell r="Y115">
            <v>53.405478157906337</v>
          </cell>
          <cell r="Z115">
            <v>53.91383996721229</v>
          </cell>
          <cell r="AA115">
            <v>54.401020034463798</v>
          </cell>
          <cell r="AB115">
            <v>54.778180351528597</v>
          </cell>
          <cell r="AC115">
            <v>55.233587805698512</v>
          </cell>
          <cell r="AD115">
            <v>55.636040904732361</v>
          </cell>
          <cell r="AE115">
            <v>55.628738865636855</v>
          </cell>
          <cell r="AF115">
            <v>55.935874125425848</v>
          </cell>
          <cell r="AG115">
            <v>48.369466334612909</v>
          </cell>
          <cell r="AH115">
            <v>48.916630509504145</v>
          </cell>
          <cell r="AI115">
            <v>49.458547663580021</v>
          </cell>
          <cell r="AJ115">
            <v>49.578973697819094</v>
          </cell>
          <cell r="AK115">
            <v>50.410362249191316</v>
          </cell>
          <cell r="AL115">
            <v>50.892066386147654</v>
          </cell>
          <cell r="AM115">
            <v>51.353699517397466</v>
          </cell>
          <cell r="AN115">
            <v>51.711082156494463</v>
          </cell>
          <cell r="AO115">
            <v>52.142608779184521</v>
          </cell>
          <cell r="AP115">
            <v>52.523957887608276</v>
          </cell>
          <cell r="AQ115">
            <v>52.517038755651207</v>
          </cell>
          <cell r="AR115">
            <v>52.80806833839565</v>
          </cell>
          <cell r="AS115">
            <v>50.882339671142859</v>
          </cell>
          <cell r="AT115">
            <v>51.457875049795284</v>
          </cell>
          <cell r="AU115">
            <v>52.027891342494463</v>
          </cell>
          <cell r="AV115">
            <v>52.154561629760941</v>
          </cell>
          <cell r="AW115">
            <v>53.029058803879508</v>
          </cell>
          <cell r="AX115">
            <v>53.535739952945455</v>
          </cell>
          <cell r="AY115">
            <v>54.021309387466964</v>
          </cell>
          <cell r="AZ115">
            <v>54.397222800579911</v>
          </cell>
          <cell r="BA115">
            <v>54.851124663284821</v>
          </cell>
          <cell r="BB115">
            <v>55.252247239628673</v>
          </cell>
          <cell r="BC115">
            <v>55.244969341305648</v>
          </cell>
          <cell r="BD115">
            <v>55.551089202199641</v>
          </cell>
        </row>
        <row r="116">
          <cell r="B116" t="str">
            <v>MEC</v>
          </cell>
          <cell r="C116" t="str">
            <v>Mesa Crude</v>
          </cell>
          <cell r="D116" t="str">
            <v>V</v>
          </cell>
          <cell r="E116" t="str">
            <v>MECV</v>
          </cell>
          <cell r="F116">
            <v>29.5</v>
          </cell>
          <cell r="G116" t="str">
            <v>WTI</v>
          </cell>
          <cell r="H116">
            <v>7.1560326243971826</v>
          </cell>
          <cell r="I116">
            <v>56.4</v>
          </cell>
          <cell r="J116">
            <v>57.33</v>
          </cell>
          <cell r="K116">
            <v>57.79</v>
          </cell>
          <cell r="L116">
            <v>57.57</v>
          </cell>
          <cell r="M116">
            <v>58.67</v>
          </cell>
          <cell r="N116">
            <v>59.06</v>
          </cell>
          <cell r="O116">
            <v>59.36</v>
          </cell>
          <cell r="P116">
            <v>59.46</v>
          </cell>
          <cell r="Q116">
            <v>59.83</v>
          </cell>
          <cell r="R116">
            <v>60.2</v>
          </cell>
          <cell r="S116">
            <v>60.36</v>
          </cell>
          <cell r="T116">
            <v>60.4</v>
          </cell>
          <cell r="U116">
            <v>62.375693108545327</v>
          </cell>
          <cell r="V116">
            <v>63.246608295600616</v>
          </cell>
          <cell r="W116">
            <v>63.680834007716093</v>
          </cell>
          <cell r="X116">
            <v>63.39488048998151</v>
          </cell>
          <cell r="Y116">
            <v>64.74521654595037</v>
          </cell>
          <cell r="Z116">
            <v>65.158260516011438</v>
          </cell>
          <cell r="AA116">
            <v>65.47598664682765</v>
          </cell>
          <cell r="AB116">
            <v>66.190870441164122</v>
          </cell>
          <cell r="AC116">
            <v>66.582732669170767</v>
          </cell>
          <cell r="AD116">
            <v>66.974594897177411</v>
          </cell>
          <cell r="AE116">
            <v>66.879277057932569</v>
          </cell>
          <cell r="AF116">
            <v>66.921640542041388</v>
          </cell>
          <cell r="AG116">
            <v>58.916116796600186</v>
          </cell>
          <cell r="AH116">
            <v>59.741362597647687</v>
          </cell>
          <cell r="AI116">
            <v>60.15281821463121</v>
          </cell>
          <cell r="AJ116">
            <v>59.88185963759328</v>
          </cell>
          <cell r="AK116">
            <v>61.161386251383519</v>
          </cell>
          <cell r="AL116">
            <v>61.552770862660545</v>
          </cell>
          <cell r="AM116">
            <v>61.853835948258244</v>
          </cell>
          <cell r="AN116">
            <v>62.531232390853084</v>
          </cell>
          <cell r="AO116">
            <v>62.902545996423591</v>
          </cell>
          <cell r="AP116">
            <v>63.27385960199409</v>
          </cell>
          <cell r="AQ116">
            <v>63.183540076314785</v>
          </cell>
          <cell r="AR116">
            <v>63.223682087727809</v>
          </cell>
          <cell r="AS116">
            <v>61.975700609673801</v>
          </cell>
          <cell r="AT116">
            <v>62.843736523541175</v>
          </cell>
          <cell r="AU116">
            <v>63.276526671701653</v>
          </cell>
          <cell r="AV116">
            <v>62.99151852535207</v>
          </cell>
          <cell r="AW116">
            <v>64.337390327558438</v>
          </cell>
          <cell r="AX116">
            <v>64.749068761174513</v>
          </cell>
          <cell r="AY116">
            <v>65.065744479340708</v>
          </cell>
          <cell r="AZ116">
            <v>65.778264845214665</v>
          </cell>
          <cell r="BA116">
            <v>66.168831564286336</v>
          </cell>
          <cell r="BB116">
            <v>66.559398283357979</v>
          </cell>
          <cell r="BC116">
            <v>66.464395567908127</v>
          </cell>
          <cell r="BD116">
            <v>66.506618996996949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_consol"/>
      <sheetName val="Reco_BDEL standalone"/>
      <sheetName val="Reco_BDAL standalone"/>
      <sheetName val="Deposit Given by BDEL to BDAl"/>
      <sheetName val="Acturial Gains and losses"/>
      <sheetName val="Commission on Guarantee"/>
      <sheetName val="Prop Div by BDEL"/>
      <sheetName val="Security deposits - BDEL"/>
      <sheetName val="Security Deposit - BDAL"/>
      <sheetName val="BDAL Redelivery - old"/>
      <sheetName val="Redelvery provision changed"/>
      <sheetName val="Add Dep on leasehold imp - BDE "/>
      <sheetName val="Discussion points"/>
      <sheetName val="Equity Reco"/>
      <sheetName val="Brief 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4">
          <cell r="J14" t="e">
            <v>#VALUE!</v>
          </cell>
        </row>
        <row r="26">
          <cell r="C26" t="str">
            <v>Beginning balance</v>
          </cell>
          <cell r="G26" t="str">
            <v>Principal</v>
          </cell>
        </row>
        <row r="43">
          <cell r="C43" t="str">
            <v>Beginning balance</v>
          </cell>
          <cell r="G43" t="str">
            <v>Principal</v>
          </cell>
        </row>
        <row r="62">
          <cell r="C62" t="str">
            <v>Beginning balance</v>
          </cell>
          <cell r="G62" t="str">
            <v>Principal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der Summary"/>
      <sheetName val="Markup"/>
      <sheetName val="CCS"/>
      <sheetName val="Non-Rec"/>
      <sheetName val="Data"/>
      <sheetName val="Prelims"/>
      <sheetName val="Bill1"/>
      <sheetName val="1.1 Staff"/>
      <sheetName val="3.1 Labour"/>
      <sheetName val="4.1 Site_Offices"/>
      <sheetName val="6.1 Plant"/>
      <sheetName val="6.5.1 Ext Scaffold"/>
      <sheetName val="6.5.2 Int Scaffold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00"/>
      <sheetName val="2001"/>
      <sheetName val="CHTACTS"/>
      <sheetName val="PLGroupings"/>
      <sheetName val="Results"/>
      <sheetName val="Europe Consolidated"/>
      <sheetName val="MFG FORE"/>
      <sheetName val="pack pnl-99"/>
      <sheetName val="Sheet1"/>
      <sheetName val="CHTACTS.XLS"/>
      <sheetName val="0 km - OE Dampers"/>
      <sheetName val="0 km - OE Turbos"/>
      <sheetName val="0 km - all Turbos"/>
      <sheetName val="0 - km Turbos+Dampers"/>
      <sheetName val="Field - OE Turbos"/>
      <sheetName val="Field - all Turbos"/>
      <sheetName val="Internal PPM"/>
      <sheetName val="Parameters"/>
      <sheetName val="PPM"/>
      <sheetName val="By Procuct Line"/>
      <sheetName val="By Customer"/>
      <sheetName val="2004납품현황"/>
      <sheetName val="Licences"/>
      <sheetName val="To be Discuss"/>
      <sheetName val="Trial Balance"/>
      <sheetName val="trial flow sheet"/>
      <sheetName val="PRSH"/>
      <sheetName val="BS Schdl-3-Fixed Assets"/>
      <sheetName val="Cash flow -not to use"/>
      <sheetName val="Other"/>
      <sheetName val="Summary"/>
      <sheetName val="K-PIS"/>
      <sheetName val="FAV"/>
      <sheetName val="Admin"/>
      <sheetName val="Tender Summary"/>
      <sheetName val="po-m"/>
      <sheetName val="Balance Sht"/>
      <sheetName val="Macro1"/>
      <sheetName val="SBU"/>
      <sheetName val="Intaccrual"/>
      <sheetName val="fidelity"/>
      <sheetName val="TOC"/>
      <sheetName val="STOCK-ORDER-BILLING"/>
      <sheetName val="BSsep07 TRIAL BALANCE"/>
      <sheetName val="Balance Sheet"/>
      <sheetName val="Map"/>
      <sheetName val="HFM_Link"/>
      <sheetName val="HP_Link"/>
      <sheetName val="855I.LC"/>
      <sheetName val="855Income"/>
      <sheetName val="CashFlow"/>
      <sheetName val="Bal_Sheet"/>
      <sheetName val="P &amp; L"/>
      <sheetName val="Sales_Sum"/>
      <sheetName val="Mat_cost"/>
      <sheetName val="Persn_Cost"/>
      <sheetName val="Utlt_Fact-OH"/>
      <sheetName val="Int_Cost"/>
      <sheetName val="Admn_Cost"/>
      <sheetName val="SALE_OH"/>
      <sheetName val="working"/>
      <sheetName val="jobwork"/>
      <sheetName val="china_sales"/>
      <sheetName val="China_material"/>
      <sheetName val="Sheet9"/>
      <sheetName val="eventlrp"/>
      <sheetName val="event "/>
      <sheetName val="Sales"/>
      <sheetName val="Sheet2"/>
      <sheetName val="Sheet6"/>
      <sheetName val="Royalty "/>
      <sheetName val="Sheet4"/>
      <sheetName val="orm"/>
      <sheetName val="Sheet3"/>
      <sheetName val="Sheet5"/>
      <sheetName val="Sales by Cust"/>
      <sheetName val="KeyMetrics-Data"/>
      <sheetName val="Safety Score"/>
      <sheetName val="Absenteeism"/>
      <sheetName val="Cust PPM-Turbo"/>
      <sheetName val="Cust PPM-Damper"/>
      <sheetName val="Cust Incidences"/>
      <sheetName val="Supplier PPM-Turbo"/>
      <sheetName val="Supplier PPM-Damper"/>
      <sheetName val="Supplier Incidences"/>
      <sheetName val="Internal PPM -Turbos"/>
      <sheetName val="Internal PPM -Dampers"/>
      <sheetName val="Scrap%Sales"/>
      <sheetName val="Cost Save%Sales"/>
      <sheetName val="Design Savings"/>
      <sheetName val="Supplier Savings"/>
      <sheetName val="Productivity Savings"/>
      <sheetName val="OEE"/>
      <sheetName val="Inventory Turns"/>
      <sheetName val="Premium Freight"/>
      <sheetName val="OEMDelivery"/>
      <sheetName val="OESDElivery"/>
      <sheetName val="IDSDelivery"/>
      <sheetName val="OEM Past Dues"/>
      <sheetName val="OES Past Dues"/>
      <sheetName val="IDS Past Due"/>
      <sheetName val="Internal Scrap %Sales"/>
      <sheetName val="Supplier Scrap%Sales"/>
      <sheetName val="Warranty%Sales"/>
      <sheetName val="Shrink, Obsol"/>
      <sheetName val="Cost of Quality"/>
      <sheetName val="Inv Turns IDS"/>
      <sheetName val="Supplier On Time"/>
      <sheetName val="①評価項目_メーカー"/>
      <sheetName val="RD제품개발투자비(매가)"/>
      <sheetName val="2010.03"/>
      <sheetName val="JDE Key Master File Owner"/>
      <sheetName val="(BS,CF)-BACK"/>
      <sheetName val="Dropdowns"/>
      <sheetName val="Lookup"/>
      <sheetName val="Entry"/>
      <sheetName val="0_km_-_OE_Dampers"/>
      <sheetName val="0_km_-_OE_Turbos"/>
      <sheetName val="0_km_-_all_Turbos"/>
      <sheetName val="0_-_km_Turbos+Dampers"/>
      <sheetName val="Field_-_OE_Turbos"/>
      <sheetName val="Field_-_all_Turbos"/>
      <sheetName val="Internal_PPM"/>
      <sheetName val="By_Procuct_Line"/>
      <sheetName val="By_Customer"/>
      <sheetName val="Balance_Sheet"/>
      <sheetName val="855I_LC"/>
      <sheetName val="P_&amp;_L"/>
      <sheetName val="event_"/>
      <sheetName val="Royalty_"/>
      <sheetName val="Sales_by_Cust"/>
      <sheetName val="Safety_Score"/>
      <sheetName val="Cust_PPM-Turbo"/>
      <sheetName val="Cust_PPM-Damper"/>
      <sheetName val="Cust_Incidences"/>
      <sheetName val="Supplier_PPM-Turbo"/>
      <sheetName val="Supplier_PPM-Damper"/>
      <sheetName val="Supplier_Incidences"/>
      <sheetName val="Internal_PPM_-Turbos"/>
      <sheetName val="Internal_PPM_-Dampers"/>
      <sheetName val="Cost_Save%Sales"/>
      <sheetName val="Design_Savings"/>
      <sheetName val="Supplier_Savings"/>
      <sheetName val="Productivity_Savings"/>
      <sheetName val="Inventory_Turns"/>
      <sheetName val="Premium_Freight"/>
      <sheetName val="OEM_Past_Dues"/>
      <sheetName val="OES_Past_Dues"/>
      <sheetName val="IDS_Past_Due"/>
      <sheetName val="Internal_Scrap_%Sales"/>
      <sheetName val="Supplier_Scrap%Sales"/>
      <sheetName val="Shrink,_Obsol"/>
      <sheetName val="Cost_of_Quality"/>
      <sheetName val="Inv_Turns_IDS"/>
      <sheetName val="Supplier_On_Time"/>
      <sheetName val="2010_03"/>
      <sheetName val="JDE_Key_Master_File_Owner"/>
      <sheetName val="CHTACTS_XLS"/>
      <sheetName val="1. Incident Rate"/>
      <sheetName val=" TRIAL BALANCE"/>
      <sheetName val="PopCache"/>
      <sheetName val="Income Statement"/>
      <sheetName val="瘼ᕞ_x0003_W0"/>
      <sheetName val="Grouping"/>
      <sheetName val="MFG_FORE"/>
      <sheetName val="To_be_Discuss"/>
      <sheetName val="MFG_FORE1"/>
      <sheetName val="To_be_Discuss1"/>
      <sheetName val="RFPLDEC01"/>
      <sheetName val="HSA"/>
      <sheetName val="summery_FINAL"/>
      <sheetName val="HCCE01"/>
      <sheetName val="PRICE (2)"/>
      <sheetName val="Plas &amp; WP"/>
      <sheetName val="A"/>
      <sheetName val="3"/>
      <sheetName val="40"/>
      <sheetName val="FA Summary"/>
      <sheetName val="XREF"/>
      <sheetName val="Inputs"/>
      <sheetName val="WBN"/>
      <sheetName val="COMPS"/>
    </sheetNames>
    <definedNames>
      <definedName name="PrintAll" sheetId="0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CH"/>
      <sheetName val="Fixed Asset Schedule "/>
      <sheetName val="Cash Flow"/>
      <sheetName val="Adjustment Entries"/>
      <sheetName val="Reco"/>
      <sheetName val="Revenue Reco"/>
      <sheetName val="Per-operative_Delhi SE"/>
      <sheetName val="March,05-TB"/>
      <sheetName val="Annexure - Cash flow"/>
      <sheetName val="Revenue Rec"/>
      <sheetName val="O-100"/>
      <sheetName val="FINAL-Cash Flow"/>
      <sheetName val="G-100"/>
      <sheetName val="K &amp; L-100"/>
      <sheetName val="I-100 "/>
      <sheetName val="F-100"/>
      <sheetName val="M-100 "/>
      <sheetName val="N-100"/>
      <sheetName val="P-100 "/>
      <sheetName val="Q-100 "/>
      <sheetName val="R-100 "/>
      <sheetName val="R-200 "/>
      <sheetName val="R-300"/>
      <sheetName val="R-400"/>
      <sheetName val="R-500"/>
      <sheetName val="R-600"/>
      <sheetName val="R-700"/>
      <sheetName val="R-800"/>
      <sheetName val="R-900"/>
      <sheetName val="R-1000"/>
      <sheetName val="R-1100 "/>
      <sheetName val="R-1200"/>
      <sheetName val="R-1300"/>
      <sheetName val="R-1400"/>
      <sheetName val="R-1500"/>
      <sheetName val="R-1600"/>
      <sheetName val="R-1700"/>
      <sheetName val="R-1800"/>
      <sheetName val="R-1900"/>
      <sheetName val="R-2000"/>
      <sheetName val="Summary"/>
      <sheetName val="Balance Sheet Ver 6.0_23rd Oct"/>
      <sheetName val="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s"/>
      <sheetName val="Sheet2"/>
      <sheetName val="coa_ramco_168"/>
      <sheetName val="Sens"/>
      <sheetName val="factor"/>
    </sheetNames>
    <sheetDataSet>
      <sheetData sheetId="0">
        <row r="17">
          <cell r="C17" t="str">
            <v>Commercial Property Investor</v>
          </cell>
        </row>
      </sheetData>
      <sheetData sheetId="1">
        <row r="17">
          <cell r="C17" t="str">
            <v>Commercial Property Investor</v>
          </cell>
        </row>
        <row r="51">
          <cell r="C51" t="str">
            <v>COMM-FIP(GG)_COMMON</v>
          </cell>
        </row>
        <row r="53">
          <cell r="C53" t="str">
            <v>COMM-VTK_TRIANGLE(GG)_COMMON</v>
          </cell>
        </row>
        <row r="55">
          <cell r="C55" t="str">
            <v>COMM- ATRIUM(GG)_COMMON</v>
          </cell>
        </row>
        <row r="57">
          <cell r="C57" t="str">
            <v>COMM-VTK_TOWER(GG)_TOWER_A</v>
          </cell>
        </row>
        <row r="58">
          <cell r="C58" t="str">
            <v>COMM-VTK_TOWER(GG)_TOWER_B</v>
          </cell>
        </row>
        <row r="60">
          <cell r="C60" t="str">
            <v>COMM- VTK_TECH_PARK(GG)_TOWER_A</v>
          </cell>
        </row>
        <row r="61">
          <cell r="C61" t="str">
            <v>COMM- VTK_TECH_PARK(GG)_TOWER_B</v>
          </cell>
        </row>
        <row r="62">
          <cell r="C62" t="str">
            <v>COMM- VTK_TECH_PARK(GG)_TOWER_C</v>
          </cell>
        </row>
        <row r="63">
          <cell r="C63" t="str">
            <v>COMM- VTK_TECH_PARK(GG)_TOWER_D</v>
          </cell>
        </row>
        <row r="65">
          <cell r="C65" t="str">
            <v>COMM-VTK.CITY_PT(GG)_COMMON</v>
          </cell>
        </row>
        <row r="67">
          <cell r="C67" t="str">
            <v>COMM-VTK. TECH.PARK(FRDBD)_COMMON</v>
          </cell>
        </row>
        <row r="69">
          <cell r="C69" t="str">
            <v>COMM-JAIPUR_COMMON</v>
          </cell>
        </row>
        <row r="71">
          <cell r="C71" t="str">
            <v>COMM-JAIPUR-AMENTIES_COMMON</v>
          </cell>
        </row>
        <row r="73">
          <cell r="C73" t="str">
            <v>HOUSG-VTK_CITY(GG)_IRIS</v>
          </cell>
        </row>
        <row r="74">
          <cell r="C74" t="str">
            <v>HOUSG-VTK_CITY(GG)_EMILIA</v>
          </cell>
        </row>
        <row r="75">
          <cell r="C75" t="str">
            <v>HOUSG-VTK_CITY(GG)_JASMINIUM</v>
          </cell>
        </row>
        <row r="76">
          <cell r="C76" t="str">
            <v>HOUSG-VTK_CITY(GG)_EMILIA_AC</v>
          </cell>
        </row>
        <row r="77">
          <cell r="C77" t="str">
            <v>HOUSG-VTK_CITY(GG)_PRIMROSE</v>
          </cell>
        </row>
        <row r="78">
          <cell r="C78" t="str">
            <v>HOUSG-VTK_CITY(GG)_ACASIA</v>
          </cell>
        </row>
        <row r="79">
          <cell r="C79" t="str">
            <v>HOUSG-VTK_CITY(GG)_IXIA</v>
          </cell>
        </row>
        <row r="80">
          <cell r="C80" t="str">
            <v>HOUSG-VTK_CITY(GG)_SOVG_AC</v>
          </cell>
        </row>
        <row r="81">
          <cell r="C81" t="str">
            <v>HOUSG-VTK_CITY(GG)_ASPIRE</v>
          </cell>
        </row>
        <row r="83">
          <cell r="C83" t="str">
            <v>HOUSG-URBAN_WOODS_COMMON</v>
          </cell>
        </row>
        <row r="85">
          <cell r="C85" t="str">
            <v>HOUSG-VTK._VILLAS_COMMON</v>
          </cell>
        </row>
        <row r="87">
          <cell r="C87" t="str">
            <v>HOUSG-JAIPUR_23_ACRES_COMMON</v>
          </cell>
        </row>
        <row r="89">
          <cell r="C89" t="str">
            <v>HOUSG-OVERLOOKING_PARK_COMMON</v>
          </cell>
        </row>
        <row r="91">
          <cell r="C91" t="str">
            <v>HOUSG_JAIPUR_ROWS_150SQM_PLOT_COMMON</v>
          </cell>
        </row>
        <row r="93">
          <cell r="C93" t="str">
            <v>TWNSHIP-VTK.INFOTECH_CITY_JAIPUR</v>
          </cell>
        </row>
        <row r="95">
          <cell r="C95" t="str">
            <v>TWNSHIP-VTK.INFOTECH_CITY_SEZ_COMMON</v>
          </cell>
        </row>
        <row r="97">
          <cell r="C97" t="str">
            <v>TWNSHIP-NH8(GG)_COMMON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  <sheetName val="Seite_1"/>
      <sheetName val="Seite_2"/>
      <sheetName val="Seite_3"/>
      <sheetName val="Budget Sheet"/>
      <sheetName val="PROGRAM"/>
      <sheetName val="CASHFLOW"/>
      <sheetName val="Graphs"/>
      <sheetName val="Seite_11"/>
      <sheetName val="Seite_21"/>
      <sheetName val="Seite_31"/>
      <sheetName val="Budget_Sheet"/>
      <sheetName val="ACT98-99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str">
            <v/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 t="str">
            <v/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  <cell r="W78" t="str">
            <v/>
          </cell>
          <cell r="X78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 sur"/>
      <sheetName val="consol"/>
      <sheetName val="SEPT"/>
      <sheetName val="Aug"/>
      <sheetName val="professional-june"/>
      <sheetName val="Prof -jULY"/>
      <sheetName val="Sheet1"/>
      <sheetName val="Annexure-I"/>
      <sheetName val="MSSL-Presentation, Action,  (2)"/>
      <sheetName val="Other"/>
      <sheetName val="Summary"/>
      <sheetName val="REPORT"/>
      <sheetName val="Salary Assumptions"/>
      <sheetName val="Sheet2"/>
      <sheetName val="MARGINI ITALIA"/>
      <sheetName val="pack pnl-99"/>
      <sheetName val="Plan1"/>
      <sheetName val="professional"/>
      <sheetName val="INPUT"/>
      <sheetName val="Tax Computation"/>
      <sheetName val="Margin Analysis "/>
      <sheetName val="Invested capital_VDF"/>
      <sheetName val="Loan from Som"/>
      <sheetName val="FA Addition"/>
      <sheetName val="COVER"/>
      <sheetName val="STB4"/>
      <sheetName val="PLGroupings"/>
      <sheetName val="Results"/>
      <sheetName val="UNIT-WISE"/>
      <sheetName val="Cost Assumptions"/>
      <sheetName val="Upload"/>
      <sheetName val="Licences"/>
      <sheetName val="Internal"/>
      <sheetName val="Capital Structure"/>
      <sheetName val="Currency"/>
      <sheetName val="Instructions"/>
      <sheetName val="mSwitch-mBoss-mService"/>
      <sheetName val="Moving Media 2000 (IWF)"/>
      <sheetName val="TC1K-UG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CFS"/>
      <sheetName val="Schedules to BS"/>
      <sheetName val="Schedules to PL"/>
      <sheetName val="Entries - 18.04.06"/>
      <sheetName val="Oracle TB"/>
      <sheetName val="Deferred Tax"/>
      <sheetName val="Others"/>
      <sheetName val="TB - Oct 06"/>
      <sheetName val="Annexure"/>
      <sheetName val="Annexure - Sch 9"/>
      <sheetName val="Annexure - Sch 10"/>
      <sheetName val="FBT Calculations"/>
      <sheetName val="MAT &amp; Wealth Tax"/>
      <sheetName val="HSBC - Swap"/>
      <sheetName val="Interest Calculations"/>
      <sheetName val="TB 28.02.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ason Mar02"/>
      <sheetName val="IDC_Caln"/>
      <sheetName val="Sens_IDC"/>
      <sheetName val="RPL - Charges"/>
      <sheetName val="Valuation"/>
      <sheetName val="Agrmt_EOL-ESL"/>
      <sheetName val="summ-all lenders"/>
      <sheetName val="Terminal"/>
      <sheetName val="Assumption"/>
      <sheetName val="Product Slate"/>
      <sheetName val="Revs Proj_Mof"/>
      <sheetName val="Depr"/>
      <sheetName val="Rev Working"/>
      <sheetName val="Cashflow"/>
      <sheetName val="Debt"/>
      <sheetName val="tax_caln"/>
      <sheetName val="p&amp;l"/>
      <sheetName val="UGPIPING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s"/>
      <sheetName val="0801"/>
      <sheetName val="0802"/>
      <sheetName val="0803"/>
      <sheetName val="ignore 0804"/>
      <sheetName val="0804 (2)"/>
      <sheetName val="0804 graphs"/>
      <sheetName val="Income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Assumption -1"/>
      <sheetName val="Assumptions - 2"/>
      <sheetName val="Demand Analysis"/>
      <sheetName val="Input -TTL Subs "/>
      <sheetName val="Input -Rollout"/>
      <sheetName val="Tata Coverage - Mobile"/>
      <sheetName val="SDCAwise - Mobile"/>
      <sheetName val="Tata Coverage - Fixed"/>
      <sheetName val="SDCAwise - Fixed"/>
      <sheetName val="SDCA Categorisation"/>
      <sheetName val="State Demand"/>
      <sheetName val="Tariff"/>
      <sheetName val="TTL Subs- for Rev"/>
      <sheetName val="Usage-FSP"/>
      <sheetName val="ARPL - Fixed"/>
      <sheetName val="ARPU"/>
      <sheetName val="Usage-LiMo"/>
      <sheetName val="ARPL - Limo"/>
      <sheetName val="Capex "/>
      <sheetName val="Opex "/>
      <sheetName val="Revenue"/>
      <sheetName val="Marginalization"/>
      <sheetName val="Calling Rev - Fixed"/>
      <sheetName val="Calling Rev - Mobile"/>
      <sheetName val="Access Charges"/>
      <sheetName val="Working Capital"/>
      <sheetName val="Profit Loss"/>
      <sheetName val="Balance Sheet"/>
      <sheetName val="Cash Flows"/>
      <sheetName val="Tax"/>
      <sheetName val="Depreciation"/>
      <sheetName val="Calling Revenue"/>
      <sheetName val="Summary - Cellsites"/>
      <sheetName val="Ahmedabad"/>
      <sheetName val="Nadiad"/>
      <sheetName val="Vadodara"/>
      <sheetName val="Bharuch"/>
      <sheetName val="Mehsana"/>
      <sheetName val="Surat"/>
      <sheetName val="Valsad"/>
      <sheetName val="Amreli"/>
      <sheetName val="Bhavnagar"/>
      <sheetName val="Jamnagar"/>
      <sheetName val="Rajk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S Parameters"/>
      <sheetName val="MS Shares (2)"/>
      <sheetName val="MS Shares"/>
      <sheetName val="MS Hist Income"/>
      <sheetName val="MS Financing"/>
      <sheetName val="MS Revenue"/>
      <sheetName val="Income Buildup"/>
      <sheetName val="Income"/>
      <sheetName val="MS Fin. St. Assum."/>
      <sheetName val="MS Inc"/>
      <sheetName val="MS Cash Flow"/>
      <sheetName val="CashFlow"/>
      <sheetName val="MS Balance"/>
      <sheetName val="MS Deprec"/>
      <sheetName val="Depre"/>
      <sheetName val="Seasonal_WC"/>
      <sheetName val="Shares"/>
      <sheetName val="Variables"/>
      <sheetName val="Assumptions"/>
      <sheetName val="Liabilities"/>
      <sheetName val="Financing"/>
      <sheetName val="Summary"/>
      <sheetName val="Assets"/>
      <sheetName val="MRS Report"/>
      <sheetName val="Macro1"/>
      <sheetName val="Control Sheet"/>
      <sheetName val="POI_MASTER_1"/>
      <sheetName val="Actual"/>
      <sheetName val="6+6 Forecast"/>
      <sheetName val="7+5 Forecast"/>
      <sheetName val="8+4 Forecast"/>
      <sheetName val="Line Item Titles"/>
      <sheetName val="Lists"/>
      <sheetName val="MS_Parameters1"/>
      <sheetName val="MS_Shares_(2)1"/>
      <sheetName val="MS_Shares1"/>
      <sheetName val="MS_Hist_Income1"/>
      <sheetName val="MS_Financing1"/>
      <sheetName val="MS_Revenue1"/>
      <sheetName val="Income_Buildup1"/>
      <sheetName val="MS_Fin__St__Assum_1"/>
      <sheetName val="MS_Inc1"/>
      <sheetName val="MS_Cash_Flow1"/>
      <sheetName val="MS_Balance1"/>
      <sheetName val="MS_Deprec1"/>
      <sheetName val="MRS_Report1"/>
      <sheetName val="Control_Sheet1"/>
      <sheetName val="6+6_Forecast1"/>
      <sheetName val="7+5_Forecast1"/>
      <sheetName val="8+4_Forecast1"/>
      <sheetName val="Line_Item_Titles1"/>
      <sheetName val="MS_Parameters"/>
      <sheetName val="MS_Shares_(2)"/>
      <sheetName val="MS_Shares"/>
      <sheetName val="MS_Hist_Income"/>
      <sheetName val="MS_Financing"/>
      <sheetName val="MS_Revenue"/>
      <sheetName val="Income_Buildup"/>
      <sheetName val="MS_Fin__St__Assum_"/>
      <sheetName val="MS_Inc"/>
      <sheetName val="MS_Cash_Flow"/>
      <sheetName val="MS_Balance"/>
      <sheetName val="MS_Deprec"/>
      <sheetName val="MRS_Report"/>
      <sheetName val="Control_Sheet"/>
      <sheetName val="6+6_Forecast"/>
      <sheetName val="7+5_Forecast"/>
      <sheetName val="8+4_Forecast"/>
      <sheetName val="Line_Item_Titles"/>
      <sheetName val="MS_Parameters2"/>
      <sheetName val="MS_Shares_(2)2"/>
      <sheetName val="MS_Shares2"/>
      <sheetName val="MS_Hist_Income2"/>
      <sheetName val="MS_Financing2"/>
      <sheetName val="MS_Revenue2"/>
      <sheetName val="Income_Buildup2"/>
      <sheetName val="MS_Fin__St__Assum_2"/>
      <sheetName val="MS_Inc2"/>
      <sheetName val="MS_Cash_Flow2"/>
      <sheetName val="MS_Balance2"/>
      <sheetName val="MS_Deprec2"/>
      <sheetName val="MRS_Report2"/>
      <sheetName val="Control_Sheet2"/>
      <sheetName val="6+6_Forecast2"/>
      <sheetName val="7+5_Forecast2"/>
      <sheetName val="8+4_Forecast2"/>
      <sheetName val="Line_Item_Titles2"/>
      <sheetName val="6800"/>
      <sheetName val="DATA"/>
      <sheetName val="OLK-SGA "/>
      <sheetName val="Japan Additions"/>
      <sheetName val="FINAL"/>
      <sheetName val="Other notes"/>
      <sheetName val="Contract Value summary"/>
      <sheetName val="115JB"/>
      <sheetName val="Main"/>
      <sheetName val="INDEPENDENT"/>
      <sheetName val="Imp"/>
      <sheetName val="MS_Parameters3"/>
      <sheetName val="MS_Shares_(2)3"/>
      <sheetName val="MS_Shares3"/>
      <sheetName val="MS_Hist_Income3"/>
      <sheetName val="MS_Financing3"/>
      <sheetName val="MS_Revenue3"/>
      <sheetName val="Income_Buildup3"/>
      <sheetName val="MS_Fin__St__Assum_3"/>
      <sheetName val="MS_Inc3"/>
      <sheetName val="MS_Cash_Flow3"/>
      <sheetName val="MS_Balance3"/>
      <sheetName val="MS_Deprec3"/>
      <sheetName val="MRS_Report3"/>
      <sheetName val="Control_Sheet3"/>
      <sheetName val="6+6_Forecast3"/>
      <sheetName val="7+5_Forecast3"/>
      <sheetName val="8+4_Forecast3"/>
      <sheetName val="Line_Item_Titles3"/>
      <sheetName val="Japan_Additions"/>
      <sheetName val="OLK-SGA_"/>
      <sheetName val="MS_Parameters4"/>
      <sheetName val="MS_Shares_(2)4"/>
      <sheetName val="MS_Shares4"/>
      <sheetName val="MS_Hist_Income4"/>
      <sheetName val="MS_Financing4"/>
      <sheetName val="MS_Revenue4"/>
      <sheetName val="Income_Buildup4"/>
      <sheetName val="MS_Fin__St__Assum_4"/>
      <sheetName val="MS_Inc4"/>
      <sheetName val="MS_Cash_Flow4"/>
      <sheetName val="MS_Balance4"/>
      <sheetName val="MS_Deprec4"/>
      <sheetName val="MRS_Report4"/>
      <sheetName val="Control_Sheet4"/>
      <sheetName val="6+6_Forecast4"/>
      <sheetName val="7+5_Forecast4"/>
      <sheetName val="8+4_Forecast4"/>
      <sheetName val="Line_Item_Titles4"/>
      <sheetName val="Japan_Additions1"/>
      <sheetName val="OLK-SGA_1"/>
    </sheetNames>
    <sheetDataSet>
      <sheetData sheetId="0" refreshError="1"/>
      <sheetData sheetId="1" refreshError="1">
        <row r="7">
          <cell r="C7" t="str">
            <v>Project Spark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7">
          <cell r="C7" t="str">
            <v>Project Sparky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su expansion"/>
      <sheetName val="msu expansion"/>
      <sheetName val="utilisation"/>
      <sheetName val="Dels"/>
      <sheetName val="Summary_Local"/>
      <sheetName val="POI_MASTER_1"/>
      <sheetName val="Europe Consolidated"/>
      <sheetName val="Factor_sheet"/>
      <sheetName val="Projects"/>
      <sheetName val="Sheet3"/>
      <sheetName val="Assumptions - 2"/>
      <sheetName val="BS"/>
      <sheetName val="Licences"/>
      <sheetName val="Main Sheet"/>
      <sheetName val="db_Prior"/>
      <sheetName val="factor sheet"/>
      <sheetName val="factors"/>
      <sheetName val="discounts_XP140"/>
      <sheetName val="Component Pricing, Costs"/>
      <sheetName val="Invested capital_VDF"/>
      <sheetName val="currency"/>
      <sheetName val="Annexure IA"/>
      <sheetName val="Performance Report"/>
      <sheetName val="Other assumptions"/>
      <sheetName val="FORM-16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Total Sales"/>
      <sheetName val="Apparel"/>
      <sheetName val="Bodega"/>
      <sheetName val="CCA"/>
      <sheetName val="CashNCarry"/>
      <sheetName val="Membership"/>
      <sheetName val="SoftDiscount"/>
      <sheetName val="Sheet2"/>
      <sheetName val="FINANCE COST "/>
      <sheetName val="HO COST"/>
      <sheetName val="INTT PROJ."/>
      <sheetName val="MKT COST"/>
      <sheetName val="PTE COST "/>
      <sheetName val="SWITCH"/>
      <sheetName val="Sales - New"/>
      <sheetName val="Master"/>
      <sheetName val="CRITERIA1"/>
      <sheetName val="PRSH"/>
      <sheetName val="Site config"/>
      <sheetName val="Phase1"/>
      <sheetName val="p&amp;l1298"/>
      <sheetName val="Com-ParaMeter"/>
      <sheetName val="Dist.loss"/>
      <sheetName val="Query Results ALL"/>
      <sheetName val="Exciseprice99"/>
      <sheetName val="Field Values"/>
      <sheetName val="RA-markate"/>
      <sheetName val="P&amp;LSR"/>
      <sheetName val="BS SR"/>
      <sheetName val="BS Trends SR"/>
      <sheetName val="rsu_expansion1"/>
      <sheetName val="msu_expansion1"/>
      <sheetName val="Europe_Consolidated1"/>
      <sheetName val="Assumptions_-_21"/>
      <sheetName val="Component_Pricing,_Costs1"/>
      <sheetName val="Invested_capital_VDF1"/>
      <sheetName val="Main_Sheet1"/>
      <sheetName val="Annexure_IA1"/>
      <sheetName val="Total_Sales"/>
      <sheetName val="Other_assumptions1"/>
      <sheetName val="Sales_-_New"/>
      <sheetName val="Performance_Report1"/>
      <sheetName val="Query_Results_ALL"/>
      <sheetName val="BS_SR"/>
      <sheetName val="BS_Trends_SR"/>
      <sheetName val="Inputs"/>
      <sheetName val="Cover"/>
      <sheetName val="Calculations"/>
      <sheetName val="B4000 Ytd"/>
      <sheetName val="rsu_expansion2"/>
      <sheetName val="msu_expansion2"/>
      <sheetName val="Europe_Consolidated2"/>
      <sheetName val="Assumptions_-_22"/>
      <sheetName val="Component_Pricing,_Costs2"/>
      <sheetName val="Invested_capital_VDF2"/>
      <sheetName val="Main_Sheet2"/>
      <sheetName val="Annexure_IA2"/>
      <sheetName val="Total_Sales1"/>
      <sheetName val="Other_assumptions2"/>
      <sheetName val="Sales_-_New1"/>
      <sheetName val="Performance_Report2"/>
      <sheetName val="BS_SR1"/>
      <sheetName val="BS_Trends_SR1"/>
      <sheetName val="Query_Results_ALL1"/>
      <sheetName val="FINANCE_COST_"/>
      <sheetName val="HO_COST"/>
      <sheetName val="INTT_PROJ_"/>
      <sheetName val="MKT_COST"/>
      <sheetName val="PTE_COST_"/>
      <sheetName val="Query_Results_ALL2"/>
      <sheetName val="Sales"/>
      <sheetName val="Salary"/>
      <sheetName val="Control"/>
      <sheetName val="Revenue Details"/>
      <sheetName val="Manpower Nos Details"/>
      <sheetName val="Dividend"/>
      <sheetName val="Base Data"/>
      <sheetName val="pack pnl-99"/>
      <sheetName val="Sheet1"/>
      <sheetName val="NOA Data"/>
      <sheetName val="NOA_Data"/>
      <sheetName val="Cost assmpts"/>
      <sheetName val="rsu_expansion3"/>
      <sheetName val="msu_expansion3"/>
      <sheetName val="Europe_Consolidated3"/>
      <sheetName val="Assumptions_-_23"/>
      <sheetName val="Component_Pricing,_Costs3"/>
      <sheetName val="Invested_capital_VDF3"/>
      <sheetName val="Main_Sheet3"/>
      <sheetName val="Annexure_IA3"/>
      <sheetName val="Total_Sales2"/>
      <sheetName val="Other_assumptions3"/>
      <sheetName val="Sales_-_New2"/>
      <sheetName val="Performance_Report3"/>
      <sheetName val="BS_SR2"/>
      <sheetName val="BS_Trends_SR2"/>
      <sheetName val="Query_Results_ALL3"/>
      <sheetName val="FINANCE_COST_1"/>
      <sheetName val="HO_COST1"/>
      <sheetName val="INTT_PROJ_1"/>
      <sheetName val="MKT_COST1"/>
      <sheetName val="PTE_COST_1"/>
      <sheetName val="B4000_Ytd"/>
      <sheetName val="NOA_Data1"/>
      <sheetName val="NOPAT_VDF"/>
      <sheetName val="Formulae"/>
      <sheetName val="proforma"/>
      <sheetName val="Assumptions"/>
      <sheetName val="PJ-CA-F4"/>
      <sheetName val="INI"/>
      <sheetName val="BAW(D)"/>
      <sheetName val="Despatches schedule"/>
      <sheetName val="Valuation of Advertisement righ"/>
      <sheetName val="Fill this out first..."/>
      <sheetName val="RCC,Ret. Wall"/>
      <sheetName val="sum"/>
      <sheetName val="Break up Sheet"/>
      <sheetName val="sum-all"/>
      <sheetName val="Inc.St.-Link"/>
      <sheetName val="Plant Cost"/>
      <sheetName val="Edit(01)"/>
      <sheetName val="GYPSUM"/>
      <sheetName val="clk_con"/>
      <sheetName val="SLB_PROD"/>
      <sheetName val="Funding&amp;Dilution"/>
      <sheetName val="Macro1"/>
      <sheetName val="BS-Cr"/>
      <sheetName val="Update"/>
      <sheetName val="LOM_MOD"/>
      <sheetName val="cfdatabase"/>
      <sheetName val="Notes"/>
      <sheetName val="per_ton"/>
      <sheetName val="mltc"/>
      <sheetName val="Steam Flow Scenerio"/>
      <sheetName val="COSTBD"/>
      <sheetName val="Sale Register Apr to Feb'08"/>
      <sheetName val="P&amp;L"/>
      <sheetName val="Internal Data"/>
      <sheetName val="Opening Balance"/>
      <sheetName val="P_PRODN"/>
      <sheetName val="waste"/>
      <sheetName val="AR"/>
      <sheetName val="hmax_2"/>
      <sheetName val="Directors"/>
      <sheetName val="Basic Assumptions"/>
      <sheetName val="L.L Rates"/>
      <sheetName val="Income"/>
      <sheetName val="EPS"/>
      <sheetName val="Plan"/>
      <sheetName val="BAL96-97"/>
      <sheetName val="LedMast"/>
      <sheetName val="INV"/>
      <sheetName val="MIS Report -1st Feb"/>
      <sheetName val="Power"/>
      <sheetName val="land "/>
      <sheetName val="Lac"/>
      <sheetName val="Norms (GV)"/>
      <sheetName val="EVA"/>
      <sheetName val="Ins Erection"/>
      <sheetName val="CLKRCON"/>
      <sheetName val="CEMCON"/>
      <sheetName val="2007-08"/>
      <sheetName val="Entity_List"/>
      <sheetName val="Worksheet"/>
      <sheetName val="Infrastructure(3)"/>
      <sheetName val="other expenses ( 13 ) "/>
      <sheetName val="T - room expense ( 7 )"/>
      <sheetName val="Detail"/>
      <sheetName val="factor"/>
      <sheetName val="PointNo.5"/>
      <sheetName val="Q3"/>
      <sheetName val="OV-HEAD"/>
      <sheetName val="BURNER"/>
      <sheetName val="PL"/>
      <sheetName val="DataSheet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10.5</v>
          </cell>
          <cell r="P1">
            <v>13.531032724525245</v>
          </cell>
          <cell r="R1">
            <v>1</v>
          </cell>
          <cell r="S1">
            <v>2</v>
          </cell>
          <cell r="T1">
            <v>3</v>
          </cell>
          <cell r="U1">
            <v>4</v>
          </cell>
          <cell r="V1">
            <v>5</v>
          </cell>
          <cell r="W1">
            <v>6</v>
          </cell>
          <cell r="X1">
            <v>7</v>
          </cell>
          <cell r="Y1">
            <v>8</v>
          </cell>
          <cell r="Z1">
            <v>9</v>
          </cell>
          <cell r="AA1">
            <v>10</v>
          </cell>
          <cell r="AB1">
            <v>11</v>
          </cell>
          <cell r="AC1">
            <v>12</v>
          </cell>
          <cell r="AD1">
            <v>13</v>
          </cell>
        </row>
        <row r="2">
          <cell r="M2">
            <v>8</v>
          </cell>
          <cell r="N2">
            <v>9</v>
          </cell>
          <cell r="O2">
            <v>10</v>
          </cell>
          <cell r="P2">
            <v>11</v>
          </cell>
          <cell r="Q2">
            <v>12</v>
          </cell>
          <cell r="R2">
            <v>13</v>
          </cell>
          <cell r="S2">
            <v>14</v>
          </cell>
          <cell r="T2">
            <v>15</v>
          </cell>
          <cell r="U2">
            <v>16</v>
          </cell>
          <cell r="V2">
            <v>17</v>
          </cell>
          <cell r="W2">
            <v>18</v>
          </cell>
          <cell r="X2">
            <v>19</v>
          </cell>
          <cell r="Y2">
            <v>20</v>
          </cell>
          <cell r="Z2">
            <v>21</v>
          </cell>
          <cell r="AA2">
            <v>22</v>
          </cell>
          <cell r="AB2">
            <v>23</v>
          </cell>
          <cell r="AC2">
            <v>24</v>
          </cell>
          <cell r="AD2">
            <v>25</v>
          </cell>
        </row>
        <row r="3">
          <cell r="F3" t="str">
            <v>Area Name</v>
          </cell>
          <cell r="G3" t="str">
            <v>Month</v>
          </cell>
          <cell r="H3" t="str">
            <v>Sq.Km.</v>
          </cell>
          <cell r="I3" t="str">
            <v xml:space="preserve"> mkt DELs</v>
          </cell>
          <cell r="J3" t="str">
            <v>BTNL Tags</v>
          </cell>
          <cell r="K3" t="str">
            <v>BTNL Dels M18</v>
          </cell>
          <cell r="L3" t="str">
            <v>BTNL Dels Y3</v>
          </cell>
          <cell r="M3">
            <v>37559</v>
          </cell>
          <cell r="N3">
            <v>37590</v>
          </cell>
          <cell r="O3">
            <v>37591</v>
          </cell>
          <cell r="P3">
            <v>37623</v>
          </cell>
          <cell r="Q3">
            <v>37654</v>
          </cell>
          <cell r="R3">
            <v>37682</v>
          </cell>
          <cell r="S3">
            <v>37713</v>
          </cell>
          <cell r="T3">
            <v>37743</v>
          </cell>
          <cell r="U3">
            <v>37774</v>
          </cell>
          <cell r="V3">
            <v>37804</v>
          </cell>
          <cell r="W3">
            <v>37835</v>
          </cell>
          <cell r="X3">
            <v>37866</v>
          </cell>
          <cell r="Y3">
            <v>37896</v>
          </cell>
          <cell r="Z3">
            <v>37927</v>
          </cell>
          <cell r="AA3">
            <v>37957</v>
          </cell>
          <cell r="AB3">
            <v>37988</v>
          </cell>
          <cell r="AC3">
            <v>38019</v>
          </cell>
          <cell r="AD3">
            <v>38048</v>
          </cell>
        </row>
        <row r="4">
          <cell r="F4" t="str">
            <v>Barakhamba  Kanchanjunga</v>
          </cell>
          <cell r="G4">
            <v>1</v>
          </cell>
          <cell r="H4">
            <v>0.19017450980392153</v>
          </cell>
          <cell r="I4">
            <v>1802</v>
          </cell>
          <cell r="J4">
            <v>990</v>
          </cell>
          <cell r="N4">
            <v>123</v>
          </cell>
          <cell r="O4">
            <v>167.85714285714286</v>
          </cell>
          <cell r="P4">
            <v>212.71428571428572</v>
          </cell>
          <cell r="Q4">
            <v>257.57142857142856</v>
          </cell>
          <cell r="R4">
            <v>302.42857142857139</v>
          </cell>
          <cell r="S4">
            <v>337.23744445319306</v>
          </cell>
          <cell r="T4">
            <v>372.04631747781474</v>
          </cell>
          <cell r="U4">
            <v>406.85519050243641</v>
          </cell>
          <cell r="V4">
            <v>441.66406352705809</v>
          </cell>
          <cell r="W4">
            <v>476.47293655167977</v>
          </cell>
          <cell r="X4">
            <v>511.28180957630144</v>
          </cell>
          <cell r="Y4">
            <v>546.09068260092317</v>
          </cell>
          <cell r="Z4">
            <v>580.89955562554485</v>
          </cell>
          <cell r="AA4">
            <v>615.70842865016652</v>
          </cell>
          <cell r="AB4">
            <v>650.5173016747882</v>
          </cell>
          <cell r="AC4">
            <v>685.32617469940988</v>
          </cell>
          <cell r="AD4">
            <v>720.13504772403155</v>
          </cell>
        </row>
        <row r="5">
          <cell r="F5" t="str">
            <v>Barakhamba WTC</v>
          </cell>
          <cell r="G5">
            <v>1</v>
          </cell>
          <cell r="H5">
            <v>0.19017450980392153</v>
          </cell>
          <cell r="I5">
            <v>797</v>
          </cell>
          <cell r="J5">
            <v>640</v>
          </cell>
          <cell r="N5">
            <v>186</v>
          </cell>
          <cell r="O5">
            <v>204.85714285714286</v>
          </cell>
          <cell r="P5">
            <v>223.71428571428572</v>
          </cell>
          <cell r="Q5">
            <v>242.57142857142858</v>
          </cell>
          <cell r="R5">
            <v>261.42857142857144</v>
          </cell>
          <cell r="S5">
            <v>276.0616008529347</v>
          </cell>
          <cell r="T5">
            <v>290.69463027729796</v>
          </cell>
          <cell r="U5">
            <v>305.32765970166122</v>
          </cell>
          <cell r="V5">
            <v>319.96068912602448</v>
          </cell>
          <cell r="W5">
            <v>334.59371855038773</v>
          </cell>
          <cell r="X5">
            <v>349.22674797475099</v>
          </cell>
          <cell r="Y5">
            <v>363.85977739911425</v>
          </cell>
          <cell r="Z5">
            <v>378.49280682347751</v>
          </cell>
          <cell r="AA5">
            <v>393.12583624784077</v>
          </cell>
          <cell r="AB5">
            <v>407.75886567220402</v>
          </cell>
          <cell r="AC5">
            <v>422.39189509656728</v>
          </cell>
          <cell r="AD5">
            <v>437.02492452093054</v>
          </cell>
        </row>
        <row r="6">
          <cell r="F6" t="str">
            <v>Barakhamba  Arunachal</v>
          </cell>
          <cell r="G6">
            <v>1</v>
          </cell>
          <cell r="H6">
            <v>0.19017450980392153</v>
          </cell>
          <cell r="I6">
            <v>1037</v>
          </cell>
          <cell r="J6">
            <v>640</v>
          </cell>
          <cell r="N6">
            <v>138</v>
          </cell>
          <cell r="O6">
            <v>161.42857142857142</v>
          </cell>
          <cell r="P6">
            <v>184.85714285714283</v>
          </cell>
          <cell r="Q6">
            <v>208.28571428571425</v>
          </cell>
          <cell r="R6">
            <v>231.71428571428567</v>
          </cell>
          <cell r="S6">
            <v>249.89471621122183</v>
          </cell>
          <cell r="T6">
            <v>268.075146708158</v>
          </cell>
          <cell r="U6">
            <v>286.25557720509414</v>
          </cell>
          <cell r="V6">
            <v>304.43600770203028</v>
          </cell>
          <cell r="W6">
            <v>322.61643819896642</v>
          </cell>
          <cell r="X6">
            <v>340.79686869590256</v>
          </cell>
          <cell r="Y6">
            <v>358.9772991928387</v>
          </cell>
          <cell r="Z6">
            <v>377.15772968977484</v>
          </cell>
          <cell r="AA6">
            <v>395.33816018671098</v>
          </cell>
          <cell r="AB6">
            <v>413.51859068364712</v>
          </cell>
          <cell r="AC6">
            <v>431.69902118058326</v>
          </cell>
          <cell r="AD6">
            <v>449.8794516775194</v>
          </cell>
        </row>
        <row r="7">
          <cell r="F7" t="str">
            <v>Barakhamba  Ansal Bhawan</v>
          </cell>
          <cell r="G7">
            <v>1</v>
          </cell>
          <cell r="H7">
            <v>0.19017450980392153</v>
          </cell>
          <cell r="I7">
            <v>1619</v>
          </cell>
          <cell r="J7">
            <v>1040</v>
          </cell>
          <cell r="N7">
            <v>330</v>
          </cell>
          <cell r="O7">
            <v>358</v>
          </cell>
          <cell r="P7">
            <v>386</v>
          </cell>
          <cell r="Q7">
            <v>414</v>
          </cell>
          <cell r="R7">
            <v>442</v>
          </cell>
          <cell r="S7">
            <v>463.72783156950908</v>
          </cell>
          <cell r="T7">
            <v>485.45566313901816</v>
          </cell>
          <cell r="U7">
            <v>507.18349470852723</v>
          </cell>
          <cell r="V7">
            <v>528.91132627803631</v>
          </cell>
          <cell r="W7">
            <v>550.63915784754533</v>
          </cell>
          <cell r="X7">
            <v>572.36698941705436</v>
          </cell>
          <cell r="Y7">
            <v>594.09482098656338</v>
          </cell>
          <cell r="Z7">
            <v>615.8226525560724</v>
          </cell>
          <cell r="AA7">
            <v>637.55048412558142</v>
          </cell>
          <cell r="AB7">
            <v>659.27831569509044</v>
          </cell>
          <cell r="AC7">
            <v>681.00614726459946</v>
          </cell>
          <cell r="AD7">
            <v>702.73397883410848</v>
          </cell>
        </row>
        <row r="8">
          <cell r="F8" t="str">
            <v>Barakhamba Kailash</v>
          </cell>
          <cell r="G8">
            <v>1</v>
          </cell>
          <cell r="H8">
            <v>0.19017450980392153</v>
          </cell>
          <cell r="I8">
            <v>1661</v>
          </cell>
          <cell r="J8">
            <v>890</v>
          </cell>
          <cell r="N8">
            <v>396</v>
          </cell>
          <cell r="O8">
            <v>409.14285714285717</v>
          </cell>
          <cell r="P8">
            <v>422.28571428571433</v>
          </cell>
          <cell r="Q8">
            <v>435.4285714285715</v>
          </cell>
          <cell r="R8">
            <v>448.57142857142867</v>
          </cell>
          <cell r="S8">
            <v>458.77020665507581</v>
          </cell>
          <cell r="T8">
            <v>468.96898473872295</v>
          </cell>
          <cell r="U8">
            <v>479.16776282237009</v>
          </cell>
          <cell r="V8">
            <v>489.36654090601724</v>
          </cell>
          <cell r="W8">
            <v>499.56531898966438</v>
          </cell>
          <cell r="X8">
            <v>509.76409707331152</v>
          </cell>
          <cell r="Y8">
            <v>519.9628751569586</v>
          </cell>
          <cell r="Z8">
            <v>530.16165324060569</v>
          </cell>
          <cell r="AA8">
            <v>540.36043132425277</v>
          </cell>
          <cell r="AB8">
            <v>550.55920940789986</v>
          </cell>
          <cell r="AC8">
            <v>560.75798749154694</v>
          </cell>
          <cell r="AD8">
            <v>570.95676557519403</v>
          </cell>
        </row>
        <row r="9">
          <cell r="F9" t="str">
            <v>Barakhamba Himalaya House</v>
          </cell>
          <cell r="G9">
            <v>1</v>
          </cell>
          <cell r="H9">
            <v>0.19017450980392153</v>
          </cell>
          <cell r="I9">
            <v>3020</v>
          </cell>
          <cell r="J9">
            <v>1440</v>
          </cell>
          <cell r="N9">
            <v>354</v>
          </cell>
          <cell r="O9">
            <v>402.57142857142856</v>
          </cell>
          <cell r="P9">
            <v>451.14285714285711</v>
          </cell>
          <cell r="Q9">
            <v>499.71428571428567</v>
          </cell>
          <cell r="R9">
            <v>548.28571428571422</v>
          </cell>
          <cell r="S9">
            <v>585.97685068180135</v>
          </cell>
          <cell r="T9">
            <v>623.66798707788848</v>
          </cell>
          <cell r="U9">
            <v>661.35912347397561</v>
          </cell>
          <cell r="V9">
            <v>699.05025987006275</v>
          </cell>
          <cell r="W9">
            <v>736.74139626614988</v>
          </cell>
          <cell r="X9">
            <v>774.43253266223701</v>
          </cell>
          <cell r="Y9">
            <v>812.12366905832414</v>
          </cell>
          <cell r="Z9">
            <v>849.81480545441127</v>
          </cell>
          <cell r="AA9">
            <v>887.5059418504984</v>
          </cell>
          <cell r="AB9">
            <v>925.19707824658553</v>
          </cell>
          <cell r="AC9">
            <v>962.88821464267266</v>
          </cell>
          <cell r="AD9">
            <v>1000.5793510387598</v>
          </cell>
        </row>
        <row r="10">
          <cell r="F10" t="str">
            <v>Barakhamba Vandana Bldg</v>
          </cell>
          <cell r="G10">
            <v>1</v>
          </cell>
          <cell r="H10">
            <v>0.19017450980392153</v>
          </cell>
          <cell r="I10">
            <v>1129</v>
          </cell>
          <cell r="J10">
            <v>1110</v>
          </cell>
          <cell r="N10">
            <v>189</v>
          </cell>
          <cell r="O10">
            <v>234.42857142857144</v>
          </cell>
          <cell r="P10">
            <v>279.85714285714289</v>
          </cell>
          <cell r="Q10">
            <v>325.28571428571433</v>
          </cell>
          <cell r="R10">
            <v>370.71428571428578</v>
          </cell>
          <cell r="S10">
            <v>405.96658387297907</v>
          </cell>
          <cell r="T10">
            <v>441.21888203167236</v>
          </cell>
          <cell r="U10">
            <v>476.47118019036566</v>
          </cell>
          <cell r="V10">
            <v>511.72347834905895</v>
          </cell>
          <cell r="W10">
            <v>546.97577650775224</v>
          </cell>
          <cell r="X10">
            <v>582.22807466644554</v>
          </cell>
          <cell r="Y10">
            <v>617.48037282513883</v>
          </cell>
          <cell r="Z10">
            <v>652.73267098383212</v>
          </cell>
          <cell r="AA10">
            <v>687.98496914252542</v>
          </cell>
          <cell r="AB10">
            <v>723.23726730121871</v>
          </cell>
          <cell r="AC10">
            <v>758.489565459912</v>
          </cell>
          <cell r="AD10">
            <v>793.74186361860529</v>
          </cell>
        </row>
        <row r="11">
          <cell r="F11" t="str">
            <v>Connaught Place-N+F</v>
          </cell>
          <cell r="G11">
            <v>1</v>
          </cell>
          <cell r="H11">
            <v>0.19017450980392153</v>
          </cell>
          <cell r="I11">
            <v>1383</v>
          </cell>
          <cell r="J11">
            <v>840</v>
          </cell>
          <cell r="N11">
            <v>372</v>
          </cell>
          <cell r="O11">
            <v>384.57142857142856</v>
          </cell>
          <cell r="P11">
            <v>397.14285714285711</v>
          </cell>
          <cell r="Q11">
            <v>409.71428571428567</v>
          </cell>
          <cell r="R11">
            <v>422.28571428571422</v>
          </cell>
          <cell r="S11">
            <v>432.04106723528974</v>
          </cell>
          <cell r="T11">
            <v>441.79642018486527</v>
          </cell>
          <cell r="U11">
            <v>451.55177313444079</v>
          </cell>
          <cell r="V11">
            <v>461.30712608401632</v>
          </cell>
          <cell r="W11">
            <v>471.06247903359184</v>
          </cell>
          <cell r="X11">
            <v>480.81783198316737</v>
          </cell>
          <cell r="Y11">
            <v>490.57318493274289</v>
          </cell>
          <cell r="Z11">
            <v>500.32853788231841</v>
          </cell>
          <cell r="AA11">
            <v>510.08389083189394</v>
          </cell>
          <cell r="AB11">
            <v>519.83924378146946</v>
          </cell>
          <cell r="AC11">
            <v>529.59459673104493</v>
          </cell>
          <cell r="AD11">
            <v>539.3499496806204</v>
          </cell>
        </row>
        <row r="12">
          <cell r="F12" t="str">
            <v>Connaught Place-E+DLM</v>
          </cell>
          <cell r="G12">
            <v>1</v>
          </cell>
          <cell r="H12">
            <v>0.19017450980392153</v>
          </cell>
          <cell r="I12">
            <v>1695</v>
          </cell>
          <cell r="J12">
            <v>1240</v>
          </cell>
          <cell r="N12">
            <v>399</v>
          </cell>
          <cell r="O12">
            <v>431.85714285714283</v>
          </cell>
          <cell r="P12">
            <v>464.71428571428567</v>
          </cell>
          <cell r="Q12">
            <v>497.5714285714285</v>
          </cell>
          <cell r="R12">
            <v>530.42857142857133</v>
          </cell>
          <cell r="S12">
            <v>555.92551663768916</v>
          </cell>
          <cell r="T12">
            <v>581.42246184680698</v>
          </cell>
          <cell r="U12">
            <v>606.91940705592481</v>
          </cell>
          <cell r="V12">
            <v>632.41635226504263</v>
          </cell>
          <cell r="W12">
            <v>657.91329747416046</v>
          </cell>
          <cell r="X12">
            <v>683.41024268327828</v>
          </cell>
          <cell r="Y12">
            <v>708.90718789239611</v>
          </cell>
          <cell r="Z12">
            <v>734.40413310151393</v>
          </cell>
          <cell r="AA12">
            <v>759.90107831063176</v>
          </cell>
          <cell r="AB12">
            <v>785.39802351974959</v>
          </cell>
          <cell r="AC12">
            <v>810.89496872886741</v>
          </cell>
          <cell r="AD12">
            <v>836.39191393798524</v>
          </cell>
        </row>
        <row r="13">
          <cell r="F13" t="str">
            <v>BhikajiCama Place Somdutt 2</v>
          </cell>
          <cell r="G13">
            <v>1</v>
          </cell>
          <cell r="H13">
            <v>0.19017450980392153</v>
          </cell>
          <cell r="I13">
            <v>1278</v>
          </cell>
          <cell r="J13">
            <v>600</v>
          </cell>
          <cell r="N13">
            <v>208</v>
          </cell>
          <cell r="O13">
            <v>222.47619047619048</v>
          </cell>
          <cell r="P13">
            <v>236.95238095238096</v>
          </cell>
          <cell r="Q13">
            <v>251.42857142857144</v>
          </cell>
          <cell r="R13">
            <v>265.90476190476193</v>
          </cell>
          <cell r="S13">
            <v>277.13819863457616</v>
          </cell>
          <cell r="T13">
            <v>288.37163536439039</v>
          </cell>
          <cell r="U13">
            <v>299.60507209420462</v>
          </cell>
          <cell r="V13">
            <v>310.83850882401885</v>
          </cell>
          <cell r="W13">
            <v>322.07194555383307</v>
          </cell>
          <cell r="X13">
            <v>333.3053822836473</v>
          </cell>
          <cell r="Y13">
            <v>344.53881901346153</v>
          </cell>
          <cell r="Z13">
            <v>355.77225574327576</v>
          </cell>
          <cell r="AA13">
            <v>367.00569247308999</v>
          </cell>
          <cell r="AB13">
            <v>378.23912920290422</v>
          </cell>
          <cell r="AC13">
            <v>389.47256593271845</v>
          </cell>
          <cell r="AD13">
            <v>400.70600266253268</v>
          </cell>
        </row>
        <row r="14">
          <cell r="F14" t="str">
            <v>BhikajiCama Place Somdutt1</v>
          </cell>
          <cell r="G14">
            <v>1</v>
          </cell>
          <cell r="H14">
            <v>0.19017450980392153</v>
          </cell>
          <cell r="I14">
            <v>2375</v>
          </cell>
          <cell r="J14">
            <v>930</v>
          </cell>
          <cell r="N14">
            <v>560</v>
          </cell>
          <cell r="O14">
            <v>559.80952380952385</v>
          </cell>
          <cell r="P14">
            <v>559.61904761904771</v>
          </cell>
          <cell r="Q14">
            <v>559.42857142857156</v>
          </cell>
          <cell r="R14">
            <v>559.23809523809541</v>
          </cell>
          <cell r="S14">
            <v>559.0902868600715</v>
          </cell>
          <cell r="T14">
            <v>558.94247848204759</v>
          </cell>
          <cell r="U14">
            <v>558.79467010402368</v>
          </cell>
          <cell r="V14">
            <v>558.64686172599977</v>
          </cell>
          <cell r="W14">
            <v>558.49905334797586</v>
          </cell>
          <cell r="X14">
            <v>558.35124496995195</v>
          </cell>
          <cell r="Y14">
            <v>558.20343659192804</v>
          </cell>
          <cell r="Z14">
            <v>558.05562821390413</v>
          </cell>
          <cell r="AA14">
            <v>557.90781983588022</v>
          </cell>
          <cell r="AB14">
            <v>557.76001145785631</v>
          </cell>
          <cell r="AC14">
            <v>557.6122030798324</v>
          </cell>
          <cell r="AD14">
            <v>557.46439470180849</v>
          </cell>
        </row>
        <row r="15">
          <cell r="F15" t="str">
            <v>Bahadur Shah Zafar Marg- Pratap Bhawan</v>
          </cell>
          <cell r="G15">
            <v>1</v>
          </cell>
          <cell r="H15">
            <v>0.19017450980392153</v>
          </cell>
          <cell r="I15">
            <v>1890</v>
          </cell>
          <cell r="J15">
            <v>820</v>
          </cell>
          <cell r="N15">
            <v>159</v>
          </cell>
          <cell r="O15">
            <v>190.71428571428572</v>
          </cell>
          <cell r="P15">
            <v>222.42857142857144</v>
          </cell>
          <cell r="Q15">
            <v>254.14285714285717</v>
          </cell>
          <cell r="R15">
            <v>285.85714285714289</v>
          </cell>
          <cell r="S15">
            <v>310.46723779811748</v>
          </cell>
          <cell r="T15">
            <v>335.07733273909207</v>
          </cell>
          <cell r="U15">
            <v>359.68742768006666</v>
          </cell>
          <cell r="V15">
            <v>384.29752262104125</v>
          </cell>
          <cell r="W15">
            <v>408.90761756201584</v>
          </cell>
          <cell r="X15">
            <v>433.51771250299043</v>
          </cell>
          <cell r="Y15">
            <v>458.12780744396503</v>
          </cell>
          <cell r="Z15">
            <v>482.73790238493962</v>
          </cell>
          <cell r="AA15">
            <v>507.34799732591421</v>
          </cell>
          <cell r="AB15">
            <v>531.9580922668888</v>
          </cell>
          <cell r="AC15">
            <v>556.56818720786339</v>
          </cell>
          <cell r="AD15">
            <v>581.17828214883798</v>
          </cell>
        </row>
        <row r="16">
          <cell r="F16" t="str">
            <v>Rajendra Place Vikrant</v>
          </cell>
          <cell r="G16">
            <v>1</v>
          </cell>
          <cell r="H16">
            <v>0.19017450980392153</v>
          </cell>
          <cell r="I16">
            <v>1286</v>
          </cell>
          <cell r="J16">
            <v>800</v>
          </cell>
          <cell r="N16">
            <v>330</v>
          </cell>
          <cell r="O16">
            <v>344.28571428571428</v>
          </cell>
          <cell r="P16">
            <v>358.57142857142856</v>
          </cell>
          <cell r="Q16">
            <v>372.85714285714283</v>
          </cell>
          <cell r="R16">
            <v>387.14285714285711</v>
          </cell>
          <cell r="S16">
            <v>398.22848549464743</v>
          </cell>
          <cell r="T16">
            <v>409.31411384643775</v>
          </cell>
          <cell r="U16">
            <v>420.39974219822807</v>
          </cell>
          <cell r="V16">
            <v>431.48537055001839</v>
          </cell>
          <cell r="W16">
            <v>442.57099890180871</v>
          </cell>
          <cell r="X16">
            <v>453.65662725359903</v>
          </cell>
          <cell r="Y16">
            <v>464.74225560538935</v>
          </cell>
          <cell r="Z16">
            <v>475.82788395717967</v>
          </cell>
          <cell r="AA16">
            <v>486.91351230896998</v>
          </cell>
          <cell r="AB16">
            <v>497.9991406607603</v>
          </cell>
          <cell r="AC16">
            <v>509.08476901255062</v>
          </cell>
          <cell r="AD16">
            <v>520.17039736434094</v>
          </cell>
        </row>
        <row r="17">
          <cell r="F17" t="str">
            <v>Rajendra Place Vikram</v>
          </cell>
          <cell r="G17">
            <v>1</v>
          </cell>
          <cell r="H17">
            <v>0.19017450980392153</v>
          </cell>
          <cell r="I17">
            <v>1400</v>
          </cell>
          <cell r="J17">
            <v>700</v>
          </cell>
          <cell r="N17">
            <v>241</v>
          </cell>
          <cell r="O17">
            <v>258.04761904761904</v>
          </cell>
          <cell r="P17">
            <v>275.09523809523807</v>
          </cell>
          <cell r="Q17">
            <v>292.14285714285711</v>
          </cell>
          <cell r="R17">
            <v>309.19047619047615</v>
          </cell>
          <cell r="S17">
            <v>322.4193260236126</v>
          </cell>
          <cell r="T17">
            <v>335.64817585674905</v>
          </cell>
          <cell r="U17">
            <v>348.8770256898855</v>
          </cell>
          <cell r="V17">
            <v>362.10587552302195</v>
          </cell>
          <cell r="W17">
            <v>375.3347253561584</v>
          </cell>
          <cell r="X17">
            <v>388.56357518929485</v>
          </cell>
          <cell r="Y17">
            <v>401.7924250224313</v>
          </cell>
          <cell r="Z17">
            <v>415.02127485556775</v>
          </cell>
          <cell r="AA17">
            <v>428.2501246887042</v>
          </cell>
          <cell r="AB17">
            <v>441.47897452184066</v>
          </cell>
          <cell r="AC17">
            <v>454.70782435497711</v>
          </cell>
          <cell r="AD17">
            <v>467.93667418811356</v>
          </cell>
        </row>
        <row r="18">
          <cell r="F18" t="str">
            <v>Nehru Place Devika</v>
          </cell>
          <cell r="G18">
            <v>1</v>
          </cell>
          <cell r="H18">
            <v>0.19017450980392153</v>
          </cell>
          <cell r="I18">
            <v>1640</v>
          </cell>
          <cell r="J18">
            <v>1000</v>
          </cell>
          <cell r="N18">
            <v>218</v>
          </cell>
          <cell r="O18">
            <v>254.38095238095238</v>
          </cell>
          <cell r="P18">
            <v>290.76190476190476</v>
          </cell>
          <cell r="Q18">
            <v>327.14285714285711</v>
          </cell>
          <cell r="R18">
            <v>363.52380952380952</v>
          </cell>
          <cell r="S18">
            <v>391.75520972636895</v>
          </cell>
          <cell r="T18">
            <v>419.98660992892837</v>
          </cell>
          <cell r="U18">
            <v>448.2180101314878</v>
          </cell>
          <cell r="V18">
            <v>476.44941033404723</v>
          </cell>
          <cell r="W18">
            <v>504.68081053660666</v>
          </cell>
          <cell r="X18">
            <v>532.91221073916608</v>
          </cell>
          <cell r="Y18">
            <v>561.14361094172546</v>
          </cell>
          <cell r="Z18">
            <v>589.37501114428483</v>
          </cell>
          <cell r="AA18">
            <v>617.6064113468442</v>
          </cell>
          <cell r="AB18">
            <v>645.83781154940357</v>
          </cell>
          <cell r="AC18">
            <v>674.06921175196294</v>
          </cell>
          <cell r="AD18">
            <v>702.30061195452231</v>
          </cell>
        </row>
        <row r="19">
          <cell r="F19" t="str">
            <v>Nehru Place Hemkunt Chmbr</v>
          </cell>
          <cell r="G19">
            <v>1</v>
          </cell>
          <cell r="H19">
            <v>0.19017450980392153</v>
          </cell>
          <cell r="I19">
            <v>3759</v>
          </cell>
          <cell r="J19">
            <v>1840</v>
          </cell>
          <cell r="N19">
            <v>1042</v>
          </cell>
          <cell r="O19">
            <v>1047.9047619047619</v>
          </cell>
          <cell r="P19">
            <v>1053.8095238095239</v>
          </cell>
          <cell r="Q19">
            <v>1059.7142857142858</v>
          </cell>
          <cell r="R19">
            <v>1065.6190476190477</v>
          </cell>
          <cell r="S19">
            <v>1070.2011073377878</v>
          </cell>
          <cell r="T19">
            <v>1074.7831670565279</v>
          </cell>
          <cell r="U19">
            <v>1079.365226775268</v>
          </cell>
          <cell r="V19">
            <v>1083.947286494008</v>
          </cell>
          <cell r="W19">
            <v>1088.5293462127481</v>
          </cell>
          <cell r="X19">
            <v>1093.1114059314882</v>
          </cell>
          <cell r="Y19">
            <v>1097.6934656502283</v>
          </cell>
          <cell r="Z19">
            <v>1102.2755253689684</v>
          </cell>
          <cell r="AA19">
            <v>1106.8575850877085</v>
          </cell>
          <cell r="AB19">
            <v>1111.4396448064485</v>
          </cell>
          <cell r="AC19">
            <v>1116.0217045251886</v>
          </cell>
          <cell r="AD19">
            <v>1120.6037642439287</v>
          </cell>
        </row>
        <row r="20">
          <cell r="F20" t="str">
            <v>Nehru Place Shakuntala</v>
          </cell>
          <cell r="G20">
            <v>1</v>
          </cell>
          <cell r="H20">
            <v>0.19017450980392153</v>
          </cell>
          <cell r="I20">
            <v>2417</v>
          </cell>
          <cell r="J20">
            <v>1390</v>
          </cell>
          <cell r="N20">
            <v>617</v>
          </cell>
          <cell r="O20">
            <v>637.66666666666663</v>
          </cell>
          <cell r="P20">
            <v>658.33333333333326</v>
          </cell>
          <cell r="Q20">
            <v>678.99999999999989</v>
          </cell>
          <cell r="R20">
            <v>699.66666666666652</v>
          </cell>
          <cell r="S20">
            <v>715.70387568225658</v>
          </cell>
          <cell r="T20">
            <v>731.74108469784665</v>
          </cell>
          <cell r="U20">
            <v>747.77829371343671</v>
          </cell>
          <cell r="V20">
            <v>763.81550272902678</v>
          </cell>
          <cell r="W20">
            <v>779.85271174461684</v>
          </cell>
          <cell r="X20">
            <v>795.88992076020691</v>
          </cell>
          <cell r="Y20">
            <v>811.92712977579697</v>
          </cell>
          <cell r="Z20">
            <v>827.96433879138704</v>
          </cell>
          <cell r="AA20">
            <v>844.0015478069771</v>
          </cell>
          <cell r="AB20">
            <v>860.03875682256717</v>
          </cell>
          <cell r="AC20">
            <v>876.07596583815723</v>
          </cell>
          <cell r="AD20">
            <v>892.1131748537473</v>
          </cell>
        </row>
        <row r="21">
          <cell r="F21" t="str">
            <v>Balajee Estate</v>
          </cell>
          <cell r="G21">
            <v>1</v>
          </cell>
          <cell r="H21">
            <v>0.19017450980392153</v>
          </cell>
          <cell r="I21">
            <v>941</v>
          </cell>
          <cell r="J21">
            <v>600</v>
          </cell>
          <cell r="L21">
            <v>562</v>
          </cell>
          <cell r="N21">
            <v>71</v>
          </cell>
          <cell r="O21">
            <v>98.523809523809518</v>
          </cell>
          <cell r="P21">
            <v>126.04761904761904</v>
          </cell>
          <cell r="Q21">
            <v>153.57142857142856</v>
          </cell>
          <cell r="R21">
            <v>181.09523809523807</v>
          </cell>
          <cell r="S21">
            <v>202.45354871968746</v>
          </cell>
          <cell r="T21">
            <v>223.81185934413685</v>
          </cell>
          <cell r="U21">
            <v>245.17016996858624</v>
          </cell>
          <cell r="V21">
            <v>266.52848059303562</v>
          </cell>
          <cell r="W21">
            <v>287.88679121748504</v>
          </cell>
          <cell r="X21">
            <v>309.24510184193446</v>
          </cell>
          <cell r="Y21">
            <v>330.60341246638387</v>
          </cell>
          <cell r="Z21">
            <v>351.96172309083329</v>
          </cell>
          <cell r="AA21">
            <v>373.3200337152827</v>
          </cell>
          <cell r="AB21">
            <v>394.67834433973212</v>
          </cell>
          <cell r="AC21">
            <v>416.03665496418154</v>
          </cell>
          <cell r="AD21">
            <v>437.39496558863095</v>
          </cell>
        </row>
        <row r="22">
          <cell r="F22" t="str">
            <v>Basant Lok</v>
          </cell>
          <cell r="G22">
            <v>1</v>
          </cell>
          <cell r="H22">
            <v>0.19017450980392153</v>
          </cell>
          <cell r="I22">
            <v>1011</v>
          </cell>
          <cell r="J22">
            <v>1050</v>
          </cell>
          <cell r="N22">
            <v>170</v>
          </cell>
          <cell r="O22">
            <v>213.8095238095238</v>
          </cell>
          <cell r="P22">
            <v>257.61904761904759</v>
          </cell>
          <cell r="Q22">
            <v>301.42857142857139</v>
          </cell>
          <cell r="R22">
            <v>345.23809523809518</v>
          </cell>
          <cell r="S22">
            <v>379.23402218358558</v>
          </cell>
          <cell r="T22">
            <v>413.22994912907598</v>
          </cell>
          <cell r="U22">
            <v>447.22587607456637</v>
          </cell>
          <cell r="V22">
            <v>481.22180302005677</v>
          </cell>
          <cell r="W22">
            <v>515.21772996554716</v>
          </cell>
          <cell r="X22">
            <v>549.21365691103756</v>
          </cell>
          <cell r="Y22">
            <v>583.20958385652796</v>
          </cell>
          <cell r="Z22">
            <v>617.20551080201835</v>
          </cell>
          <cell r="AA22">
            <v>651.20143774750875</v>
          </cell>
          <cell r="AB22">
            <v>685.19736469299914</v>
          </cell>
          <cell r="AC22">
            <v>719.19329163848954</v>
          </cell>
          <cell r="AD22">
            <v>753.18921858397994</v>
          </cell>
        </row>
        <row r="23">
          <cell r="F23" t="str">
            <v>Barakhamba  Indraprakash</v>
          </cell>
          <cell r="G23">
            <v>1</v>
          </cell>
          <cell r="H23">
            <v>0.19017450980392153</v>
          </cell>
          <cell r="I23">
            <v>1178</v>
          </cell>
          <cell r="J23">
            <v>840</v>
          </cell>
          <cell r="N23">
            <v>214</v>
          </cell>
          <cell r="O23">
            <v>241.61904761904762</v>
          </cell>
          <cell r="P23">
            <v>269.23809523809524</v>
          </cell>
          <cell r="Q23">
            <v>296.85714285714289</v>
          </cell>
          <cell r="R23">
            <v>324.47619047619048</v>
          </cell>
          <cell r="S23">
            <v>345.9084052896518</v>
          </cell>
          <cell r="T23">
            <v>367.34062010311311</v>
          </cell>
          <cell r="U23">
            <v>388.77283491657442</v>
          </cell>
          <cell r="V23">
            <v>410.20504973003574</v>
          </cell>
          <cell r="W23">
            <v>431.63726454349705</v>
          </cell>
          <cell r="X23">
            <v>453.06947935695837</v>
          </cell>
          <cell r="Y23">
            <v>474.50169417041968</v>
          </cell>
          <cell r="Z23">
            <v>495.933908983881</v>
          </cell>
          <cell r="AA23">
            <v>517.36612379734231</v>
          </cell>
          <cell r="AB23">
            <v>538.79833861080363</v>
          </cell>
          <cell r="AC23">
            <v>560.23055342426494</v>
          </cell>
          <cell r="AD23">
            <v>581.66276823772625</v>
          </cell>
        </row>
        <row r="24">
          <cell r="F24" t="str">
            <v>Barakhamba  Ashoka Estate</v>
          </cell>
          <cell r="G24">
            <v>1</v>
          </cell>
          <cell r="H24">
            <v>0.19017450980392153</v>
          </cell>
          <cell r="I24">
            <v>1967</v>
          </cell>
          <cell r="J24">
            <v>1040</v>
          </cell>
          <cell r="N24">
            <v>180</v>
          </cell>
          <cell r="O24">
            <v>222.28571428571428</v>
          </cell>
          <cell r="P24">
            <v>264.57142857142856</v>
          </cell>
          <cell r="Q24">
            <v>306.85714285714283</v>
          </cell>
          <cell r="R24">
            <v>349.14285714285711</v>
          </cell>
          <cell r="S24">
            <v>381.95631706415651</v>
          </cell>
          <cell r="T24">
            <v>414.76977698545591</v>
          </cell>
          <cell r="U24">
            <v>447.5832369067553</v>
          </cell>
          <cell r="V24">
            <v>480.3966968280547</v>
          </cell>
          <cell r="W24">
            <v>513.21015674935416</v>
          </cell>
          <cell r="X24">
            <v>546.02361667065361</v>
          </cell>
          <cell r="Y24">
            <v>578.83707659195306</v>
          </cell>
          <cell r="Z24">
            <v>611.65053651325252</v>
          </cell>
          <cell r="AA24">
            <v>644.46399643455197</v>
          </cell>
          <cell r="AB24">
            <v>677.27745635585143</v>
          </cell>
          <cell r="AC24">
            <v>710.09091627715088</v>
          </cell>
          <cell r="AD24">
            <v>742.90437619845034</v>
          </cell>
        </row>
        <row r="25">
          <cell r="F25" t="str">
            <v>Sciendia House</v>
          </cell>
          <cell r="G25">
            <v>1</v>
          </cell>
          <cell r="H25">
            <v>0.19017450980392153</v>
          </cell>
          <cell r="I25">
            <v>1400</v>
          </cell>
          <cell r="J25">
            <v>900</v>
          </cell>
          <cell r="N25">
            <v>102</v>
          </cell>
          <cell r="O25">
            <v>143.71428571428572</v>
          </cell>
          <cell r="P25">
            <v>185.42857142857144</v>
          </cell>
          <cell r="Q25">
            <v>227.14285714285717</v>
          </cell>
          <cell r="R25">
            <v>268.85714285714289</v>
          </cell>
          <cell r="S25">
            <v>301.22717764437067</v>
          </cell>
          <cell r="T25">
            <v>333.59721243159845</v>
          </cell>
          <cell r="U25">
            <v>365.96724721882623</v>
          </cell>
          <cell r="V25">
            <v>398.33728200605401</v>
          </cell>
          <cell r="W25">
            <v>430.70731679328179</v>
          </cell>
          <cell r="X25">
            <v>463.07735158050957</v>
          </cell>
          <cell r="Y25">
            <v>495.44738636773735</v>
          </cell>
          <cell r="Z25">
            <v>527.81742115496513</v>
          </cell>
          <cell r="AA25">
            <v>560.18745594219297</v>
          </cell>
          <cell r="AB25">
            <v>592.55749072942081</v>
          </cell>
          <cell r="AC25">
            <v>624.92752551664864</v>
          </cell>
          <cell r="AD25">
            <v>657.29756030387648</v>
          </cell>
        </row>
        <row r="26">
          <cell r="F26" t="str">
            <v>Nehru Place IT Tower</v>
          </cell>
          <cell r="G26">
            <v>1</v>
          </cell>
          <cell r="H26">
            <v>0.19017450980392153</v>
          </cell>
          <cell r="I26">
            <v>2120</v>
          </cell>
          <cell r="J26">
            <v>1140</v>
          </cell>
          <cell r="N26">
            <v>397</v>
          </cell>
          <cell r="O26">
            <v>424.33333333333331</v>
          </cell>
          <cell r="P26">
            <v>451.66666666666663</v>
          </cell>
          <cell r="Q26">
            <v>478.99999999999994</v>
          </cell>
          <cell r="R26">
            <v>506.33333333333326</v>
          </cell>
          <cell r="S26">
            <v>527.54383557975882</v>
          </cell>
          <cell r="T26">
            <v>548.75433782618438</v>
          </cell>
          <cell r="U26">
            <v>569.96484007260995</v>
          </cell>
          <cell r="V26">
            <v>591.17534231903551</v>
          </cell>
          <cell r="W26">
            <v>612.38584456546107</v>
          </cell>
          <cell r="X26">
            <v>633.59634681188663</v>
          </cell>
          <cell r="Y26">
            <v>654.8068490583122</v>
          </cell>
          <cell r="Z26">
            <v>676.01735130473776</v>
          </cell>
          <cell r="AA26">
            <v>697.22785355116332</v>
          </cell>
          <cell r="AB26">
            <v>718.43835579758888</v>
          </cell>
          <cell r="AC26">
            <v>739.64885804401445</v>
          </cell>
          <cell r="AD26">
            <v>760.85936029044001</v>
          </cell>
        </row>
        <row r="27">
          <cell r="F27" t="str">
            <v>Safderjung Enclave</v>
          </cell>
          <cell r="G27">
            <v>1</v>
          </cell>
          <cell r="H27">
            <v>0.19017450980392153</v>
          </cell>
          <cell r="I27">
            <v>10044</v>
          </cell>
          <cell r="J27">
            <v>2990</v>
          </cell>
          <cell r="N27">
            <v>1158</v>
          </cell>
          <cell r="O27">
            <v>1218.5714285714287</v>
          </cell>
          <cell r="P27">
            <v>1279.1428571428573</v>
          </cell>
          <cell r="Q27">
            <v>1339.714285714286</v>
          </cell>
          <cell r="R27">
            <v>1400.2857142857147</v>
          </cell>
          <cell r="S27">
            <v>1447.2887784973057</v>
          </cell>
          <cell r="T27">
            <v>1494.2918427088966</v>
          </cell>
          <cell r="U27">
            <v>1541.2949069204876</v>
          </cell>
          <cell r="V27">
            <v>1588.2979711320786</v>
          </cell>
          <cell r="W27">
            <v>1635.3010353436696</v>
          </cell>
          <cell r="X27">
            <v>1682.3040995552606</v>
          </cell>
          <cell r="Y27">
            <v>1729.3071637668515</v>
          </cell>
          <cell r="Z27">
            <v>1776.3102279784425</v>
          </cell>
          <cell r="AA27">
            <v>1823.3132921900335</v>
          </cell>
          <cell r="AB27">
            <v>1870.3163564016245</v>
          </cell>
          <cell r="AC27">
            <v>1917.3194206132155</v>
          </cell>
          <cell r="AD27">
            <v>1964.3224848248065</v>
          </cell>
        </row>
        <row r="28">
          <cell r="F28" t="str">
            <v>Okhla ph 1 &amp; 2</v>
          </cell>
          <cell r="G28">
            <v>1</v>
          </cell>
          <cell r="H28">
            <v>0.19017450980392153</v>
          </cell>
          <cell r="I28">
            <v>13354</v>
          </cell>
          <cell r="J28">
            <v>3643</v>
          </cell>
          <cell r="N28">
            <v>3375</v>
          </cell>
          <cell r="O28">
            <v>3261.7428571428572</v>
          </cell>
          <cell r="P28">
            <v>3148.4857142857145</v>
          </cell>
          <cell r="Q28">
            <v>3035.2285714285717</v>
          </cell>
          <cell r="R28">
            <v>2921.971428571429</v>
          </cell>
          <cell r="S28">
            <v>2834.0845669984351</v>
          </cell>
          <cell r="T28">
            <v>2746.1977054254412</v>
          </cell>
          <cell r="U28">
            <v>2658.3108438524473</v>
          </cell>
          <cell r="V28">
            <v>2570.4239822794534</v>
          </cell>
          <cell r="W28">
            <v>2482.5371207064595</v>
          </cell>
          <cell r="X28">
            <v>2394.6502591334656</v>
          </cell>
          <cell r="Y28">
            <v>2306.7633975604717</v>
          </cell>
          <cell r="Z28">
            <v>2218.8765359874778</v>
          </cell>
          <cell r="AA28">
            <v>2130.9896744144839</v>
          </cell>
          <cell r="AB28">
            <v>2043.10281284149</v>
          </cell>
          <cell r="AC28">
            <v>1955.2159512684962</v>
          </cell>
          <cell r="AD28">
            <v>1867.3290896955023</v>
          </cell>
        </row>
        <row r="29">
          <cell r="F29" t="str">
            <v>Vasant Vihar</v>
          </cell>
          <cell r="G29">
            <v>1</v>
          </cell>
          <cell r="H29">
            <v>1.5718749999999999</v>
          </cell>
          <cell r="I29">
            <v>13901</v>
          </cell>
          <cell r="J29">
            <v>3700</v>
          </cell>
          <cell r="N29">
            <v>1161</v>
          </cell>
          <cell r="O29">
            <v>1261.8571428571429</v>
          </cell>
          <cell r="P29">
            <v>1362.7142857142858</v>
          </cell>
          <cell r="Q29">
            <v>1463.5714285714287</v>
          </cell>
          <cell r="R29">
            <v>1564.4285714285716</v>
          </cell>
          <cell r="S29">
            <v>1642.6931075922114</v>
          </cell>
          <cell r="T29">
            <v>1720.9576437558512</v>
          </cell>
          <cell r="U29">
            <v>1799.2221799194911</v>
          </cell>
          <cell r="V29">
            <v>1877.4867160831309</v>
          </cell>
          <cell r="W29">
            <v>1955.7512522467707</v>
          </cell>
          <cell r="X29">
            <v>2034.0157884104106</v>
          </cell>
          <cell r="Y29">
            <v>2112.2803245740506</v>
          </cell>
          <cell r="Z29">
            <v>2190.5448607376902</v>
          </cell>
          <cell r="AA29">
            <v>2268.8093969013298</v>
          </cell>
          <cell r="AB29">
            <v>2347.0739330649694</v>
          </cell>
          <cell r="AC29">
            <v>2425.338469228609</v>
          </cell>
          <cell r="AD29">
            <v>2503.6030053922486</v>
          </cell>
        </row>
        <row r="30">
          <cell r="F30" t="str">
            <v>GK1</v>
          </cell>
          <cell r="G30">
            <v>1</v>
          </cell>
          <cell r="H30">
            <v>1.5718749999999999</v>
          </cell>
          <cell r="I30">
            <v>12000</v>
          </cell>
          <cell r="J30">
            <v>5950</v>
          </cell>
          <cell r="N30">
            <v>3031</v>
          </cell>
          <cell r="O30">
            <v>3082.3333333333335</v>
          </cell>
          <cell r="P30">
            <v>3133.666666666667</v>
          </cell>
          <cell r="Q30">
            <v>3185.0000000000005</v>
          </cell>
          <cell r="R30">
            <v>3236.3333333333339</v>
          </cell>
          <cell r="S30">
            <v>3276.1676912107673</v>
          </cell>
          <cell r="T30">
            <v>3316.0020490882007</v>
          </cell>
          <cell r="U30">
            <v>3355.8364069656341</v>
          </cell>
          <cell r="V30">
            <v>3395.6707648430674</v>
          </cell>
          <cell r="W30">
            <v>3435.5051227205008</v>
          </cell>
          <cell r="X30">
            <v>3475.3394805979342</v>
          </cell>
          <cell r="Y30">
            <v>3515.1738384753676</v>
          </cell>
          <cell r="Z30">
            <v>3555.008196352801</v>
          </cell>
          <cell r="AA30">
            <v>3594.8425542302343</v>
          </cell>
          <cell r="AB30">
            <v>3634.6769121076677</v>
          </cell>
          <cell r="AC30">
            <v>3674.5112699851011</v>
          </cell>
          <cell r="AD30">
            <v>3714.3456278625345</v>
          </cell>
        </row>
        <row r="31">
          <cell r="F31" t="str">
            <v>Okhla MSU</v>
          </cell>
          <cell r="G31">
            <v>1</v>
          </cell>
          <cell r="H31">
            <v>1.5718749999999999</v>
          </cell>
          <cell r="I31">
            <v>3433</v>
          </cell>
          <cell r="J31">
            <v>2017.8191400000001</v>
          </cell>
          <cell r="N31">
            <v>1097</v>
          </cell>
          <cell r="O31">
            <v>1107.8277603809524</v>
          </cell>
          <cell r="P31">
            <v>1118.6555207619049</v>
          </cell>
          <cell r="Q31">
            <v>1129.4832811428573</v>
          </cell>
          <cell r="R31">
            <v>1140.3110415238098</v>
          </cell>
          <cell r="S31">
            <v>1148.7133184463933</v>
          </cell>
          <cell r="T31">
            <v>1157.1155953689768</v>
          </cell>
          <cell r="U31">
            <v>1165.5178722915603</v>
          </cell>
          <cell r="V31">
            <v>1173.9201492141437</v>
          </cell>
          <cell r="W31">
            <v>1182.3224261367272</v>
          </cell>
          <cell r="X31">
            <v>1190.7247030593107</v>
          </cell>
          <cell r="Y31">
            <v>1199.1269799818942</v>
          </cell>
          <cell r="Z31">
            <v>1207.5292569044777</v>
          </cell>
          <cell r="AA31">
            <v>1215.9315338270612</v>
          </cell>
          <cell r="AB31">
            <v>1224.3338107496447</v>
          </cell>
          <cell r="AC31">
            <v>1232.7360876722282</v>
          </cell>
          <cell r="AD31">
            <v>1241.1383645948117</v>
          </cell>
        </row>
        <row r="32">
          <cell r="F32" t="str">
            <v>South Ex 2</v>
          </cell>
          <cell r="G32">
            <v>1</v>
          </cell>
          <cell r="H32">
            <v>1.5718749999999999</v>
          </cell>
          <cell r="I32">
            <v>17099</v>
          </cell>
          <cell r="J32">
            <v>4793</v>
          </cell>
          <cell r="N32">
            <v>1420</v>
          </cell>
          <cell r="O32">
            <v>1558.6476190476189</v>
          </cell>
          <cell r="P32">
            <v>1697.2952380952379</v>
          </cell>
          <cell r="Q32">
            <v>1835.9428571428568</v>
          </cell>
          <cell r="R32">
            <v>1974.5904761904758</v>
          </cell>
          <cell r="S32">
            <v>2082.1801945540515</v>
          </cell>
          <cell r="T32">
            <v>2189.7699129176272</v>
          </cell>
          <cell r="U32">
            <v>2297.3596312812028</v>
          </cell>
          <cell r="V32">
            <v>2404.9493496447785</v>
          </cell>
          <cell r="W32">
            <v>2512.5390680083542</v>
          </cell>
          <cell r="X32">
            <v>2620.1287863719299</v>
          </cell>
          <cell r="Y32">
            <v>2727.7185047355056</v>
          </cell>
          <cell r="Z32">
            <v>2835.3082230990813</v>
          </cell>
          <cell r="AA32">
            <v>2942.8979414626569</v>
          </cell>
          <cell r="AB32">
            <v>3050.4876598262326</v>
          </cell>
          <cell r="AC32">
            <v>3158.0773781898083</v>
          </cell>
          <cell r="AD32">
            <v>3265.667096553384</v>
          </cell>
        </row>
        <row r="33">
          <cell r="F33" t="str">
            <v>Ansal Plaza</v>
          </cell>
          <cell r="G33">
            <v>11</v>
          </cell>
          <cell r="H33">
            <v>0.27</v>
          </cell>
          <cell r="I33">
            <v>250</v>
          </cell>
          <cell r="J33">
            <v>160</v>
          </cell>
          <cell r="O33">
            <v>0</v>
          </cell>
          <cell r="P33">
            <v>4.8</v>
          </cell>
          <cell r="Q33">
            <v>9.6</v>
          </cell>
          <cell r="R33">
            <v>14.399999999999999</v>
          </cell>
          <cell r="S33">
            <v>17.600000000000001</v>
          </cell>
          <cell r="T33">
            <v>20.8</v>
          </cell>
          <cell r="U33">
            <v>24</v>
          </cell>
          <cell r="V33">
            <v>27.200000000000003</v>
          </cell>
          <cell r="W33">
            <v>28.799999999999997</v>
          </cell>
          <cell r="X33">
            <v>30.4</v>
          </cell>
          <cell r="Y33">
            <v>32</v>
          </cell>
          <cell r="Z33">
            <v>33.6</v>
          </cell>
          <cell r="AA33">
            <v>35.200000000000003</v>
          </cell>
          <cell r="AB33">
            <v>36.800000000000004</v>
          </cell>
          <cell r="AC33">
            <v>40</v>
          </cell>
          <cell r="AD33">
            <v>43.2</v>
          </cell>
        </row>
        <row r="34">
          <cell r="F34" t="str">
            <v>Barakhamba  Atma Ram Hs</v>
          </cell>
          <cell r="G34">
            <v>2</v>
          </cell>
          <cell r="H34">
            <v>0.19017450980392153</v>
          </cell>
          <cell r="I34">
            <v>1064</v>
          </cell>
          <cell r="J34">
            <v>700</v>
          </cell>
          <cell r="N34">
            <v>113</v>
          </cell>
          <cell r="O34">
            <v>142.23809523809524</v>
          </cell>
          <cell r="P34">
            <v>171.47619047619048</v>
          </cell>
          <cell r="Q34">
            <v>200.71428571428572</v>
          </cell>
          <cell r="R34">
            <v>229.95238095238096</v>
          </cell>
          <cell r="S34">
            <v>252.6409669790452</v>
          </cell>
          <cell r="T34">
            <v>275.32955300570944</v>
          </cell>
          <cell r="U34">
            <v>298.01813903237365</v>
          </cell>
          <cell r="V34">
            <v>320.70672505903786</v>
          </cell>
          <cell r="W34">
            <v>343.39531108570208</v>
          </cell>
          <cell r="X34">
            <v>366.08389711236629</v>
          </cell>
          <cell r="Y34">
            <v>388.7724831390305</v>
          </cell>
          <cell r="Z34">
            <v>411.46106916569471</v>
          </cell>
          <cell r="AA34">
            <v>434.14965519235892</v>
          </cell>
          <cell r="AB34">
            <v>456.83824121902313</v>
          </cell>
          <cell r="AC34">
            <v>479.52682724568734</v>
          </cell>
          <cell r="AD34">
            <v>502.21541327235155</v>
          </cell>
        </row>
        <row r="35">
          <cell r="F35" t="str">
            <v>Parliament Strt (Janpath )</v>
          </cell>
          <cell r="G35">
            <v>2</v>
          </cell>
          <cell r="H35">
            <v>1.5718749999999999</v>
          </cell>
          <cell r="I35">
            <v>13212</v>
          </cell>
          <cell r="J35">
            <v>4570</v>
          </cell>
          <cell r="L35">
            <v>4532</v>
          </cell>
          <cell r="N35">
            <v>328</v>
          </cell>
          <cell r="O35">
            <v>557.90476190476193</v>
          </cell>
          <cell r="P35">
            <v>787.80952380952385</v>
          </cell>
          <cell r="Q35">
            <v>1017.7142857142858</v>
          </cell>
          <cell r="R35">
            <v>1247.6190476190477</v>
          </cell>
          <cell r="S35">
            <v>1426.0237598938602</v>
          </cell>
          <cell r="T35">
            <v>1604.4284721686727</v>
          </cell>
          <cell r="U35">
            <v>1782.8331844434852</v>
          </cell>
          <cell r="V35">
            <v>1961.2378967182976</v>
          </cell>
          <cell r="W35">
            <v>2139.6426089931101</v>
          </cell>
          <cell r="X35">
            <v>2318.0473212679226</v>
          </cell>
          <cell r="Y35">
            <v>2496.4520335427351</v>
          </cell>
          <cell r="Z35">
            <v>2674.8567458175476</v>
          </cell>
          <cell r="AA35">
            <v>2853.26145809236</v>
          </cell>
          <cell r="AB35">
            <v>3031.6661703671725</v>
          </cell>
          <cell r="AC35">
            <v>3210.070882641985</v>
          </cell>
          <cell r="AD35">
            <v>3388.4755949167975</v>
          </cell>
        </row>
        <row r="36">
          <cell r="F36" t="str">
            <v>Connaught Place-H+BCK</v>
          </cell>
          <cell r="G36">
            <v>3</v>
          </cell>
          <cell r="H36">
            <v>0.19017450980392153</v>
          </cell>
          <cell r="I36">
            <v>1495</v>
          </cell>
          <cell r="J36">
            <v>1250</v>
          </cell>
          <cell r="N36">
            <v>241</v>
          </cell>
          <cell r="O36">
            <v>289.47619047619048</v>
          </cell>
          <cell r="P36">
            <v>337.95238095238096</v>
          </cell>
          <cell r="Q36">
            <v>386.42857142857144</v>
          </cell>
          <cell r="R36">
            <v>434.90476190476193</v>
          </cell>
          <cell r="S36">
            <v>472.52199411183716</v>
          </cell>
          <cell r="T36">
            <v>510.13922631891239</v>
          </cell>
          <cell r="U36">
            <v>547.75645852598768</v>
          </cell>
          <cell r="V36">
            <v>585.37369073306286</v>
          </cell>
          <cell r="W36">
            <v>622.99092294013803</v>
          </cell>
          <cell r="X36">
            <v>660.60815514721321</v>
          </cell>
          <cell r="Y36">
            <v>698.22538735428839</v>
          </cell>
          <cell r="Z36">
            <v>735.84261956136356</v>
          </cell>
          <cell r="AA36">
            <v>773.45985176843874</v>
          </cell>
          <cell r="AB36">
            <v>811.07708397551391</v>
          </cell>
          <cell r="AC36">
            <v>848.69431618258909</v>
          </cell>
          <cell r="AD36">
            <v>886.31154838966427</v>
          </cell>
        </row>
        <row r="37">
          <cell r="F37" t="str">
            <v>Connaught Place-G+A,Palika</v>
          </cell>
          <cell r="G37">
            <v>3</v>
          </cell>
          <cell r="H37">
            <v>0.19017450980392153</v>
          </cell>
          <cell r="I37">
            <v>1760</v>
          </cell>
          <cell r="J37">
            <v>890</v>
          </cell>
          <cell r="N37">
            <v>121</v>
          </cell>
          <cell r="O37">
            <v>160.33333333333334</v>
          </cell>
          <cell r="P37">
            <v>199.66666666666669</v>
          </cell>
          <cell r="Q37">
            <v>239.00000000000003</v>
          </cell>
          <cell r="R37">
            <v>278.33333333333337</v>
          </cell>
          <cell r="S37">
            <v>308.85576339526278</v>
          </cell>
          <cell r="T37">
            <v>339.3781934571922</v>
          </cell>
          <cell r="U37">
            <v>369.90062351912161</v>
          </cell>
          <cell r="V37">
            <v>400.42305358105102</v>
          </cell>
          <cell r="W37">
            <v>430.94548364298043</v>
          </cell>
          <cell r="X37">
            <v>461.46791370490985</v>
          </cell>
          <cell r="Y37">
            <v>491.99034376683926</v>
          </cell>
          <cell r="Z37">
            <v>522.51277382876867</v>
          </cell>
          <cell r="AA37">
            <v>553.03520389069809</v>
          </cell>
          <cell r="AB37">
            <v>583.5576339526275</v>
          </cell>
          <cell r="AC37">
            <v>614.08006401455691</v>
          </cell>
          <cell r="AD37">
            <v>644.60249407648632</v>
          </cell>
        </row>
        <row r="38">
          <cell r="F38" t="str">
            <v xml:space="preserve">Surya Sofitel + NFC Comm Centre </v>
          </cell>
          <cell r="G38">
            <v>3</v>
          </cell>
          <cell r="H38">
            <v>0.19017450980392153</v>
          </cell>
          <cell r="I38">
            <v>860</v>
          </cell>
          <cell r="J38">
            <v>1300</v>
          </cell>
          <cell r="N38">
            <v>79</v>
          </cell>
          <cell r="O38">
            <v>145.76190476190476</v>
          </cell>
          <cell r="P38">
            <v>212.52380952380952</v>
          </cell>
          <cell r="Q38">
            <v>279.28571428571428</v>
          </cell>
          <cell r="R38">
            <v>346.04761904761904</v>
          </cell>
          <cell r="S38">
            <v>397.85445554498591</v>
          </cell>
          <cell r="T38">
            <v>449.66129204235278</v>
          </cell>
          <cell r="U38">
            <v>501.46812853971966</v>
          </cell>
          <cell r="V38">
            <v>553.27496503708653</v>
          </cell>
          <cell r="W38">
            <v>605.08180153445346</v>
          </cell>
          <cell r="X38">
            <v>656.88863803182039</v>
          </cell>
          <cell r="Y38">
            <v>708.69547452918732</v>
          </cell>
          <cell r="Z38">
            <v>760.50231102655425</v>
          </cell>
          <cell r="AA38">
            <v>812.30914752392118</v>
          </cell>
          <cell r="AB38">
            <v>864.11598402128811</v>
          </cell>
          <cell r="AC38">
            <v>915.92282051865504</v>
          </cell>
          <cell r="AD38">
            <v>967.72965701602197</v>
          </cell>
        </row>
        <row r="39">
          <cell r="F39" t="str">
            <v>East of Kailash</v>
          </cell>
          <cell r="G39">
            <v>3</v>
          </cell>
          <cell r="H39">
            <v>1.5718749999999999</v>
          </cell>
          <cell r="I39">
            <v>14205</v>
          </cell>
          <cell r="J39">
            <v>7300</v>
          </cell>
          <cell r="L39">
            <v>7159</v>
          </cell>
          <cell r="N39">
            <v>2303</v>
          </cell>
          <cell r="O39">
            <v>2500.8095238095239</v>
          </cell>
          <cell r="P39">
            <v>2698.6190476190477</v>
          </cell>
          <cell r="Q39">
            <v>2896.4285714285716</v>
          </cell>
          <cell r="R39">
            <v>3094.2380952380954</v>
          </cell>
          <cell r="S39">
            <v>3247.7370958158858</v>
          </cell>
          <cell r="T39">
            <v>3401.2360963936762</v>
          </cell>
          <cell r="U39">
            <v>3554.7350969714666</v>
          </cell>
          <cell r="V39">
            <v>3708.2340975492571</v>
          </cell>
          <cell r="W39">
            <v>3861.7330981270475</v>
          </cell>
          <cell r="X39">
            <v>4015.2320987048379</v>
          </cell>
          <cell r="Y39">
            <v>4168.7310992826278</v>
          </cell>
          <cell r="Z39">
            <v>4322.2300998604178</v>
          </cell>
          <cell r="AA39">
            <v>4475.7291004382078</v>
          </cell>
          <cell r="AB39">
            <v>4629.2281010159977</v>
          </cell>
          <cell r="AC39">
            <v>4782.7271015937877</v>
          </cell>
          <cell r="AD39">
            <v>4936.2261021715776</v>
          </cell>
        </row>
        <row r="40">
          <cell r="F40" t="str">
            <v>Qutab Ambience</v>
          </cell>
          <cell r="G40">
            <v>4</v>
          </cell>
          <cell r="H40">
            <v>0.19017450980392153</v>
          </cell>
          <cell r="J40">
            <v>200</v>
          </cell>
          <cell r="N40">
            <v>90</v>
          </cell>
          <cell r="O40">
            <v>92.857142857142861</v>
          </cell>
          <cell r="P40">
            <v>95.714285714285722</v>
          </cell>
          <cell r="Q40">
            <v>98.571428571428584</v>
          </cell>
          <cell r="R40">
            <v>101.42857142857144</v>
          </cell>
          <cell r="S40">
            <v>103.64569709892952</v>
          </cell>
          <cell r="T40">
            <v>105.86282276928759</v>
          </cell>
          <cell r="U40">
            <v>108.07994843964566</v>
          </cell>
          <cell r="V40">
            <v>110.29707411000373</v>
          </cell>
          <cell r="W40">
            <v>112.51419978036181</v>
          </cell>
          <cell r="X40">
            <v>114.73132545071988</v>
          </cell>
          <cell r="Y40">
            <v>116.94845112107795</v>
          </cell>
          <cell r="Z40">
            <v>119.16557679143602</v>
          </cell>
          <cell r="AA40">
            <v>121.3827024617941</v>
          </cell>
          <cell r="AB40">
            <v>123.59982813215217</v>
          </cell>
          <cell r="AC40">
            <v>125.81695380251024</v>
          </cell>
          <cell r="AD40">
            <v>128.03407947286831</v>
          </cell>
        </row>
        <row r="41">
          <cell r="F41" t="str">
            <v>Mohan Co-operative Estate</v>
          </cell>
          <cell r="G41">
            <v>4</v>
          </cell>
          <cell r="H41">
            <v>0.19017450980392153</v>
          </cell>
          <cell r="I41">
            <v>2302</v>
          </cell>
          <cell r="J41">
            <v>1720</v>
          </cell>
          <cell r="L41">
            <v>1429</v>
          </cell>
          <cell r="N41">
            <v>535</v>
          </cell>
          <cell r="O41">
            <v>582.33333333333337</v>
          </cell>
          <cell r="P41">
            <v>629.66666666666674</v>
          </cell>
          <cell r="Q41">
            <v>677.00000000000011</v>
          </cell>
          <cell r="R41">
            <v>724.33333333333348</v>
          </cell>
          <cell r="S41">
            <v>761.06371527226554</v>
          </cell>
          <cell r="T41">
            <v>797.7940972111976</v>
          </cell>
          <cell r="U41">
            <v>834.52447915012965</v>
          </cell>
          <cell r="V41">
            <v>871.25486108906171</v>
          </cell>
          <cell r="W41">
            <v>907.98524302799376</v>
          </cell>
          <cell r="X41">
            <v>944.71562496692582</v>
          </cell>
          <cell r="Y41">
            <v>981.44600690585787</v>
          </cell>
          <cell r="Z41">
            <v>1018.1763888447899</v>
          </cell>
          <cell r="AA41">
            <v>1054.9067707837219</v>
          </cell>
          <cell r="AB41">
            <v>1091.6371527226538</v>
          </cell>
          <cell r="AC41">
            <v>1128.3675346615858</v>
          </cell>
          <cell r="AD41">
            <v>1165.0979166005177</v>
          </cell>
        </row>
        <row r="42">
          <cell r="F42" t="str">
            <v>Grand Hyatt</v>
          </cell>
          <cell r="G42">
            <v>5</v>
          </cell>
          <cell r="H42">
            <v>0.19017450980392153</v>
          </cell>
          <cell r="I42">
            <v>400</v>
          </cell>
          <cell r="J42">
            <v>200</v>
          </cell>
          <cell r="N42">
            <v>85</v>
          </cell>
          <cell r="O42">
            <v>88.333333333333329</v>
          </cell>
          <cell r="P42">
            <v>91.666666666666657</v>
          </cell>
          <cell r="Q42">
            <v>94.999999999999986</v>
          </cell>
          <cell r="R42">
            <v>98.333333333333314</v>
          </cell>
          <cell r="S42">
            <v>100.91997994875106</v>
          </cell>
          <cell r="T42">
            <v>103.50662656416881</v>
          </cell>
          <cell r="U42">
            <v>106.09327317958656</v>
          </cell>
          <cell r="V42">
            <v>108.67991979500431</v>
          </cell>
          <cell r="W42">
            <v>111.26656641042206</v>
          </cell>
          <cell r="X42">
            <v>113.85321302583981</v>
          </cell>
          <cell r="Y42">
            <v>116.43985964125756</v>
          </cell>
          <cell r="Z42">
            <v>119.0265062566753</v>
          </cell>
          <cell r="AA42">
            <v>121.61315287209305</v>
          </cell>
          <cell r="AB42">
            <v>124.1997994875108</v>
          </cell>
          <cell r="AC42">
            <v>126.78644610292855</v>
          </cell>
          <cell r="AD42">
            <v>129.3730927183463</v>
          </cell>
        </row>
        <row r="43">
          <cell r="F43" t="str">
            <v>GK2 Wipps</v>
          </cell>
          <cell r="G43">
            <v>5</v>
          </cell>
          <cell r="H43">
            <v>1.5718749999999999</v>
          </cell>
          <cell r="I43">
            <v>12368</v>
          </cell>
          <cell r="J43">
            <v>8450</v>
          </cell>
          <cell r="L43">
            <v>7526</v>
          </cell>
          <cell r="N43">
            <v>1462</v>
          </cell>
          <cell r="O43">
            <v>1805.6190476190477</v>
          </cell>
          <cell r="P43">
            <v>2149.2380952380954</v>
          </cell>
          <cell r="Q43">
            <v>2492.8571428571431</v>
          </cell>
          <cell r="R43">
            <v>2836.4761904761908</v>
          </cell>
          <cell r="S43">
            <v>3103.1225044312546</v>
          </cell>
          <cell r="T43">
            <v>3369.7688183863183</v>
          </cell>
          <cell r="U43">
            <v>3636.4151323413821</v>
          </cell>
          <cell r="V43">
            <v>3903.0614462964459</v>
          </cell>
          <cell r="W43">
            <v>4169.7077602515092</v>
          </cell>
          <cell r="X43">
            <v>4436.3540742065725</v>
          </cell>
          <cell r="Y43">
            <v>4703.0003881616358</v>
          </cell>
          <cell r="Z43">
            <v>4969.6467021166991</v>
          </cell>
          <cell r="AA43">
            <v>5236.2930160717624</v>
          </cell>
          <cell r="AB43">
            <v>5502.9393300268257</v>
          </cell>
          <cell r="AC43">
            <v>5769.585643981889</v>
          </cell>
          <cell r="AD43">
            <v>6036.2319579369523</v>
          </cell>
        </row>
        <row r="44">
          <cell r="F44" t="str">
            <v>Hyatt Regency</v>
          </cell>
          <cell r="G44">
            <v>6</v>
          </cell>
          <cell r="H44">
            <v>0.19017450980392153</v>
          </cell>
          <cell r="I44">
            <v>199</v>
          </cell>
          <cell r="J44">
            <v>200</v>
          </cell>
          <cell r="N44">
            <v>40</v>
          </cell>
          <cell r="O44">
            <v>47.61904761904762</v>
          </cell>
          <cell r="P44">
            <v>55.238095238095241</v>
          </cell>
          <cell r="Q44">
            <v>62.857142857142861</v>
          </cell>
          <cell r="R44">
            <v>70.476190476190482</v>
          </cell>
          <cell r="S44">
            <v>76.388525597145332</v>
          </cell>
          <cell r="T44">
            <v>82.300860718100182</v>
          </cell>
          <cell r="U44">
            <v>88.213195839055032</v>
          </cell>
          <cell r="V44">
            <v>94.125530960009883</v>
          </cell>
          <cell r="W44">
            <v>100.03786608096473</v>
          </cell>
          <cell r="X44">
            <v>105.95020120191958</v>
          </cell>
          <cell r="Y44">
            <v>111.86253632287443</v>
          </cell>
          <cell r="Z44">
            <v>117.77487144382928</v>
          </cell>
          <cell r="AA44">
            <v>123.68720656478413</v>
          </cell>
          <cell r="AB44">
            <v>129.59954168573898</v>
          </cell>
          <cell r="AC44">
            <v>135.51187680669383</v>
          </cell>
          <cell r="AD44">
            <v>141.42421192764868</v>
          </cell>
        </row>
        <row r="45">
          <cell r="F45" t="str">
            <v>Maurya + Taj DK</v>
          </cell>
          <cell r="G45">
            <v>6</v>
          </cell>
          <cell r="H45">
            <v>0.19017450980392153</v>
          </cell>
          <cell r="I45">
            <v>233</v>
          </cell>
          <cell r="J45">
            <v>200</v>
          </cell>
          <cell r="N45">
            <v>34</v>
          </cell>
          <cell r="O45">
            <v>42.19047619047619</v>
          </cell>
          <cell r="P45">
            <v>50.38095238095238</v>
          </cell>
          <cell r="Q45">
            <v>58.571428571428569</v>
          </cell>
          <cell r="R45">
            <v>66.761904761904759</v>
          </cell>
          <cell r="S45">
            <v>73.117665016931227</v>
          </cell>
          <cell r="T45">
            <v>79.473425271957694</v>
          </cell>
          <cell r="U45">
            <v>85.829185526984162</v>
          </cell>
          <cell r="V45">
            <v>92.18494578201063</v>
          </cell>
          <cell r="W45">
            <v>98.540706037037097</v>
          </cell>
          <cell r="X45">
            <v>104.89646629206356</v>
          </cell>
          <cell r="Y45">
            <v>111.25222654709003</v>
          </cell>
          <cell r="Z45">
            <v>117.6079868021165</v>
          </cell>
          <cell r="AA45">
            <v>123.96374705714297</v>
          </cell>
          <cell r="AB45">
            <v>130.31950731216943</v>
          </cell>
          <cell r="AC45">
            <v>136.6752675671959</v>
          </cell>
          <cell r="AD45">
            <v>143.03102782222237</v>
          </cell>
        </row>
        <row r="46">
          <cell r="F46" t="str">
            <v>Westend</v>
          </cell>
          <cell r="G46">
            <v>6</v>
          </cell>
          <cell r="H46">
            <v>0.19017450980392153</v>
          </cell>
          <cell r="I46">
            <v>1150</v>
          </cell>
          <cell r="J46">
            <v>1070</v>
          </cell>
          <cell r="N46">
            <v>139</v>
          </cell>
          <cell r="O46">
            <v>186.9047619047619</v>
          </cell>
          <cell r="P46">
            <v>234.8095238095238</v>
          </cell>
          <cell r="Q46">
            <v>282.71428571428572</v>
          </cell>
          <cell r="R46">
            <v>330.61904761904765</v>
          </cell>
          <cell r="S46">
            <v>367.79285469205126</v>
          </cell>
          <cell r="T46">
            <v>404.96666176505488</v>
          </cell>
          <cell r="U46">
            <v>442.1404688380585</v>
          </cell>
          <cell r="V46">
            <v>479.31427591106211</v>
          </cell>
          <cell r="W46">
            <v>516.48808298406573</v>
          </cell>
          <cell r="X46">
            <v>553.6618900570694</v>
          </cell>
          <cell r="Y46">
            <v>590.83569713007307</v>
          </cell>
          <cell r="Z46">
            <v>628.00950420307674</v>
          </cell>
          <cell r="AA46">
            <v>665.18331127608042</v>
          </cell>
          <cell r="AB46">
            <v>702.35711834908409</v>
          </cell>
          <cell r="AC46">
            <v>739.53092542208776</v>
          </cell>
          <cell r="AD46">
            <v>776.70473249509143</v>
          </cell>
        </row>
        <row r="47">
          <cell r="F47" t="str">
            <v>Oberoi</v>
          </cell>
          <cell r="G47">
            <v>6</v>
          </cell>
          <cell r="H47">
            <v>0.19017450980392153</v>
          </cell>
          <cell r="I47">
            <v>100</v>
          </cell>
          <cell r="J47">
            <v>200</v>
          </cell>
          <cell r="N47">
            <v>67</v>
          </cell>
          <cell r="O47">
            <v>72.047619047619051</v>
          </cell>
          <cell r="P47">
            <v>77.095238095238102</v>
          </cell>
          <cell r="Q47">
            <v>82.142857142857153</v>
          </cell>
          <cell r="R47">
            <v>87.190476190476204</v>
          </cell>
          <cell r="S47">
            <v>91.107398208108791</v>
          </cell>
          <cell r="T47">
            <v>95.024320225741377</v>
          </cell>
          <cell r="U47">
            <v>98.941242243373964</v>
          </cell>
          <cell r="V47">
            <v>102.85816426100655</v>
          </cell>
          <cell r="W47">
            <v>106.77508627863914</v>
          </cell>
          <cell r="X47">
            <v>110.69200829627172</v>
          </cell>
          <cell r="Y47">
            <v>114.60893031390431</v>
          </cell>
          <cell r="Z47">
            <v>118.5258523315369</v>
          </cell>
          <cell r="AA47">
            <v>122.44277434916948</v>
          </cell>
          <cell r="AB47">
            <v>126.35969636680207</v>
          </cell>
          <cell r="AC47">
            <v>130.27661838443467</v>
          </cell>
          <cell r="AD47">
            <v>134.19354040206727</v>
          </cell>
        </row>
        <row r="48">
          <cell r="F48" t="str">
            <v>India habitat centre</v>
          </cell>
          <cell r="G48">
            <v>6</v>
          </cell>
          <cell r="H48">
            <v>0.19017450980392153</v>
          </cell>
          <cell r="I48">
            <v>779</v>
          </cell>
          <cell r="J48">
            <v>500</v>
          </cell>
          <cell r="N48">
            <v>14</v>
          </cell>
          <cell r="O48">
            <v>41.238095238095241</v>
          </cell>
          <cell r="P48">
            <v>68.476190476190482</v>
          </cell>
          <cell r="Q48">
            <v>95.714285714285722</v>
          </cell>
          <cell r="R48">
            <v>122.95238095238096</v>
          </cell>
          <cell r="S48">
            <v>144.08897900979454</v>
          </cell>
          <cell r="T48">
            <v>165.22557706720812</v>
          </cell>
          <cell r="U48">
            <v>186.3621751246217</v>
          </cell>
          <cell r="V48">
            <v>207.49877318203528</v>
          </cell>
          <cell r="W48">
            <v>228.63537123944886</v>
          </cell>
          <cell r="X48">
            <v>249.77196929686244</v>
          </cell>
          <cell r="Y48">
            <v>270.90856735427604</v>
          </cell>
          <cell r="Z48">
            <v>292.04516541168965</v>
          </cell>
          <cell r="AA48">
            <v>313.18176346910326</v>
          </cell>
          <cell r="AB48">
            <v>334.31836152651687</v>
          </cell>
          <cell r="AC48">
            <v>355.45495958393047</v>
          </cell>
          <cell r="AD48">
            <v>376.59155764134408</v>
          </cell>
        </row>
        <row r="49">
          <cell r="F49" t="str">
            <v>Nikko</v>
          </cell>
          <cell r="G49">
            <v>6</v>
          </cell>
          <cell r="H49">
            <v>1.5718749999999999</v>
          </cell>
          <cell r="I49">
            <v>150</v>
          </cell>
          <cell r="J49">
            <v>160</v>
          </cell>
          <cell r="N49">
            <v>0</v>
          </cell>
          <cell r="O49">
            <v>9.1428571428571423</v>
          </cell>
          <cell r="P49">
            <v>18.285714285714285</v>
          </cell>
          <cell r="Q49">
            <v>27.428571428571427</v>
          </cell>
          <cell r="R49">
            <v>36.571428571428569</v>
          </cell>
          <cell r="S49">
            <v>43.66623071657439</v>
          </cell>
          <cell r="T49">
            <v>50.76103286172021</v>
          </cell>
          <cell r="U49">
            <v>57.85583500686603</v>
          </cell>
          <cell r="V49">
            <v>64.950637152011851</v>
          </cell>
          <cell r="W49">
            <v>72.045439297157671</v>
          </cell>
          <cell r="X49">
            <v>79.140241442303491</v>
          </cell>
          <cell r="Y49">
            <v>86.235043587449312</v>
          </cell>
          <cell r="Z49">
            <v>93.329845732595132</v>
          </cell>
          <cell r="AA49">
            <v>100.42464787774095</v>
          </cell>
          <cell r="AB49">
            <v>107.51945002288677</v>
          </cell>
          <cell r="AC49">
            <v>114.61425216803259</v>
          </cell>
          <cell r="AD49">
            <v>121.70905431317841</v>
          </cell>
        </row>
        <row r="50">
          <cell r="F50" t="str">
            <v>Video Con Towers</v>
          </cell>
          <cell r="G50">
            <v>7</v>
          </cell>
          <cell r="H50">
            <v>0.19017450980392153</v>
          </cell>
          <cell r="I50">
            <v>241</v>
          </cell>
          <cell r="J50">
            <v>1017</v>
          </cell>
          <cell r="L50">
            <v>960</v>
          </cell>
          <cell r="N50">
            <v>61</v>
          </cell>
          <cell r="O50">
            <v>113.3047619047619</v>
          </cell>
          <cell r="P50">
            <v>165.60952380952381</v>
          </cell>
          <cell r="Q50">
            <v>217.91428571428571</v>
          </cell>
          <cell r="R50">
            <v>270.21904761904761</v>
          </cell>
          <cell r="S50">
            <v>310.80722822440265</v>
          </cell>
          <cell r="T50">
            <v>351.39540882975768</v>
          </cell>
          <cell r="U50">
            <v>391.98358943511272</v>
          </cell>
          <cell r="V50">
            <v>432.57177004046775</v>
          </cell>
          <cell r="W50">
            <v>473.15995064582279</v>
          </cell>
          <cell r="X50">
            <v>513.74813125117782</v>
          </cell>
          <cell r="Y50">
            <v>554.33631185653292</v>
          </cell>
          <cell r="Z50">
            <v>594.92449246188801</v>
          </cell>
          <cell r="AA50">
            <v>635.5126730672431</v>
          </cell>
          <cell r="AB50">
            <v>676.10085367259819</v>
          </cell>
          <cell r="AC50">
            <v>716.68903427795328</v>
          </cell>
          <cell r="AD50">
            <v>757.27721488330837</v>
          </cell>
        </row>
        <row r="51">
          <cell r="F51" t="str">
            <v>Capital Court</v>
          </cell>
          <cell r="G51">
            <v>7</v>
          </cell>
          <cell r="H51">
            <v>0.19017450980392153</v>
          </cell>
          <cell r="I51">
            <v>1000</v>
          </cell>
          <cell r="J51">
            <v>820</v>
          </cell>
          <cell r="L51">
            <v>320</v>
          </cell>
          <cell r="N51">
            <v>49</v>
          </cell>
          <cell r="O51">
            <v>91.19047619047619</v>
          </cell>
          <cell r="P51">
            <v>133.38095238095238</v>
          </cell>
          <cell r="Q51">
            <v>175.57142857142856</v>
          </cell>
          <cell r="R51">
            <v>217.76190476190476</v>
          </cell>
          <cell r="S51">
            <v>250.50146049419226</v>
          </cell>
          <cell r="T51">
            <v>283.24101622647976</v>
          </cell>
          <cell r="U51">
            <v>315.98057195876726</v>
          </cell>
          <cell r="V51">
            <v>348.72012769105476</v>
          </cell>
          <cell r="W51">
            <v>381.45968342334226</v>
          </cell>
          <cell r="X51">
            <v>414.19923915562975</v>
          </cell>
          <cell r="Y51">
            <v>446.93879488791725</v>
          </cell>
          <cell r="Z51">
            <v>479.67835062020475</v>
          </cell>
          <cell r="AA51">
            <v>512.4179063524922</v>
          </cell>
          <cell r="AB51">
            <v>545.1574620847797</v>
          </cell>
          <cell r="AC51">
            <v>577.89701781706719</v>
          </cell>
          <cell r="AD51">
            <v>610.63657354935469</v>
          </cell>
        </row>
        <row r="52">
          <cell r="F52" t="str">
            <v>Qutab Institutional Area + Katwaria Sarai</v>
          </cell>
          <cell r="G52">
            <v>7</v>
          </cell>
          <cell r="H52">
            <v>0.19017450980392153</v>
          </cell>
          <cell r="I52">
            <v>2957</v>
          </cell>
          <cell r="J52">
            <v>2360</v>
          </cell>
          <cell r="L52">
            <v>1942</v>
          </cell>
          <cell r="N52">
            <v>213</v>
          </cell>
          <cell r="O52">
            <v>327.57142857142856</v>
          </cell>
          <cell r="P52">
            <v>442.14285714285711</v>
          </cell>
          <cell r="Q52">
            <v>556.71428571428567</v>
          </cell>
          <cell r="R52">
            <v>671.28571428571422</v>
          </cell>
          <cell r="S52">
            <v>760.19245366707275</v>
          </cell>
          <cell r="T52">
            <v>849.09919304843129</v>
          </cell>
          <cell r="U52">
            <v>938.00593242978982</v>
          </cell>
          <cell r="V52">
            <v>1026.9126718111484</v>
          </cell>
          <cell r="W52">
            <v>1115.819411192507</v>
          </cell>
          <cell r="X52">
            <v>1204.7261505738657</v>
          </cell>
          <cell r="Y52">
            <v>1293.6328899552243</v>
          </cell>
          <cell r="Z52">
            <v>1382.5396293365829</v>
          </cell>
          <cell r="AA52">
            <v>1471.4463687179416</v>
          </cell>
          <cell r="AB52">
            <v>1560.3531080993002</v>
          </cell>
          <cell r="AC52">
            <v>1649.2598474806589</v>
          </cell>
          <cell r="AD52">
            <v>1738.1665868620175</v>
          </cell>
        </row>
        <row r="53">
          <cell r="F53" t="str">
            <v>Def Col</v>
          </cell>
          <cell r="G53">
            <v>7</v>
          </cell>
          <cell r="H53">
            <v>1.5718749999999999</v>
          </cell>
          <cell r="I53">
            <v>7317</v>
          </cell>
          <cell r="J53">
            <v>4937</v>
          </cell>
          <cell r="L53">
            <v>4260</v>
          </cell>
          <cell r="N53">
            <v>644</v>
          </cell>
          <cell r="O53">
            <v>864.78095238095239</v>
          </cell>
          <cell r="P53">
            <v>1085.5619047619048</v>
          </cell>
          <cell r="Q53">
            <v>1306.3428571428572</v>
          </cell>
          <cell r="R53">
            <v>1527.1238095238095</v>
          </cell>
          <cell r="S53">
            <v>1698.4485004912788</v>
          </cell>
          <cell r="T53">
            <v>1869.773191458748</v>
          </cell>
          <cell r="U53">
            <v>2041.0978824262172</v>
          </cell>
          <cell r="V53">
            <v>2212.4225733936864</v>
          </cell>
          <cell r="W53">
            <v>2383.7472643611554</v>
          </cell>
          <cell r="X53">
            <v>2555.0719553286244</v>
          </cell>
          <cell r="Y53">
            <v>2726.3966462960934</v>
          </cell>
          <cell r="Z53">
            <v>2897.7213372635624</v>
          </cell>
          <cell r="AA53">
            <v>3069.0460282310314</v>
          </cell>
          <cell r="AB53">
            <v>3240.3707191985004</v>
          </cell>
          <cell r="AC53">
            <v>3411.6954101659694</v>
          </cell>
          <cell r="AD53">
            <v>3583.0201011334384</v>
          </cell>
        </row>
        <row r="54">
          <cell r="F54" t="str">
            <v>CR Park</v>
          </cell>
          <cell r="G54">
            <v>7</v>
          </cell>
          <cell r="H54">
            <v>1.5718749999999999</v>
          </cell>
          <cell r="I54">
            <v>16759.37070791384</v>
          </cell>
          <cell r="J54">
            <v>3100</v>
          </cell>
          <cell r="L54">
            <v>9001</v>
          </cell>
          <cell r="N54">
            <v>471</v>
          </cell>
          <cell r="O54">
            <v>603.28571428571422</v>
          </cell>
          <cell r="P54">
            <v>735.57142857142844</v>
          </cell>
          <cell r="Q54">
            <v>867.85714285714266</v>
          </cell>
          <cell r="R54">
            <v>1000.1428571428569</v>
          </cell>
          <cell r="S54">
            <v>1102.7957756804356</v>
          </cell>
          <cell r="T54">
            <v>1205.4486942180142</v>
          </cell>
          <cell r="U54">
            <v>1308.1016127555929</v>
          </cell>
          <cell r="V54">
            <v>1410.7545312931716</v>
          </cell>
          <cell r="W54">
            <v>1513.4074498307502</v>
          </cell>
          <cell r="X54">
            <v>1616.0603683683289</v>
          </cell>
          <cell r="Y54">
            <v>1718.7132869059076</v>
          </cell>
          <cell r="Z54">
            <v>1821.3662054434863</v>
          </cell>
          <cell r="AA54">
            <v>1924.0191239810649</v>
          </cell>
          <cell r="AB54">
            <v>2026.6720425186436</v>
          </cell>
          <cell r="AC54">
            <v>2129.324961056222</v>
          </cell>
          <cell r="AD54">
            <v>2231.9778795938005</v>
          </cell>
        </row>
        <row r="55">
          <cell r="F55" t="str">
            <v>District Centre</v>
          </cell>
          <cell r="G55">
            <v>8</v>
          </cell>
          <cell r="H55">
            <v>0.19017450980392153</v>
          </cell>
          <cell r="I55">
            <v>1760</v>
          </cell>
          <cell r="J55">
            <v>1600</v>
          </cell>
          <cell r="L55">
            <v>1485</v>
          </cell>
          <cell r="N55">
            <v>64</v>
          </cell>
          <cell r="O55">
            <v>149.33333333333331</v>
          </cell>
          <cell r="P55">
            <v>234.66666666666663</v>
          </cell>
          <cell r="Q55">
            <v>319.99999999999994</v>
          </cell>
          <cell r="R55">
            <v>405.33333333333326</v>
          </cell>
          <cell r="S55">
            <v>471.55148668802758</v>
          </cell>
          <cell r="T55">
            <v>537.7696400427219</v>
          </cell>
          <cell r="U55">
            <v>603.98779339741623</v>
          </cell>
          <cell r="V55">
            <v>670.20594675211055</v>
          </cell>
          <cell r="W55">
            <v>736.42410010680487</v>
          </cell>
          <cell r="X55">
            <v>802.64225346149919</v>
          </cell>
          <cell r="Y55">
            <v>868.86040681619352</v>
          </cell>
          <cell r="Z55">
            <v>935.07856017088784</v>
          </cell>
          <cell r="AA55">
            <v>1001.2967135255822</v>
          </cell>
          <cell r="AB55">
            <v>1067.5148668802765</v>
          </cell>
          <cell r="AC55">
            <v>1133.7330202349708</v>
          </cell>
          <cell r="AD55">
            <v>1199.9511735896651</v>
          </cell>
        </row>
        <row r="56">
          <cell r="F56" t="str">
            <v>Paharganj</v>
          </cell>
          <cell r="G56">
            <v>8</v>
          </cell>
          <cell r="H56">
            <v>0.19017450980392153</v>
          </cell>
          <cell r="I56">
            <v>405</v>
          </cell>
          <cell r="J56">
            <v>680</v>
          </cell>
          <cell r="L56">
            <v>270</v>
          </cell>
          <cell r="N56">
            <v>131</v>
          </cell>
          <cell r="O56">
            <v>157.38095238095238</v>
          </cell>
          <cell r="P56">
            <v>183.76190476190476</v>
          </cell>
          <cell r="Q56">
            <v>210.14285714285714</v>
          </cell>
          <cell r="R56">
            <v>236.52380952380952</v>
          </cell>
          <cell r="S56">
            <v>256.9952698801157</v>
          </cell>
          <cell r="T56">
            <v>277.46673023642188</v>
          </cell>
          <cell r="U56">
            <v>297.93819059272806</v>
          </cell>
          <cell r="V56">
            <v>318.40965094903424</v>
          </cell>
          <cell r="W56">
            <v>338.88111130534043</v>
          </cell>
          <cell r="X56">
            <v>359.35257166164661</v>
          </cell>
          <cell r="Y56">
            <v>379.82403201795279</v>
          </cell>
          <cell r="Z56">
            <v>400.29549237425897</v>
          </cell>
          <cell r="AA56">
            <v>420.76695273056515</v>
          </cell>
          <cell r="AB56">
            <v>441.23841308687133</v>
          </cell>
          <cell r="AC56">
            <v>461.70987344317751</v>
          </cell>
          <cell r="AD56">
            <v>482.1813337994837</v>
          </cell>
        </row>
        <row r="57">
          <cell r="F57" t="str">
            <v>New Friends Colony</v>
          </cell>
          <cell r="G57">
            <v>8</v>
          </cell>
          <cell r="H57">
            <v>1.5718749999999999</v>
          </cell>
          <cell r="I57">
            <v>11170</v>
          </cell>
          <cell r="J57">
            <v>5278</v>
          </cell>
          <cell r="L57">
            <v>4505</v>
          </cell>
          <cell r="N57">
            <v>421</v>
          </cell>
          <cell r="O57">
            <v>682.50476190476184</v>
          </cell>
          <cell r="P57">
            <v>944.00952380952367</v>
          </cell>
          <cell r="Q57">
            <v>1205.5142857142855</v>
          </cell>
          <cell r="R57">
            <v>1467.0190476190473</v>
          </cell>
          <cell r="S57">
            <v>1669.9451698080202</v>
          </cell>
          <cell r="T57">
            <v>1872.871291996993</v>
          </cell>
          <cell r="U57">
            <v>2075.7974141859659</v>
          </cell>
          <cell r="V57">
            <v>2278.7235363749387</v>
          </cell>
          <cell r="W57">
            <v>2481.6496585639115</v>
          </cell>
          <cell r="X57">
            <v>2684.5757807528844</v>
          </cell>
          <cell r="Y57">
            <v>2887.5019029418572</v>
          </cell>
          <cell r="Z57">
            <v>3090.4280251308301</v>
          </cell>
          <cell r="AA57">
            <v>3293.3541473198029</v>
          </cell>
          <cell r="AB57">
            <v>3496.2802695087757</v>
          </cell>
          <cell r="AC57">
            <v>3699.2063916977486</v>
          </cell>
          <cell r="AD57">
            <v>3902.1325138867214</v>
          </cell>
        </row>
        <row r="58">
          <cell r="F58" t="str">
            <v>Bhagirath place BTS</v>
          </cell>
          <cell r="G58">
            <v>8</v>
          </cell>
          <cell r="H58">
            <v>1.5718749999999999</v>
          </cell>
          <cell r="I58">
            <v>400</v>
          </cell>
          <cell r="J58">
            <v>420</v>
          </cell>
          <cell r="L58">
            <v>274</v>
          </cell>
          <cell r="N58">
            <v>40</v>
          </cell>
          <cell r="O58">
            <v>60.19047619047619</v>
          </cell>
          <cell r="P58">
            <v>80.38095238095238</v>
          </cell>
          <cell r="Q58">
            <v>100.57142857142857</v>
          </cell>
          <cell r="R58">
            <v>120.76190476190476</v>
          </cell>
          <cell r="S58">
            <v>136.42959283243511</v>
          </cell>
          <cell r="T58">
            <v>152.09728090296545</v>
          </cell>
          <cell r="U58">
            <v>167.7649689734958</v>
          </cell>
          <cell r="V58">
            <v>183.43265704402614</v>
          </cell>
          <cell r="W58">
            <v>199.10034511455649</v>
          </cell>
          <cell r="X58">
            <v>214.76803318508684</v>
          </cell>
          <cell r="Y58">
            <v>230.43572125561718</v>
          </cell>
          <cell r="Z58">
            <v>246.10340932614753</v>
          </cell>
          <cell r="AA58">
            <v>261.77109739667787</v>
          </cell>
          <cell r="AB58">
            <v>277.43878546720822</v>
          </cell>
          <cell r="AC58">
            <v>293.10647353773857</v>
          </cell>
          <cell r="AD58">
            <v>308.77416160826891</v>
          </cell>
        </row>
        <row r="59">
          <cell r="F59" t="str">
            <v>SDA (Comm Centre)</v>
          </cell>
          <cell r="G59">
            <v>8</v>
          </cell>
          <cell r="H59">
            <v>0.27</v>
          </cell>
          <cell r="I59">
            <v>228</v>
          </cell>
          <cell r="J59">
            <v>270</v>
          </cell>
          <cell r="L59">
            <v>179</v>
          </cell>
          <cell r="N59">
            <v>28</v>
          </cell>
          <cell r="O59">
            <v>40.761904761904759</v>
          </cell>
          <cell r="P59">
            <v>53.523809523809518</v>
          </cell>
          <cell r="Q59">
            <v>66.285714285714278</v>
          </cell>
          <cell r="R59">
            <v>79.047619047619037</v>
          </cell>
          <cell r="S59">
            <v>88.950780375218415</v>
          </cell>
          <cell r="T59">
            <v>98.853941702817792</v>
          </cell>
          <cell r="U59">
            <v>108.75710303041717</v>
          </cell>
          <cell r="V59">
            <v>118.66026435801655</v>
          </cell>
          <cell r="W59">
            <v>128.56342568561593</v>
          </cell>
          <cell r="X59">
            <v>138.4665870132153</v>
          </cell>
          <cell r="Y59">
            <v>148.36974834081468</v>
          </cell>
          <cell r="Z59">
            <v>158.27290966841406</v>
          </cell>
          <cell r="AA59">
            <v>168.17607099601344</v>
          </cell>
          <cell r="AB59">
            <v>178.07923232361281</v>
          </cell>
          <cell r="AC59">
            <v>187.98239365121219</v>
          </cell>
          <cell r="AD59">
            <v>197.88555497881157</v>
          </cell>
        </row>
        <row r="60">
          <cell r="F60" t="str">
            <v>Meridien</v>
          </cell>
          <cell r="G60">
            <v>9</v>
          </cell>
          <cell r="H60">
            <v>0.19017450980392153</v>
          </cell>
          <cell r="I60">
            <v>512</v>
          </cell>
          <cell r="J60">
            <v>160</v>
          </cell>
          <cell r="N60">
            <v>0</v>
          </cell>
          <cell r="O60">
            <v>9.1428571428571423</v>
          </cell>
          <cell r="P60">
            <v>18.285714285714285</v>
          </cell>
          <cell r="Q60">
            <v>27.428571428571427</v>
          </cell>
          <cell r="R60">
            <v>36.571428571428569</v>
          </cell>
          <cell r="S60">
            <v>43.66623071657439</v>
          </cell>
          <cell r="T60">
            <v>50.76103286172021</v>
          </cell>
          <cell r="U60">
            <v>57.85583500686603</v>
          </cell>
          <cell r="V60">
            <v>64.950637152011851</v>
          </cell>
          <cell r="W60">
            <v>72.045439297157671</v>
          </cell>
          <cell r="X60">
            <v>79.140241442303491</v>
          </cell>
          <cell r="Y60">
            <v>86.235043587449312</v>
          </cell>
          <cell r="Z60">
            <v>93.329845732595132</v>
          </cell>
          <cell r="AA60">
            <v>100.42464787774095</v>
          </cell>
          <cell r="AB60">
            <v>107.51945002288677</v>
          </cell>
          <cell r="AC60">
            <v>114.61425216803259</v>
          </cell>
          <cell r="AD60">
            <v>121.70905431317841</v>
          </cell>
        </row>
        <row r="61">
          <cell r="F61" t="str">
            <v>Khanpur BTS</v>
          </cell>
          <cell r="G61">
            <v>9</v>
          </cell>
          <cell r="H61">
            <v>1.5718749999999999</v>
          </cell>
          <cell r="I61">
            <v>585</v>
          </cell>
          <cell r="J61">
            <v>300</v>
          </cell>
          <cell r="L61">
            <v>240</v>
          </cell>
          <cell r="N61">
            <v>13</v>
          </cell>
          <cell r="O61">
            <v>28.904761904761905</v>
          </cell>
          <cell r="P61">
            <v>44.80952380952381</v>
          </cell>
          <cell r="Q61">
            <v>60.714285714285715</v>
          </cell>
          <cell r="R61">
            <v>76.61904761904762</v>
          </cell>
          <cell r="S61">
            <v>88.961047184040865</v>
          </cell>
          <cell r="T61">
            <v>101.30304674903411</v>
          </cell>
          <cell r="U61">
            <v>113.64504631402735</v>
          </cell>
          <cell r="V61">
            <v>125.9870458790206</v>
          </cell>
          <cell r="W61">
            <v>138.32904544401384</v>
          </cell>
          <cell r="X61">
            <v>150.67104500900709</v>
          </cell>
          <cell r="Y61">
            <v>163.01304457400033</v>
          </cell>
          <cell r="Z61">
            <v>175.35504413899358</v>
          </cell>
          <cell r="AA61">
            <v>187.69704370398682</v>
          </cell>
          <cell r="AB61">
            <v>200.03904326898007</v>
          </cell>
          <cell r="AC61">
            <v>212.38104283397331</v>
          </cell>
          <cell r="AD61">
            <v>224.72304239896656</v>
          </cell>
        </row>
        <row r="62">
          <cell r="F62" t="str">
            <v>Pushp Vihar Comm Centre</v>
          </cell>
          <cell r="G62">
            <v>10</v>
          </cell>
          <cell r="H62">
            <v>0.19017450980392153</v>
          </cell>
          <cell r="I62">
            <v>367</v>
          </cell>
          <cell r="J62">
            <v>400</v>
          </cell>
          <cell r="L62">
            <v>388</v>
          </cell>
          <cell r="O62">
            <v>12</v>
          </cell>
          <cell r="P62">
            <v>24</v>
          </cell>
          <cell r="Q62">
            <v>36</v>
          </cell>
          <cell r="R62">
            <v>44</v>
          </cell>
          <cell r="S62">
            <v>52</v>
          </cell>
          <cell r="T62">
            <v>60</v>
          </cell>
          <cell r="U62">
            <v>68</v>
          </cell>
          <cell r="V62">
            <v>72</v>
          </cell>
          <cell r="W62">
            <v>76</v>
          </cell>
          <cell r="X62">
            <v>80</v>
          </cell>
          <cell r="Y62">
            <v>84</v>
          </cell>
          <cell r="Z62">
            <v>88</v>
          </cell>
          <cell r="AA62">
            <v>92</v>
          </cell>
          <cell r="AB62">
            <v>100</v>
          </cell>
          <cell r="AC62">
            <v>108</v>
          </cell>
          <cell r="AD62">
            <v>115.99999999999999</v>
          </cell>
        </row>
        <row r="63">
          <cell r="F63" t="str">
            <v>Mahipalpur NH8</v>
          </cell>
          <cell r="G63">
            <v>10</v>
          </cell>
          <cell r="H63">
            <v>0.19017450980392153</v>
          </cell>
          <cell r="I63">
            <v>676</v>
          </cell>
          <cell r="J63">
            <v>900</v>
          </cell>
          <cell r="L63">
            <v>896</v>
          </cell>
          <cell r="O63">
            <v>27</v>
          </cell>
          <cell r="P63">
            <v>54</v>
          </cell>
          <cell r="Q63">
            <v>81</v>
          </cell>
          <cell r="R63">
            <v>99</v>
          </cell>
          <cell r="S63">
            <v>117</v>
          </cell>
          <cell r="T63">
            <v>135</v>
          </cell>
          <cell r="U63">
            <v>153</v>
          </cell>
          <cell r="V63">
            <v>162</v>
          </cell>
          <cell r="W63">
            <v>171</v>
          </cell>
          <cell r="X63">
            <v>180</v>
          </cell>
          <cell r="Y63">
            <v>189</v>
          </cell>
          <cell r="Z63">
            <v>198</v>
          </cell>
          <cell r="AA63">
            <v>207</v>
          </cell>
          <cell r="AB63">
            <v>225</v>
          </cell>
          <cell r="AC63">
            <v>243.00000000000003</v>
          </cell>
          <cell r="AD63">
            <v>261</v>
          </cell>
        </row>
        <row r="64">
          <cell r="F64" t="str">
            <v>PVR Market - Saket</v>
          </cell>
          <cell r="G64">
            <v>10</v>
          </cell>
          <cell r="H64">
            <v>0.19017450980392153</v>
          </cell>
          <cell r="I64">
            <v>649</v>
          </cell>
          <cell r="J64">
            <v>800</v>
          </cell>
          <cell r="O64">
            <v>24</v>
          </cell>
          <cell r="P64">
            <v>48</v>
          </cell>
          <cell r="Q64">
            <v>72</v>
          </cell>
          <cell r="R64">
            <v>88</v>
          </cell>
          <cell r="S64">
            <v>104</v>
          </cell>
          <cell r="T64">
            <v>120</v>
          </cell>
          <cell r="U64">
            <v>136</v>
          </cell>
          <cell r="V64">
            <v>144</v>
          </cell>
          <cell r="W64">
            <v>152</v>
          </cell>
          <cell r="X64">
            <v>160</v>
          </cell>
          <cell r="Y64">
            <v>168</v>
          </cell>
          <cell r="Z64">
            <v>176</v>
          </cell>
          <cell r="AA64">
            <v>184</v>
          </cell>
          <cell r="AB64">
            <v>200</v>
          </cell>
          <cell r="AC64">
            <v>216</v>
          </cell>
          <cell r="AD64">
            <v>231.99999999999997</v>
          </cell>
        </row>
        <row r="65">
          <cell r="F65" t="str">
            <v>NBCC+Scope+Lodhi Institutional Area</v>
          </cell>
          <cell r="G65">
            <v>10</v>
          </cell>
          <cell r="H65">
            <v>0.19017450980392153</v>
          </cell>
          <cell r="I65">
            <v>1149</v>
          </cell>
          <cell r="J65">
            <v>4000</v>
          </cell>
          <cell r="L65">
            <v>3465</v>
          </cell>
          <cell r="O65">
            <v>120</v>
          </cell>
          <cell r="P65">
            <v>240</v>
          </cell>
          <cell r="Q65">
            <v>360</v>
          </cell>
          <cell r="R65">
            <v>440</v>
          </cell>
          <cell r="S65">
            <v>520</v>
          </cell>
          <cell r="T65">
            <v>600</v>
          </cell>
          <cell r="U65">
            <v>680</v>
          </cell>
          <cell r="V65">
            <v>720</v>
          </cell>
          <cell r="W65">
            <v>760</v>
          </cell>
          <cell r="X65">
            <v>800</v>
          </cell>
          <cell r="Y65">
            <v>840</v>
          </cell>
          <cell r="Z65">
            <v>880</v>
          </cell>
          <cell r="AA65">
            <v>920</v>
          </cell>
          <cell r="AB65">
            <v>1000</v>
          </cell>
          <cell r="AC65">
            <v>1080</v>
          </cell>
          <cell r="AD65">
            <v>1160</v>
          </cell>
        </row>
        <row r="66">
          <cell r="F66" t="str">
            <v>NDSE 1</v>
          </cell>
          <cell r="G66">
            <v>10</v>
          </cell>
          <cell r="H66">
            <v>1.5718749999999999</v>
          </cell>
          <cell r="I66">
            <v>3903</v>
          </cell>
          <cell r="J66">
            <v>2240</v>
          </cell>
          <cell r="L66">
            <v>1996</v>
          </cell>
          <cell r="O66">
            <v>67.2</v>
          </cell>
          <cell r="P66">
            <v>134.4</v>
          </cell>
          <cell r="Q66">
            <v>201.6</v>
          </cell>
          <cell r="R66">
            <v>246.4</v>
          </cell>
          <cell r="S66">
            <v>291.2</v>
          </cell>
          <cell r="T66">
            <v>336</v>
          </cell>
          <cell r="U66">
            <v>380.8</v>
          </cell>
          <cell r="V66">
            <v>403.2</v>
          </cell>
          <cell r="W66">
            <v>425.6</v>
          </cell>
          <cell r="X66">
            <v>448</v>
          </cell>
          <cell r="Y66">
            <v>470.4</v>
          </cell>
          <cell r="Z66">
            <v>492.8</v>
          </cell>
          <cell r="AA66">
            <v>515.20000000000005</v>
          </cell>
          <cell r="AB66">
            <v>560</v>
          </cell>
          <cell r="AC66">
            <v>604.80000000000007</v>
          </cell>
          <cell r="AD66">
            <v>649.59999999999991</v>
          </cell>
        </row>
        <row r="67">
          <cell r="F67" t="str">
            <v>Hauz Khas</v>
          </cell>
          <cell r="G67">
            <v>10</v>
          </cell>
          <cell r="H67">
            <v>1.5718749999999999</v>
          </cell>
          <cell r="I67">
            <v>6348</v>
          </cell>
          <cell r="J67">
            <v>3500</v>
          </cell>
          <cell r="L67">
            <v>3058</v>
          </cell>
          <cell r="N67">
            <v>0</v>
          </cell>
          <cell r="O67">
            <v>105</v>
          </cell>
          <cell r="P67">
            <v>210</v>
          </cell>
          <cell r="Q67">
            <v>315</v>
          </cell>
          <cell r="R67">
            <v>385</v>
          </cell>
          <cell r="S67">
            <v>455</v>
          </cell>
          <cell r="T67">
            <v>525</v>
          </cell>
          <cell r="U67">
            <v>595</v>
          </cell>
          <cell r="V67">
            <v>630</v>
          </cell>
          <cell r="W67">
            <v>665</v>
          </cell>
          <cell r="X67">
            <v>700</v>
          </cell>
          <cell r="Y67">
            <v>735</v>
          </cell>
          <cell r="Z67">
            <v>770</v>
          </cell>
          <cell r="AA67">
            <v>805</v>
          </cell>
          <cell r="AB67">
            <v>875</v>
          </cell>
          <cell r="AC67">
            <v>945.00000000000011</v>
          </cell>
          <cell r="AD67">
            <v>1014.9999999999999</v>
          </cell>
        </row>
        <row r="68">
          <cell r="F68" t="str">
            <v>ISBT-Kashmere Gate</v>
          </cell>
          <cell r="G68">
            <v>10</v>
          </cell>
          <cell r="H68">
            <v>0.27</v>
          </cell>
          <cell r="J68">
            <v>270</v>
          </cell>
          <cell r="L68">
            <v>180</v>
          </cell>
          <cell r="O68">
            <v>8.1</v>
          </cell>
          <cell r="P68">
            <v>16.2</v>
          </cell>
          <cell r="Q68">
            <v>24.3</v>
          </cell>
          <cell r="R68">
            <v>29.7</v>
          </cell>
          <cell r="S68">
            <v>35.1</v>
          </cell>
          <cell r="T68">
            <v>40.5</v>
          </cell>
          <cell r="U68">
            <v>45.900000000000006</v>
          </cell>
          <cell r="V68">
            <v>48.6</v>
          </cell>
          <cell r="W68">
            <v>51.3</v>
          </cell>
          <cell r="X68">
            <v>54</v>
          </cell>
          <cell r="Y68">
            <v>56.699999999999996</v>
          </cell>
          <cell r="Z68">
            <v>59.4</v>
          </cell>
          <cell r="AA68">
            <v>62.1</v>
          </cell>
          <cell r="AB68">
            <v>67.5</v>
          </cell>
          <cell r="AC68">
            <v>72.900000000000006</v>
          </cell>
          <cell r="AD68">
            <v>78.3</v>
          </cell>
        </row>
        <row r="69">
          <cell r="F69" t="str">
            <v>Bharti Cellular(okhla Augmentation)</v>
          </cell>
          <cell r="G69">
            <v>11</v>
          </cell>
          <cell r="H69">
            <v>0.19017450980392153</v>
          </cell>
          <cell r="J69">
            <v>650</v>
          </cell>
          <cell r="O69">
            <v>0</v>
          </cell>
          <cell r="P69">
            <v>19.5</v>
          </cell>
          <cell r="Q69">
            <v>39</v>
          </cell>
          <cell r="R69">
            <v>58.5</v>
          </cell>
          <cell r="S69">
            <v>71.5</v>
          </cell>
          <cell r="T69">
            <v>84.5</v>
          </cell>
          <cell r="U69">
            <v>97.5</v>
          </cell>
          <cell r="V69">
            <v>110.50000000000001</v>
          </cell>
          <cell r="W69">
            <v>117</v>
          </cell>
          <cell r="X69">
            <v>123.5</v>
          </cell>
          <cell r="Y69">
            <v>130</v>
          </cell>
          <cell r="Z69">
            <v>136.5</v>
          </cell>
          <cell r="AA69">
            <v>143</v>
          </cell>
          <cell r="AB69">
            <v>149.5</v>
          </cell>
          <cell r="AC69">
            <v>162.5</v>
          </cell>
          <cell r="AD69">
            <v>175.5</v>
          </cell>
        </row>
        <row r="70">
          <cell r="F70" t="str">
            <v>Lado Sarai</v>
          </cell>
          <cell r="G70">
            <v>11</v>
          </cell>
          <cell r="H70">
            <v>0.19017450980392153</v>
          </cell>
          <cell r="I70">
            <v>450</v>
          </cell>
          <cell r="J70">
            <v>1070</v>
          </cell>
          <cell r="O70">
            <v>0</v>
          </cell>
          <cell r="P70">
            <v>32.1</v>
          </cell>
          <cell r="Q70">
            <v>64.2</v>
          </cell>
          <cell r="R70">
            <v>96.3</v>
          </cell>
          <cell r="S70">
            <v>117.7</v>
          </cell>
          <cell r="T70">
            <v>139.1</v>
          </cell>
          <cell r="U70">
            <v>160.5</v>
          </cell>
          <cell r="V70">
            <v>181.9</v>
          </cell>
          <cell r="W70">
            <v>192.6</v>
          </cell>
          <cell r="X70">
            <v>203.3</v>
          </cell>
          <cell r="Y70">
            <v>214</v>
          </cell>
          <cell r="Z70">
            <v>224.7</v>
          </cell>
          <cell r="AA70">
            <v>235.4</v>
          </cell>
          <cell r="AB70">
            <v>246.10000000000002</v>
          </cell>
          <cell r="AC70">
            <v>267.5</v>
          </cell>
          <cell r="AD70">
            <v>288.90000000000003</v>
          </cell>
        </row>
        <row r="71">
          <cell r="F71" t="str">
            <v>Adhchini</v>
          </cell>
          <cell r="G71">
            <v>11</v>
          </cell>
          <cell r="H71">
            <v>0.19017450980392153</v>
          </cell>
          <cell r="I71">
            <v>626</v>
          </cell>
          <cell r="J71">
            <v>1150</v>
          </cell>
          <cell r="L71">
            <v>1054</v>
          </cell>
          <cell r="O71">
            <v>0</v>
          </cell>
          <cell r="P71">
            <v>34.5</v>
          </cell>
          <cell r="Q71">
            <v>69</v>
          </cell>
          <cell r="R71">
            <v>103.5</v>
          </cell>
          <cell r="S71">
            <v>126.5</v>
          </cell>
          <cell r="T71">
            <v>149.5</v>
          </cell>
          <cell r="U71">
            <v>172.5</v>
          </cell>
          <cell r="V71">
            <v>195.5</v>
          </cell>
          <cell r="W71">
            <v>207</v>
          </cell>
          <cell r="X71">
            <v>218.5</v>
          </cell>
          <cell r="Y71">
            <v>230</v>
          </cell>
          <cell r="Z71">
            <v>241.5</v>
          </cell>
          <cell r="AA71">
            <v>253</v>
          </cell>
          <cell r="AB71">
            <v>264.5</v>
          </cell>
          <cell r="AC71">
            <v>287.5</v>
          </cell>
          <cell r="AD71">
            <v>310.5</v>
          </cell>
        </row>
        <row r="72">
          <cell r="F72" t="str">
            <v>MCIE - B2 Extn</v>
          </cell>
          <cell r="G72">
            <v>11</v>
          </cell>
          <cell r="H72">
            <v>0.19017450980392153</v>
          </cell>
          <cell r="I72">
            <v>1803</v>
          </cell>
          <cell r="J72">
            <v>1200</v>
          </cell>
          <cell r="O72">
            <v>0</v>
          </cell>
          <cell r="P72">
            <v>36</v>
          </cell>
          <cell r="Q72">
            <v>72</v>
          </cell>
          <cell r="R72">
            <v>108</v>
          </cell>
          <cell r="S72">
            <v>132</v>
          </cell>
          <cell r="T72">
            <v>156</v>
          </cell>
          <cell r="U72">
            <v>180</v>
          </cell>
          <cell r="V72">
            <v>204.00000000000003</v>
          </cell>
          <cell r="W72">
            <v>216</v>
          </cell>
          <cell r="X72">
            <v>228</v>
          </cell>
          <cell r="Y72">
            <v>240</v>
          </cell>
          <cell r="Z72">
            <v>252</v>
          </cell>
          <cell r="AA72">
            <v>264</v>
          </cell>
          <cell r="AB72">
            <v>276</v>
          </cell>
          <cell r="AC72">
            <v>300</v>
          </cell>
          <cell r="AD72">
            <v>324</v>
          </cell>
        </row>
        <row r="73">
          <cell r="F73" t="str">
            <v>Chanakya Puri- Malcha Marg</v>
          </cell>
          <cell r="G73">
            <v>11</v>
          </cell>
          <cell r="H73">
            <v>1.5718749999999999</v>
          </cell>
          <cell r="I73">
            <v>4890</v>
          </cell>
          <cell r="J73">
            <v>1070</v>
          </cell>
          <cell r="L73">
            <v>2964</v>
          </cell>
          <cell r="O73">
            <v>0</v>
          </cell>
          <cell r="P73">
            <v>32.1</v>
          </cell>
          <cell r="Q73">
            <v>64.2</v>
          </cell>
          <cell r="R73">
            <v>96.3</v>
          </cell>
          <cell r="S73">
            <v>117.7</v>
          </cell>
          <cell r="T73">
            <v>139.1</v>
          </cell>
          <cell r="U73">
            <v>160.5</v>
          </cell>
          <cell r="V73">
            <v>181.9</v>
          </cell>
          <cell r="W73">
            <v>192.6</v>
          </cell>
          <cell r="X73">
            <v>203.3</v>
          </cell>
          <cell r="Y73">
            <v>214</v>
          </cell>
          <cell r="Z73">
            <v>224.7</v>
          </cell>
          <cell r="AA73">
            <v>235.4</v>
          </cell>
          <cell r="AB73">
            <v>246.10000000000002</v>
          </cell>
          <cell r="AC73">
            <v>267.5</v>
          </cell>
          <cell r="AD73">
            <v>288.90000000000003</v>
          </cell>
        </row>
        <row r="74">
          <cell r="F74" t="str">
            <v>Panchsheel+Shahpurjat</v>
          </cell>
          <cell r="G74">
            <v>11</v>
          </cell>
          <cell r="H74">
            <v>1.5718749999999999</v>
          </cell>
          <cell r="I74">
            <v>8549</v>
          </cell>
          <cell r="J74">
            <v>1860</v>
          </cell>
          <cell r="O74">
            <v>0</v>
          </cell>
          <cell r="P74">
            <v>55.8</v>
          </cell>
          <cell r="Q74">
            <v>111.6</v>
          </cell>
          <cell r="R74">
            <v>167.4</v>
          </cell>
          <cell r="S74">
            <v>204.6</v>
          </cell>
          <cell r="T74">
            <v>241.8</v>
          </cell>
          <cell r="U74">
            <v>279</v>
          </cell>
          <cell r="V74">
            <v>316.20000000000005</v>
          </cell>
          <cell r="W74">
            <v>334.8</v>
          </cell>
          <cell r="X74">
            <v>353.4</v>
          </cell>
          <cell r="Y74">
            <v>372</v>
          </cell>
          <cell r="Z74">
            <v>390.59999999999997</v>
          </cell>
          <cell r="AA74">
            <v>409.2</v>
          </cell>
          <cell r="AB74">
            <v>427.8</v>
          </cell>
          <cell r="AC74">
            <v>465</v>
          </cell>
          <cell r="AD74">
            <v>502.20000000000005</v>
          </cell>
        </row>
        <row r="75">
          <cell r="F75" t="str">
            <v>Lodhi Area-Khan Mkt</v>
          </cell>
          <cell r="G75">
            <v>11</v>
          </cell>
          <cell r="H75">
            <v>1.5718749999999999</v>
          </cell>
          <cell r="I75">
            <v>8807</v>
          </cell>
          <cell r="J75">
            <v>970</v>
          </cell>
          <cell r="O75">
            <v>0</v>
          </cell>
          <cell r="P75">
            <v>29.099999999999998</v>
          </cell>
          <cell r="Q75">
            <v>58.199999999999996</v>
          </cell>
          <cell r="R75">
            <v>87.3</v>
          </cell>
          <cell r="S75">
            <v>106.7</v>
          </cell>
          <cell r="T75">
            <v>126.10000000000001</v>
          </cell>
          <cell r="U75">
            <v>145.5</v>
          </cell>
          <cell r="V75">
            <v>164.9</v>
          </cell>
          <cell r="W75">
            <v>174.6</v>
          </cell>
          <cell r="X75">
            <v>184.3</v>
          </cell>
          <cell r="Y75">
            <v>194</v>
          </cell>
          <cell r="Z75">
            <v>203.7</v>
          </cell>
          <cell r="AA75">
            <v>213.4</v>
          </cell>
          <cell r="AB75">
            <v>223.10000000000002</v>
          </cell>
          <cell r="AC75">
            <v>242.5</v>
          </cell>
          <cell r="AD75">
            <v>261.90000000000003</v>
          </cell>
        </row>
        <row r="76">
          <cell r="F76" t="str">
            <v>Green Park</v>
          </cell>
          <cell r="G76">
            <v>12</v>
          </cell>
          <cell r="H76">
            <v>1.5718749999999999</v>
          </cell>
          <cell r="I76">
            <v>9718</v>
          </cell>
          <cell r="J76">
            <v>1930</v>
          </cell>
          <cell r="L76">
            <v>1306</v>
          </cell>
          <cell r="O76">
            <v>0</v>
          </cell>
          <cell r="P76">
            <v>0</v>
          </cell>
          <cell r="Q76">
            <v>77.2</v>
          </cell>
          <cell r="R76">
            <v>154.4</v>
          </cell>
          <cell r="S76">
            <v>308.8</v>
          </cell>
          <cell r="T76">
            <v>308.8</v>
          </cell>
          <cell r="U76">
            <v>328.1</v>
          </cell>
          <cell r="V76">
            <v>366.7</v>
          </cell>
          <cell r="W76">
            <v>395.65</v>
          </cell>
          <cell r="X76">
            <v>424.6</v>
          </cell>
          <cell r="Y76">
            <v>453.54999999999995</v>
          </cell>
          <cell r="Z76">
            <v>482.5</v>
          </cell>
          <cell r="AA76">
            <v>511.45000000000005</v>
          </cell>
          <cell r="AB76">
            <v>540.40000000000009</v>
          </cell>
          <cell r="AC76">
            <v>559.69999999999993</v>
          </cell>
          <cell r="AD76">
            <v>579</v>
          </cell>
        </row>
        <row r="77">
          <cell r="F77" t="str">
            <v>Apollo Hospital</v>
          </cell>
          <cell r="G77">
            <v>12</v>
          </cell>
          <cell r="H77">
            <v>0.19017450980392153</v>
          </cell>
          <cell r="I77">
            <v>200</v>
          </cell>
          <cell r="J77">
            <v>145.88064000000003</v>
          </cell>
          <cell r="O77">
            <v>0</v>
          </cell>
          <cell r="P77">
            <v>0</v>
          </cell>
          <cell r="Q77">
            <v>5.8352256000000011</v>
          </cell>
          <cell r="R77">
            <v>11.670451200000002</v>
          </cell>
          <cell r="S77">
            <v>23.340902400000004</v>
          </cell>
          <cell r="T77">
            <v>23.340902400000004</v>
          </cell>
          <cell r="U77">
            <v>24.799708800000008</v>
          </cell>
          <cell r="V77">
            <v>27.717321600000005</v>
          </cell>
          <cell r="W77">
            <v>29.905531200000002</v>
          </cell>
          <cell r="X77">
            <v>32.093740800000006</v>
          </cell>
          <cell r="Y77">
            <v>34.281950400000007</v>
          </cell>
          <cell r="Z77">
            <v>36.470160000000007</v>
          </cell>
          <cell r="AA77">
            <v>38.658369600000007</v>
          </cell>
          <cell r="AB77">
            <v>40.846579200000015</v>
          </cell>
          <cell r="AC77">
            <v>42.305385600000008</v>
          </cell>
          <cell r="AD77">
            <v>43.764192000000008</v>
          </cell>
        </row>
        <row r="78">
          <cell r="F78" t="str">
            <v>Sadar Bazaar BTS</v>
          </cell>
          <cell r="G78">
            <v>12</v>
          </cell>
          <cell r="H78">
            <v>0.27</v>
          </cell>
          <cell r="I78">
            <v>40</v>
          </cell>
          <cell r="J78">
            <v>250</v>
          </cell>
          <cell r="O78">
            <v>0</v>
          </cell>
          <cell r="P78">
            <v>0</v>
          </cell>
          <cell r="Q78">
            <v>10</v>
          </cell>
          <cell r="R78">
            <v>20</v>
          </cell>
          <cell r="S78">
            <v>40</v>
          </cell>
          <cell r="T78">
            <v>40</v>
          </cell>
          <cell r="U78">
            <v>42.5</v>
          </cell>
          <cell r="V78">
            <v>47.5</v>
          </cell>
          <cell r="W78">
            <v>51.25</v>
          </cell>
          <cell r="X78">
            <v>55</v>
          </cell>
          <cell r="Y78">
            <v>58.75</v>
          </cell>
          <cell r="Z78">
            <v>62.5</v>
          </cell>
          <cell r="AA78">
            <v>66.25</v>
          </cell>
          <cell r="AB78">
            <v>70</v>
          </cell>
          <cell r="AC78">
            <v>72.5</v>
          </cell>
          <cell r="AD78">
            <v>75</v>
          </cell>
        </row>
        <row r="79">
          <cell r="F79" t="str">
            <v>Sita Ram Bazaar BTS</v>
          </cell>
          <cell r="G79">
            <v>12</v>
          </cell>
          <cell r="H79">
            <v>0.27</v>
          </cell>
          <cell r="I79">
            <v>40</v>
          </cell>
          <cell r="J79">
            <v>180</v>
          </cell>
          <cell r="O79">
            <v>0</v>
          </cell>
          <cell r="P79">
            <v>0</v>
          </cell>
          <cell r="Q79">
            <v>7.2</v>
          </cell>
          <cell r="R79">
            <v>14.4</v>
          </cell>
          <cell r="S79">
            <v>28.8</v>
          </cell>
          <cell r="T79">
            <v>28.8</v>
          </cell>
          <cell r="U79">
            <v>30.6</v>
          </cell>
          <cell r="V79">
            <v>34.200000000000003</v>
          </cell>
          <cell r="W79">
            <v>36.9</v>
          </cell>
          <cell r="X79">
            <v>39.6</v>
          </cell>
          <cell r="Y79">
            <v>42.3</v>
          </cell>
          <cell r="Z79">
            <v>45</v>
          </cell>
          <cell r="AA79">
            <v>47.7</v>
          </cell>
          <cell r="AB79">
            <v>50.400000000000006</v>
          </cell>
          <cell r="AC79">
            <v>52.199999999999996</v>
          </cell>
          <cell r="AD79">
            <v>54</v>
          </cell>
        </row>
        <row r="80">
          <cell r="F80" t="str">
            <v>B1 Comm Centre - Janakpuri</v>
          </cell>
          <cell r="G80">
            <v>12</v>
          </cell>
          <cell r="H80">
            <v>0.19017450980392153</v>
          </cell>
          <cell r="I80">
            <v>588</v>
          </cell>
          <cell r="J80">
            <v>800</v>
          </cell>
          <cell r="O80">
            <v>0</v>
          </cell>
          <cell r="P80">
            <v>0</v>
          </cell>
          <cell r="Q80">
            <v>32</v>
          </cell>
          <cell r="R80">
            <v>64</v>
          </cell>
          <cell r="S80">
            <v>128</v>
          </cell>
          <cell r="T80">
            <v>128</v>
          </cell>
          <cell r="U80">
            <v>136</v>
          </cell>
          <cell r="V80">
            <v>152</v>
          </cell>
          <cell r="W80">
            <v>164</v>
          </cell>
          <cell r="X80">
            <v>176</v>
          </cell>
          <cell r="Y80">
            <v>188</v>
          </cell>
          <cell r="Z80">
            <v>200</v>
          </cell>
          <cell r="AA80">
            <v>212</v>
          </cell>
          <cell r="AB80">
            <v>224.00000000000003</v>
          </cell>
          <cell r="AC80">
            <v>231.99999999999997</v>
          </cell>
          <cell r="AD80">
            <v>240</v>
          </cell>
        </row>
        <row r="81">
          <cell r="F81" t="str">
            <v>Raddisson BTS</v>
          </cell>
          <cell r="G81">
            <v>12</v>
          </cell>
          <cell r="H81">
            <v>0.27</v>
          </cell>
          <cell r="I81">
            <v>300</v>
          </cell>
          <cell r="J81">
            <v>191.46834000000001</v>
          </cell>
          <cell r="O81">
            <v>0</v>
          </cell>
          <cell r="P81">
            <v>0</v>
          </cell>
          <cell r="Q81">
            <v>7.6587336000000006</v>
          </cell>
          <cell r="R81">
            <v>15.317467200000001</v>
          </cell>
          <cell r="S81">
            <v>30.634934400000002</v>
          </cell>
          <cell r="T81">
            <v>30.634934400000002</v>
          </cell>
          <cell r="U81">
            <v>32.549617800000007</v>
          </cell>
          <cell r="V81">
            <v>36.378984600000003</v>
          </cell>
          <cell r="W81">
            <v>39.251009699999997</v>
          </cell>
          <cell r="X81">
            <v>42.123034800000006</v>
          </cell>
          <cell r="Y81">
            <v>44.995059900000001</v>
          </cell>
          <cell r="Z81">
            <v>47.867085000000003</v>
          </cell>
          <cell r="AA81">
            <v>50.739110100000005</v>
          </cell>
          <cell r="AB81">
            <v>53.611135200000007</v>
          </cell>
          <cell r="AC81">
            <v>55.525818600000001</v>
          </cell>
          <cell r="AD81">
            <v>57.440502000000002</v>
          </cell>
        </row>
        <row r="82">
          <cell r="F82" t="str">
            <v>Gurudwara Road + Bank St Karol Bagh</v>
          </cell>
          <cell r="G82">
            <v>13</v>
          </cell>
          <cell r="H82">
            <v>0.19017450980392153</v>
          </cell>
          <cell r="I82">
            <v>1427</v>
          </cell>
          <cell r="J82">
            <v>1080.1889724</v>
          </cell>
          <cell r="O82">
            <v>0</v>
          </cell>
          <cell r="P82">
            <v>0</v>
          </cell>
          <cell r="Q82">
            <v>0</v>
          </cell>
          <cell r="R82">
            <v>43.207558896000002</v>
          </cell>
          <cell r="S82">
            <v>86.415117792000004</v>
          </cell>
          <cell r="T82">
            <v>151.22645613600002</v>
          </cell>
          <cell r="U82">
            <v>172.83023558400001</v>
          </cell>
          <cell r="V82">
            <v>183.63212530800001</v>
          </cell>
          <cell r="W82">
            <v>205.235904756</v>
          </cell>
          <cell r="X82">
            <v>221.43873934199999</v>
          </cell>
          <cell r="Y82">
            <v>237.64157392800001</v>
          </cell>
          <cell r="Z82">
            <v>253.84440851399998</v>
          </cell>
          <cell r="AA82">
            <v>270.0472431</v>
          </cell>
          <cell r="AB82">
            <v>286.250077686</v>
          </cell>
          <cell r="AC82">
            <v>302.45291227200005</v>
          </cell>
          <cell r="AD82">
            <v>313.25480199599997</v>
          </cell>
        </row>
        <row r="83">
          <cell r="F83" t="str">
            <v>C Block Malvia Nagar</v>
          </cell>
          <cell r="G83">
            <v>13</v>
          </cell>
          <cell r="H83">
            <v>0.19017450980392153</v>
          </cell>
          <cell r="I83">
            <v>507</v>
          </cell>
          <cell r="J83">
            <v>277.35556680000002</v>
          </cell>
          <cell r="O83">
            <v>0</v>
          </cell>
          <cell r="P83">
            <v>0</v>
          </cell>
          <cell r="Q83">
            <v>0</v>
          </cell>
          <cell r="R83">
            <v>11.094222672000001</v>
          </cell>
          <cell r="S83">
            <v>22.188445344000002</v>
          </cell>
          <cell r="T83">
            <v>38.82977935200001</v>
          </cell>
          <cell r="U83">
            <v>44.376890688000003</v>
          </cell>
          <cell r="V83">
            <v>47.150446356000003</v>
          </cell>
          <cell r="W83">
            <v>52.697557692000004</v>
          </cell>
          <cell r="X83">
            <v>56.857891194000004</v>
          </cell>
          <cell r="Y83">
            <v>61.018224696000004</v>
          </cell>
          <cell r="Z83">
            <v>65.178558198000005</v>
          </cell>
          <cell r="AA83">
            <v>69.338891700000005</v>
          </cell>
          <cell r="AB83">
            <v>73.499225202000005</v>
          </cell>
          <cell r="AC83">
            <v>77.65955870400002</v>
          </cell>
          <cell r="AD83">
            <v>80.433114372000006</v>
          </cell>
        </row>
        <row r="84">
          <cell r="F84" t="str">
            <v>Lajpat Nagar</v>
          </cell>
          <cell r="G84">
            <v>13</v>
          </cell>
          <cell r="H84">
            <v>1.5718749999999999</v>
          </cell>
          <cell r="I84">
            <v>13770</v>
          </cell>
          <cell r="J84">
            <v>3500</v>
          </cell>
          <cell r="O84">
            <v>0</v>
          </cell>
          <cell r="P84">
            <v>0</v>
          </cell>
          <cell r="Q84">
            <v>0</v>
          </cell>
          <cell r="R84">
            <v>140</v>
          </cell>
          <cell r="S84">
            <v>280</v>
          </cell>
          <cell r="T84">
            <v>490.00000000000006</v>
          </cell>
          <cell r="U84">
            <v>560</v>
          </cell>
          <cell r="V84">
            <v>595</v>
          </cell>
          <cell r="W84">
            <v>665</v>
          </cell>
          <cell r="X84">
            <v>717.5</v>
          </cell>
          <cell r="Y84">
            <v>770</v>
          </cell>
          <cell r="Z84">
            <v>822.5</v>
          </cell>
          <cell r="AA84">
            <v>875</v>
          </cell>
          <cell r="AB84">
            <v>927.5</v>
          </cell>
          <cell r="AC84">
            <v>980.00000000000011</v>
          </cell>
          <cell r="AD84">
            <v>1014.9999999999999</v>
          </cell>
        </row>
        <row r="85">
          <cell r="F85" t="str">
            <v>Chanakya Puri- Yashwant Place</v>
          </cell>
          <cell r="G85">
            <v>13</v>
          </cell>
          <cell r="H85">
            <v>1.5718749999999999</v>
          </cell>
          <cell r="J85">
            <v>400</v>
          </cell>
          <cell r="O85">
            <v>0</v>
          </cell>
          <cell r="P85">
            <v>0</v>
          </cell>
          <cell r="Q85">
            <v>0</v>
          </cell>
          <cell r="R85">
            <v>16</v>
          </cell>
          <cell r="S85">
            <v>32</v>
          </cell>
          <cell r="T85">
            <v>56.000000000000007</v>
          </cell>
          <cell r="U85">
            <v>64</v>
          </cell>
          <cell r="V85">
            <v>68</v>
          </cell>
          <cell r="W85">
            <v>76</v>
          </cell>
          <cell r="X85">
            <v>82</v>
          </cell>
          <cell r="Y85">
            <v>88</v>
          </cell>
          <cell r="Z85">
            <v>94</v>
          </cell>
          <cell r="AA85">
            <v>100</v>
          </cell>
          <cell r="AB85">
            <v>106</v>
          </cell>
          <cell r="AC85">
            <v>112.00000000000001</v>
          </cell>
          <cell r="AD85">
            <v>115.99999999999999</v>
          </cell>
        </row>
        <row r="86">
          <cell r="F86" t="str">
            <v>Naraina 2</v>
          </cell>
          <cell r="G86">
            <v>13</v>
          </cell>
          <cell r="H86">
            <v>1.5718749999999999</v>
          </cell>
          <cell r="J86">
            <v>1000</v>
          </cell>
          <cell r="O86">
            <v>0</v>
          </cell>
          <cell r="P86">
            <v>0</v>
          </cell>
          <cell r="Q86">
            <v>0</v>
          </cell>
          <cell r="R86">
            <v>40</v>
          </cell>
          <cell r="S86">
            <v>80</v>
          </cell>
          <cell r="T86">
            <v>140</v>
          </cell>
          <cell r="U86">
            <v>160</v>
          </cell>
          <cell r="V86">
            <v>170</v>
          </cell>
          <cell r="W86">
            <v>190</v>
          </cell>
          <cell r="X86">
            <v>205</v>
          </cell>
          <cell r="Y86">
            <v>220</v>
          </cell>
          <cell r="Z86">
            <v>235</v>
          </cell>
          <cell r="AA86">
            <v>250</v>
          </cell>
          <cell r="AB86">
            <v>265</v>
          </cell>
          <cell r="AC86">
            <v>280</v>
          </cell>
          <cell r="AD86">
            <v>290</v>
          </cell>
        </row>
        <row r="87">
          <cell r="F87" t="str">
            <v>Naraina1</v>
          </cell>
          <cell r="G87">
            <v>13</v>
          </cell>
          <cell r="H87">
            <v>1.5718749999999999</v>
          </cell>
          <cell r="I87">
            <v>6714</v>
          </cell>
          <cell r="J87">
            <v>2500</v>
          </cell>
          <cell r="O87">
            <v>0</v>
          </cell>
          <cell r="P87">
            <v>0</v>
          </cell>
          <cell r="Q87">
            <v>0</v>
          </cell>
          <cell r="R87">
            <v>100</v>
          </cell>
          <cell r="S87">
            <v>200</v>
          </cell>
          <cell r="T87">
            <v>350.00000000000006</v>
          </cell>
          <cell r="U87">
            <v>400</v>
          </cell>
          <cell r="V87">
            <v>425.00000000000006</v>
          </cell>
          <cell r="W87">
            <v>475</v>
          </cell>
          <cell r="X87">
            <v>512.5</v>
          </cell>
          <cell r="Y87">
            <v>550</v>
          </cell>
          <cell r="Z87">
            <v>587.5</v>
          </cell>
          <cell r="AA87">
            <v>625</v>
          </cell>
          <cell r="AB87">
            <v>662.5</v>
          </cell>
          <cell r="AC87">
            <v>700.00000000000011</v>
          </cell>
          <cell r="AD87">
            <v>725</v>
          </cell>
        </row>
        <row r="88">
          <cell r="F88" t="str">
            <v>Chandni Chowk, Lajpat Rai Market, Khari Baoli, Fatehpuri, Chandmarg, Naya Bazaar, Mukherjee Marg</v>
          </cell>
          <cell r="G88">
            <v>5</v>
          </cell>
          <cell r="H88">
            <v>1.5718749999999999</v>
          </cell>
          <cell r="I88">
            <v>6000</v>
          </cell>
          <cell r="J88">
            <v>7200</v>
          </cell>
          <cell r="K88">
            <v>3960.0000000000005</v>
          </cell>
          <cell r="L88">
            <v>288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432</v>
          </cell>
          <cell r="W88">
            <v>720</v>
          </cell>
          <cell r="X88">
            <v>936</v>
          </cell>
          <cell r="Y88">
            <v>1296</v>
          </cell>
          <cell r="Z88">
            <v>1440</v>
          </cell>
          <cell r="AA88">
            <v>1656</v>
          </cell>
          <cell r="AB88">
            <v>1944.0000000000002</v>
          </cell>
          <cell r="AC88">
            <v>2160</v>
          </cell>
          <cell r="AD88">
            <v>2376</v>
          </cell>
        </row>
        <row r="89">
          <cell r="F89" t="str">
            <v>Darya Ganj</v>
          </cell>
          <cell r="G89">
            <v>6</v>
          </cell>
          <cell r="H89">
            <v>1.5718749999999999</v>
          </cell>
          <cell r="I89">
            <v>2400</v>
          </cell>
          <cell r="J89">
            <v>2880</v>
          </cell>
          <cell r="K89">
            <v>1584.0000000000002</v>
          </cell>
          <cell r="L89">
            <v>1152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72.79999999999998</v>
          </cell>
          <cell r="X89">
            <v>288</v>
          </cell>
          <cell r="Y89">
            <v>374.40000000000003</v>
          </cell>
          <cell r="Z89">
            <v>518.4</v>
          </cell>
          <cell r="AA89">
            <v>576</v>
          </cell>
          <cell r="AB89">
            <v>662.4</v>
          </cell>
          <cell r="AC89">
            <v>777.6</v>
          </cell>
          <cell r="AD89">
            <v>864</v>
          </cell>
        </row>
        <row r="90">
          <cell r="F90" t="str">
            <v>Janakpuri</v>
          </cell>
          <cell r="G90">
            <v>6</v>
          </cell>
          <cell r="H90">
            <v>1.5718749999999999</v>
          </cell>
          <cell r="I90">
            <v>2198.181818181818</v>
          </cell>
          <cell r="J90">
            <v>2637.8181818181815</v>
          </cell>
          <cell r="K90">
            <v>1450.8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158.26909090909089</v>
          </cell>
          <cell r="X90">
            <v>263.78181818181815</v>
          </cell>
          <cell r="Y90">
            <v>342.9163636363636</v>
          </cell>
          <cell r="Z90">
            <v>474.80727272727268</v>
          </cell>
          <cell r="AA90">
            <v>527.56363636363631</v>
          </cell>
          <cell r="AB90">
            <v>606.69818181818175</v>
          </cell>
          <cell r="AC90">
            <v>712.21090909090901</v>
          </cell>
          <cell r="AD90">
            <v>791.34545454545446</v>
          </cell>
        </row>
        <row r="91">
          <cell r="F91" t="str">
            <v>Jangpura + Bhogal + Nizamuddin West</v>
          </cell>
          <cell r="G91">
            <v>6</v>
          </cell>
          <cell r="H91">
            <v>1.5718749999999999</v>
          </cell>
          <cell r="I91">
            <v>2200</v>
          </cell>
          <cell r="J91">
            <v>2640</v>
          </cell>
          <cell r="K91">
            <v>1452.0000000000002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158.4</v>
          </cell>
          <cell r="X91">
            <v>264</v>
          </cell>
          <cell r="Y91">
            <v>343.2</v>
          </cell>
          <cell r="Z91">
            <v>475.2</v>
          </cell>
          <cell r="AA91">
            <v>528</v>
          </cell>
          <cell r="AB91">
            <v>607.20000000000005</v>
          </cell>
          <cell r="AC91">
            <v>712.80000000000007</v>
          </cell>
          <cell r="AD91">
            <v>792</v>
          </cell>
        </row>
        <row r="92">
          <cell r="F92" t="str">
            <v>Kirti nagar + Shivaji Marg</v>
          </cell>
          <cell r="G92">
            <v>7</v>
          </cell>
          <cell r="H92">
            <v>1.5718749999999999</v>
          </cell>
          <cell r="I92">
            <v>2074.5454545454545</v>
          </cell>
          <cell r="J92">
            <v>2489.4545454545455</v>
          </cell>
          <cell r="K92">
            <v>1369.2</v>
          </cell>
          <cell r="L92">
            <v>995.78181818181827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49.36727272727273</v>
          </cell>
          <cell r="Y92">
            <v>248.94545454545457</v>
          </cell>
          <cell r="Z92">
            <v>323.62909090909091</v>
          </cell>
          <cell r="AA92">
            <v>448.10181818181815</v>
          </cell>
          <cell r="AB92">
            <v>497.89090909090913</v>
          </cell>
          <cell r="AC92">
            <v>572.5745454545455</v>
          </cell>
          <cell r="AD92">
            <v>672.15272727272736</v>
          </cell>
        </row>
        <row r="93">
          <cell r="F93" t="str">
            <v>New Subzi Mandi + Peepalthalla</v>
          </cell>
          <cell r="G93">
            <v>7</v>
          </cell>
          <cell r="H93">
            <v>1.5718749999999999</v>
          </cell>
          <cell r="I93">
            <v>1183.6363636363635</v>
          </cell>
          <cell r="J93">
            <v>1420.3636363636363</v>
          </cell>
          <cell r="K93">
            <v>781.2</v>
          </cell>
          <cell r="L93">
            <v>568.1454545454545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85.221818181818179</v>
          </cell>
          <cell r="Y93">
            <v>142.03636363636363</v>
          </cell>
          <cell r="Z93">
            <v>184.64727272727271</v>
          </cell>
          <cell r="AA93">
            <v>255.66545454545451</v>
          </cell>
          <cell r="AB93">
            <v>284.07272727272726</v>
          </cell>
          <cell r="AC93">
            <v>326.68363636363637</v>
          </cell>
          <cell r="AD93">
            <v>383.49818181818182</v>
          </cell>
        </row>
        <row r="94">
          <cell r="F94" t="str">
            <v>Pitampura</v>
          </cell>
          <cell r="G94">
            <v>7</v>
          </cell>
          <cell r="H94">
            <v>1.5718749999999999</v>
          </cell>
          <cell r="I94">
            <v>1892.1212121212122</v>
          </cell>
          <cell r="J94">
            <v>2270.5454545454545</v>
          </cell>
          <cell r="K94">
            <v>1248.8000000000002</v>
          </cell>
          <cell r="L94">
            <v>908.21818181818185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36.23272727272726</v>
          </cell>
          <cell r="Y94">
            <v>227.05454545454546</v>
          </cell>
          <cell r="Z94">
            <v>295.17090909090911</v>
          </cell>
          <cell r="AA94">
            <v>408.69818181818181</v>
          </cell>
          <cell r="AB94">
            <v>454.10909090909092</v>
          </cell>
          <cell r="AC94">
            <v>522.22545454545457</v>
          </cell>
          <cell r="AD94">
            <v>613.0472727272728</v>
          </cell>
        </row>
        <row r="95">
          <cell r="F95" t="str">
            <v>Pitampura</v>
          </cell>
          <cell r="G95">
            <v>7</v>
          </cell>
          <cell r="H95">
            <v>1.5718749999999999</v>
          </cell>
          <cell r="I95">
            <v>1892.1212121212122</v>
          </cell>
          <cell r="J95">
            <v>2270.5454545454545</v>
          </cell>
          <cell r="K95">
            <v>1248.8000000000002</v>
          </cell>
          <cell r="L95">
            <v>908.2181818181818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136.23272727272726</v>
          </cell>
          <cell r="Y95">
            <v>227.05454545454546</v>
          </cell>
          <cell r="Z95">
            <v>295.17090909090911</v>
          </cell>
          <cell r="AA95">
            <v>408.69818181818181</v>
          </cell>
          <cell r="AB95">
            <v>454.10909090909092</v>
          </cell>
          <cell r="AC95">
            <v>522.22545454545457</v>
          </cell>
          <cell r="AD95">
            <v>613.0472727272728</v>
          </cell>
        </row>
        <row r="96">
          <cell r="F96" t="str">
            <v>Punjabi Bagh</v>
          </cell>
          <cell r="G96">
            <v>8</v>
          </cell>
          <cell r="H96">
            <v>1.5718749999999999</v>
          </cell>
          <cell r="I96">
            <v>2630.9090909090905</v>
          </cell>
          <cell r="J96">
            <v>3157.0909090909086</v>
          </cell>
          <cell r="K96">
            <v>1736.3999999999999</v>
          </cell>
          <cell r="L96">
            <v>1262.8363636363636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89.4254545454545</v>
          </cell>
          <cell r="Z96">
            <v>315.70909090909089</v>
          </cell>
          <cell r="AA96">
            <v>410.42181818181814</v>
          </cell>
          <cell r="AB96">
            <v>568.2763636363635</v>
          </cell>
          <cell r="AC96">
            <v>631.41818181818178</v>
          </cell>
          <cell r="AD96">
            <v>726.13090909090897</v>
          </cell>
        </row>
        <row r="97">
          <cell r="F97" t="str">
            <v>Rajouri Garden</v>
          </cell>
          <cell r="G97">
            <v>8</v>
          </cell>
          <cell r="H97">
            <v>1.5718749999999999</v>
          </cell>
          <cell r="I97">
            <v>2500</v>
          </cell>
          <cell r="J97">
            <v>3000</v>
          </cell>
          <cell r="K97">
            <v>1650.0000000000002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80</v>
          </cell>
          <cell r="Z97">
            <v>300</v>
          </cell>
          <cell r="AA97">
            <v>390</v>
          </cell>
          <cell r="AB97">
            <v>540</v>
          </cell>
          <cell r="AC97">
            <v>600</v>
          </cell>
          <cell r="AD97">
            <v>690</v>
          </cell>
        </row>
        <row r="98">
          <cell r="F98" t="str">
            <v>Sadar Bazaar + Paharidheeraj + Bahadurgarh rd.</v>
          </cell>
          <cell r="G98">
            <v>8</v>
          </cell>
          <cell r="H98">
            <v>1.5718749999999999</v>
          </cell>
          <cell r="I98">
            <v>2200</v>
          </cell>
          <cell r="J98">
            <v>2640</v>
          </cell>
          <cell r="K98">
            <v>1452.0000000000002</v>
          </cell>
          <cell r="L98">
            <v>1056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58.4</v>
          </cell>
          <cell r="Z98">
            <v>264</v>
          </cell>
          <cell r="AA98">
            <v>343.2</v>
          </cell>
          <cell r="AB98">
            <v>475.2</v>
          </cell>
          <cell r="AC98">
            <v>528</v>
          </cell>
          <cell r="AD98">
            <v>607.20000000000005</v>
          </cell>
        </row>
        <row r="99">
          <cell r="F99" t="str">
            <v>Shakti Nagar + Sabji Mandi + Roshan Arra Road</v>
          </cell>
          <cell r="G99">
            <v>9</v>
          </cell>
          <cell r="H99">
            <v>1.5718749999999999</v>
          </cell>
          <cell r="I99">
            <v>1800</v>
          </cell>
          <cell r="J99">
            <v>2160</v>
          </cell>
          <cell r="K99">
            <v>1188</v>
          </cell>
          <cell r="L99">
            <v>86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29.6</v>
          </cell>
          <cell r="AA99">
            <v>216</v>
          </cell>
          <cell r="AB99">
            <v>280.8</v>
          </cell>
          <cell r="AC99">
            <v>388.8</v>
          </cell>
          <cell r="AD99">
            <v>432</v>
          </cell>
        </row>
        <row r="100">
          <cell r="F100" t="str">
            <v>Vikaspuri</v>
          </cell>
          <cell r="G100">
            <v>9</v>
          </cell>
          <cell r="H100">
            <v>1.5718749999999999</v>
          </cell>
          <cell r="I100">
            <v>3130.909090909091</v>
          </cell>
          <cell r="J100">
            <v>3757.090909090909</v>
          </cell>
          <cell r="K100">
            <v>2066.4</v>
          </cell>
          <cell r="L100">
            <v>1502.836363636363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225.42545454545453</v>
          </cell>
          <cell r="AA100">
            <v>375.70909090909095</v>
          </cell>
          <cell r="AB100">
            <v>488.4218181818182</v>
          </cell>
          <cell r="AC100">
            <v>676.27636363636361</v>
          </cell>
          <cell r="AD100">
            <v>751.41818181818189</v>
          </cell>
        </row>
        <row r="101">
          <cell r="F101" t="str">
            <v>Nehru Place</v>
          </cell>
        </row>
        <row r="102">
          <cell r="F102" t="str">
            <v>Lodhi Road</v>
          </cell>
        </row>
        <row r="103">
          <cell r="F103" t="str">
            <v>BTSL</v>
          </cell>
        </row>
        <row r="104">
          <cell r="F104" t="str">
            <v>Data Access</v>
          </cell>
        </row>
        <row r="105">
          <cell r="F105" t="str">
            <v>VSNL</v>
          </cell>
        </row>
        <row r="106">
          <cell r="F106" t="str">
            <v>Global</v>
          </cell>
        </row>
        <row r="107">
          <cell r="F107" t="str">
            <v>Gateway</v>
          </cell>
        </row>
        <row r="108">
          <cell r="F108" t="str">
            <v>AIFACS</v>
          </cell>
        </row>
        <row r="109">
          <cell r="F109" t="str">
            <v>Dial Net</v>
          </cell>
        </row>
        <row r="110">
          <cell r="F110" t="str">
            <v>Net 4 India</v>
          </cell>
        </row>
        <row r="111">
          <cell r="F111" t="str">
            <v>Orbis</v>
          </cell>
        </row>
        <row r="112">
          <cell r="F112" t="str">
            <v>Paharpur</v>
          </cell>
        </row>
        <row r="113">
          <cell r="F113" t="str">
            <v>The Associates</v>
          </cell>
        </row>
        <row r="114">
          <cell r="F114" t="str">
            <v>Rajouri</v>
          </cell>
        </row>
        <row r="115">
          <cell r="F115" t="str">
            <v>Shakti Nagar</v>
          </cell>
        </row>
        <row r="116">
          <cell r="F116" t="str">
            <v>BSNL</v>
          </cell>
        </row>
        <row r="118">
          <cell r="F118" t="str">
            <v>Augmentation</v>
          </cell>
          <cell r="G118">
            <v>1</v>
          </cell>
          <cell r="H118">
            <v>0.19</v>
          </cell>
          <cell r="I118">
            <v>500</v>
          </cell>
          <cell r="J118">
            <v>500</v>
          </cell>
          <cell r="K118">
            <v>275</v>
          </cell>
          <cell r="R118">
            <v>30</v>
          </cell>
          <cell r="S118">
            <v>50</v>
          </cell>
          <cell r="T118">
            <v>65</v>
          </cell>
          <cell r="U118">
            <v>90</v>
          </cell>
          <cell r="V118">
            <v>100</v>
          </cell>
          <cell r="W118">
            <v>115</v>
          </cell>
          <cell r="X118">
            <v>135</v>
          </cell>
          <cell r="Y118">
            <v>150</v>
          </cell>
          <cell r="Z118">
            <v>165</v>
          </cell>
          <cell r="AA118">
            <v>185</v>
          </cell>
          <cell r="AB118">
            <v>205</v>
          </cell>
          <cell r="AC118">
            <v>225</v>
          </cell>
          <cell r="AD118">
            <v>230</v>
          </cell>
        </row>
        <row r="119">
          <cell r="F119" t="str">
            <v>Augmentation</v>
          </cell>
          <cell r="G119">
            <v>2</v>
          </cell>
          <cell r="H119">
            <v>0.19</v>
          </cell>
          <cell r="I119">
            <v>500</v>
          </cell>
          <cell r="J119">
            <v>500</v>
          </cell>
          <cell r="K119">
            <v>275</v>
          </cell>
          <cell r="R119">
            <v>0</v>
          </cell>
          <cell r="S119">
            <v>30</v>
          </cell>
          <cell r="T119">
            <v>50</v>
          </cell>
          <cell r="U119">
            <v>65</v>
          </cell>
          <cell r="V119">
            <v>90</v>
          </cell>
          <cell r="W119">
            <v>100</v>
          </cell>
          <cell r="X119">
            <v>115</v>
          </cell>
          <cell r="Y119">
            <v>135</v>
          </cell>
          <cell r="Z119">
            <v>150</v>
          </cell>
          <cell r="AA119">
            <v>165</v>
          </cell>
          <cell r="AB119">
            <v>185</v>
          </cell>
          <cell r="AC119">
            <v>205</v>
          </cell>
          <cell r="AD119">
            <v>225</v>
          </cell>
        </row>
        <row r="120">
          <cell r="F120" t="str">
            <v>Augmentation</v>
          </cell>
          <cell r="G120">
            <v>3</v>
          </cell>
          <cell r="H120">
            <v>0.19</v>
          </cell>
          <cell r="I120">
            <v>500</v>
          </cell>
          <cell r="J120">
            <v>500</v>
          </cell>
          <cell r="K120">
            <v>275</v>
          </cell>
          <cell r="R120">
            <v>0</v>
          </cell>
          <cell r="S120">
            <v>0</v>
          </cell>
          <cell r="T120">
            <v>30</v>
          </cell>
          <cell r="U120">
            <v>50</v>
          </cell>
          <cell r="V120">
            <v>65</v>
          </cell>
          <cell r="W120">
            <v>90</v>
          </cell>
          <cell r="X120">
            <v>100</v>
          </cell>
          <cell r="Y120">
            <v>115</v>
          </cell>
          <cell r="Z120">
            <v>135</v>
          </cell>
          <cell r="AA120">
            <v>150</v>
          </cell>
          <cell r="AB120">
            <v>165</v>
          </cell>
          <cell r="AC120">
            <v>185</v>
          </cell>
          <cell r="AD120">
            <v>205</v>
          </cell>
        </row>
        <row r="121">
          <cell r="F121" t="str">
            <v>Augmentation</v>
          </cell>
          <cell r="G121">
            <v>4</v>
          </cell>
          <cell r="H121">
            <v>0.19</v>
          </cell>
          <cell r="I121">
            <v>500</v>
          </cell>
          <cell r="J121">
            <v>500</v>
          </cell>
          <cell r="K121">
            <v>275</v>
          </cell>
          <cell r="R121">
            <v>0</v>
          </cell>
          <cell r="S121">
            <v>0</v>
          </cell>
          <cell r="T121">
            <v>0</v>
          </cell>
          <cell r="U121">
            <v>30</v>
          </cell>
          <cell r="V121">
            <v>50</v>
          </cell>
          <cell r="W121">
            <v>65</v>
          </cell>
          <cell r="X121">
            <v>90</v>
          </cell>
          <cell r="Y121">
            <v>100</v>
          </cell>
          <cell r="Z121">
            <v>115</v>
          </cell>
          <cell r="AA121">
            <v>135</v>
          </cell>
          <cell r="AB121">
            <v>150</v>
          </cell>
          <cell r="AC121">
            <v>165</v>
          </cell>
          <cell r="AD121">
            <v>185</v>
          </cell>
        </row>
        <row r="122">
          <cell r="F122" t="str">
            <v>Augmentation</v>
          </cell>
          <cell r="G122">
            <v>5</v>
          </cell>
          <cell r="H122">
            <v>0.19</v>
          </cell>
          <cell r="I122">
            <v>500</v>
          </cell>
          <cell r="J122">
            <v>500</v>
          </cell>
          <cell r="K122">
            <v>275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30</v>
          </cell>
          <cell r="W122">
            <v>50</v>
          </cell>
          <cell r="X122">
            <v>65</v>
          </cell>
          <cell r="Y122">
            <v>90</v>
          </cell>
          <cell r="Z122">
            <v>100</v>
          </cell>
          <cell r="AA122">
            <v>115</v>
          </cell>
          <cell r="AB122">
            <v>135</v>
          </cell>
          <cell r="AC122">
            <v>150</v>
          </cell>
          <cell r="AD122">
            <v>165</v>
          </cell>
        </row>
        <row r="123">
          <cell r="F123" t="str">
            <v>Augmentation</v>
          </cell>
          <cell r="G123">
            <v>6</v>
          </cell>
          <cell r="H123">
            <v>0.19</v>
          </cell>
          <cell r="I123">
            <v>500</v>
          </cell>
          <cell r="J123">
            <v>500</v>
          </cell>
          <cell r="K123">
            <v>275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30</v>
          </cell>
          <cell r="X123">
            <v>50</v>
          </cell>
          <cell r="Y123">
            <v>65</v>
          </cell>
          <cell r="Z123">
            <v>90</v>
          </cell>
          <cell r="AA123">
            <v>100</v>
          </cell>
          <cell r="AB123">
            <v>115</v>
          </cell>
          <cell r="AC123">
            <v>135</v>
          </cell>
          <cell r="AD123">
            <v>150</v>
          </cell>
        </row>
        <row r="124">
          <cell r="F124" t="str">
            <v>Augmentation</v>
          </cell>
          <cell r="G124">
            <v>7</v>
          </cell>
          <cell r="H124">
            <v>0.19</v>
          </cell>
          <cell r="I124">
            <v>500</v>
          </cell>
          <cell r="J124">
            <v>500</v>
          </cell>
          <cell r="K124">
            <v>275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0</v>
          </cell>
          <cell r="Y124">
            <v>50</v>
          </cell>
          <cell r="Z124">
            <v>65</v>
          </cell>
          <cell r="AA124">
            <v>90</v>
          </cell>
          <cell r="AB124">
            <v>100</v>
          </cell>
          <cell r="AC124">
            <v>115</v>
          </cell>
          <cell r="AD124">
            <v>135</v>
          </cell>
        </row>
        <row r="125">
          <cell r="F125" t="str">
            <v>Augmentation</v>
          </cell>
          <cell r="G125">
            <v>8</v>
          </cell>
          <cell r="H125">
            <v>0.19</v>
          </cell>
          <cell r="I125">
            <v>500</v>
          </cell>
          <cell r="J125">
            <v>500</v>
          </cell>
          <cell r="K125">
            <v>275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30</v>
          </cell>
          <cell r="Z125">
            <v>50</v>
          </cell>
          <cell r="AA125">
            <v>65</v>
          </cell>
          <cell r="AB125">
            <v>90</v>
          </cell>
          <cell r="AC125">
            <v>100</v>
          </cell>
          <cell r="AD125">
            <v>115</v>
          </cell>
        </row>
        <row r="126">
          <cell r="F126" t="str">
            <v>Augmentation</v>
          </cell>
          <cell r="G126">
            <v>9</v>
          </cell>
          <cell r="H126">
            <v>0.19</v>
          </cell>
          <cell r="I126">
            <v>500</v>
          </cell>
          <cell r="J126">
            <v>500</v>
          </cell>
          <cell r="K126">
            <v>27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</v>
          </cell>
          <cell r="AA126">
            <v>50</v>
          </cell>
          <cell r="AB126">
            <v>65</v>
          </cell>
          <cell r="AC126">
            <v>90</v>
          </cell>
          <cell r="AD126">
            <v>100</v>
          </cell>
        </row>
        <row r="127">
          <cell r="F127" t="str">
            <v>Augmentation</v>
          </cell>
          <cell r="G127">
            <v>10</v>
          </cell>
          <cell r="H127">
            <v>0.19</v>
          </cell>
          <cell r="I127">
            <v>500</v>
          </cell>
          <cell r="J127">
            <v>500</v>
          </cell>
          <cell r="K127">
            <v>27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30</v>
          </cell>
          <cell r="AB127">
            <v>50</v>
          </cell>
          <cell r="AC127">
            <v>65</v>
          </cell>
          <cell r="AD127">
            <v>90</v>
          </cell>
        </row>
        <row r="128">
          <cell r="F128" t="str">
            <v>Augmentation</v>
          </cell>
          <cell r="G128">
            <v>11</v>
          </cell>
          <cell r="H128">
            <v>0.19</v>
          </cell>
          <cell r="I128">
            <v>500</v>
          </cell>
          <cell r="J128">
            <v>500</v>
          </cell>
          <cell r="K128">
            <v>275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30</v>
          </cell>
          <cell r="AC128">
            <v>50</v>
          </cell>
          <cell r="AD128">
            <v>65</v>
          </cell>
        </row>
        <row r="129">
          <cell r="F129" t="str">
            <v>Augmentation</v>
          </cell>
          <cell r="G129">
            <v>12</v>
          </cell>
          <cell r="H129">
            <v>0.19</v>
          </cell>
          <cell r="I129">
            <v>500</v>
          </cell>
          <cell r="J129">
            <v>500</v>
          </cell>
          <cell r="K129">
            <v>275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0</v>
          </cell>
          <cell r="AD129">
            <v>50</v>
          </cell>
        </row>
        <row r="130">
          <cell r="F130" t="str">
            <v>Aj Gate+Lal Kuan</v>
          </cell>
          <cell r="G130">
            <v>1</v>
          </cell>
          <cell r="H130">
            <v>0.19017450980392153</v>
          </cell>
          <cell r="I130">
            <v>425</v>
          </cell>
          <cell r="J130">
            <v>510</v>
          </cell>
          <cell r="K130">
            <v>280.5</v>
          </cell>
          <cell r="L130">
            <v>204</v>
          </cell>
          <cell r="R130">
            <v>30.599999999999998</v>
          </cell>
          <cell r="S130">
            <v>51</v>
          </cell>
          <cell r="T130">
            <v>66.3</v>
          </cell>
          <cell r="U130">
            <v>91.8</v>
          </cell>
          <cell r="V130">
            <v>102</v>
          </cell>
          <cell r="W130">
            <v>117.30000000000001</v>
          </cell>
          <cell r="X130">
            <v>137.70000000000002</v>
          </cell>
          <cell r="Y130">
            <v>153</v>
          </cell>
          <cell r="Z130">
            <v>168.3</v>
          </cell>
          <cell r="AA130">
            <v>188.7</v>
          </cell>
          <cell r="AB130">
            <v>209.1</v>
          </cell>
          <cell r="AC130">
            <v>229.5</v>
          </cell>
          <cell r="AD130">
            <v>234.60000000000002</v>
          </cell>
        </row>
        <row r="131">
          <cell r="F131" t="str">
            <v>Anand Parbat</v>
          </cell>
          <cell r="G131">
            <v>1</v>
          </cell>
          <cell r="H131">
            <v>0.19017450980392153</v>
          </cell>
          <cell r="I131">
            <v>200</v>
          </cell>
          <cell r="J131">
            <v>240</v>
          </cell>
          <cell r="K131">
            <v>132</v>
          </cell>
          <cell r="L131">
            <v>96</v>
          </cell>
          <cell r="R131">
            <v>14.399999999999999</v>
          </cell>
          <cell r="S131">
            <v>24</v>
          </cell>
          <cell r="T131">
            <v>31.200000000000003</v>
          </cell>
          <cell r="U131">
            <v>43.199999999999996</v>
          </cell>
          <cell r="V131">
            <v>48</v>
          </cell>
          <cell r="W131">
            <v>55.2</v>
          </cell>
          <cell r="X131">
            <v>64.800000000000011</v>
          </cell>
          <cell r="Y131">
            <v>72</v>
          </cell>
          <cell r="Z131">
            <v>79.2</v>
          </cell>
          <cell r="AA131">
            <v>88.8</v>
          </cell>
          <cell r="AB131">
            <v>98.399999999999991</v>
          </cell>
          <cell r="AC131">
            <v>108</v>
          </cell>
          <cell r="AD131">
            <v>110.4</v>
          </cell>
        </row>
        <row r="132">
          <cell r="F132" t="str">
            <v>AIIMS Campus &amp; Complex</v>
          </cell>
          <cell r="G132">
            <v>1</v>
          </cell>
          <cell r="H132">
            <v>0.19017450980392153</v>
          </cell>
          <cell r="I132">
            <v>225</v>
          </cell>
          <cell r="J132">
            <v>270</v>
          </cell>
          <cell r="K132">
            <v>148.5</v>
          </cell>
          <cell r="L132">
            <v>108</v>
          </cell>
          <cell r="R132">
            <v>16.2</v>
          </cell>
          <cell r="S132">
            <v>27</v>
          </cell>
          <cell r="T132">
            <v>35.1</v>
          </cell>
          <cell r="U132">
            <v>48.6</v>
          </cell>
          <cell r="V132">
            <v>54</v>
          </cell>
          <cell r="W132">
            <v>62.1</v>
          </cell>
          <cell r="X132">
            <v>72.900000000000006</v>
          </cell>
          <cell r="Y132">
            <v>81</v>
          </cell>
          <cell r="Z132">
            <v>89.100000000000009</v>
          </cell>
          <cell r="AA132">
            <v>99.9</v>
          </cell>
          <cell r="AB132">
            <v>110.69999999999999</v>
          </cell>
          <cell r="AC132">
            <v>121.5</v>
          </cell>
          <cell r="AD132">
            <v>124.2</v>
          </cell>
        </row>
        <row r="133">
          <cell r="F133" t="str">
            <v>Asaf Ali Road</v>
          </cell>
          <cell r="G133">
            <v>1</v>
          </cell>
          <cell r="H133">
            <v>0.19017450980392153</v>
          </cell>
          <cell r="I133">
            <v>666.66666666666674</v>
          </cell>
          <cell r="J133">
            <v>800.00000000000011</v>
          </cell>
          <cell r="K133">
            <v>440.00000000000011</v>
          </cell>
          <cell r="R133">
            <v>48.000000000000007</v>
          </cell>
          <cell r="S133">
            <v>80.000000000000014</v>
          </cell>
          <cell r="T133">
            <v>104.00000000000001</v>
          </cell>
          <cell r="U133">
            <v>144.00000000000003</v>
          </cell>
          <cell r="V133">
            <v>160.00000000000003</v>
          </cell>
          <cell r="W133">
            <v>184.00000000000003</v>
          </cell>
          <cell r="X133">
            <v>216.00000000000006</v>
          </cell>
          <cell r="Y133">
            <v>240.00000000000003</v>
          </cell>
          <cell r="Z133">
            <v>264.00000000000006</v>
          </cell>
          <cell r="AA133">
            <v>296.00000000000006</v>
          </cell>
          <cell r="AB133">
            <v>328</v>
          </cell>
          <cell r="AC133">
            <v>360.00000000000006</v>
          </cell>
          <cell r="AD133">
            <v>368.00000000000006</v>
          </cell>
        </row>
        <row r="134">
          <cell r="F134" t="str">
            <v>Ashok Rd</v>
          </cell>
          <cell r="G134">
            <v>1</v>
          </cell>
          <cell r="H134">
            <v>0.19017450980392153</v>
          </cell>
          <cell r="I134">
            <v>83.333333333333343</v>
          </cell>
          <cell r="J134">
            <v>100.00000000000001</v>
          </cell>
          <cell r="K134">
            <v>55.000000000000014</v>
          </cell>
          <cell r="L134">
            <v>40.000000000000007</v>
          </cell>
          <cell r="R134">
            <v>6.0000000000000009</v>
          </cell>
          <cell r="S134">
            <v>10.000000000000002</v>
          </cell>
          <cell r="T134">
            <v>13.000000000000002</v>
          </cell>
          <cell r="U134">
            <v>18.000000000000004</v>
          </cell>
          <cell r="V134">
            <v>20.000000000000004</v>
          </cell>
          <cell r="W134">
            <v>23.000000000000004</v>
          </cell>
          <cell r="X134">
            <v>27.000000000000007</v>
          </cell>
          <cell r="Y134">
            <v>30.000000000000004</v>
          </cell>
          <cell r="Z134">
            <v>33.000000000000007</v>
          </cell>
          <cell r="AA134">
            <v>37.000000000000007</v>
          </cell>
          <cell r="AB134">
            <v>41</v>
          </cell>
          <cell r="AC134">
            <v>45.000000000000007</v>
          </cell>
          <cell r="AD134">
            <v>46.000000000000007</v>
          </cell>
        </row>
        <row r="135">
          <cell r="F135" t="str">
            <v>Ashok Vhr- C1C2C3 blk</v>
          </cell>
          <cell r="G135">
            <v>1</v>
          </cell>
          <cell r="H135">
            <v>0.19017450980392153</v>
          </cell>
          <cell r="I135">
            <v>191.66666666666669</v>
          </cell>
          <cell r="J135">
            <v>230.00000000000003</v>
          </cell>
          <cell r="K135">
            <v>126.50000000000003</v>
          </cell>
          <cell r="L135">
            <v>92.000000000000014</v>
          </cell>
          <cell r="R135">
            <v>13.8</v>
          </cell>
          <cell r="S135">
            <v>23.000000000000004</v>
          </cell>
          <cell r="T135">
            <v>29.900000000000006</v>
          </cell>
          <cell r="U135">
            <v>41.400000000000006</v>
          </cell>
          <cell r="V135">
            <v>46.000000000000007</v>
          </cell>
          <cell r="W135">
            <v>52.900000000000006</v>
          </cell>
          <cell r="X135">
            <v>62.100000000000009</v>
          </cell>
          <cell r="Y135">
            <v>69</v>
          </cell>
          <cell r="Z135">
            <v>75.90000000000002</v>
          </cell>
          <cell r="AA135">
            <v>85.100000000000009</v>
          </cell>
          <cell r="AB135">
            <v>94.300000000000011</v>
          </cell>
          <cell r="AC135">
            <v>103.50000000000001</v>
          </cell>
          <cell r="AD135">
            <v>105.80000000000001</v>
          </cell>
        </row>
        <row r="136">
          <cell r="F136" t="str">
            <v>Ashok Vhr- A blk</v>
          </cell>
          <cell r="G136">
            <v>1</v>
          </cell>
          <cell r="H136">
            <v>0.19017450980392153</v>
          </cell>
          <cell r="I136">
            <v>200</v>
          </cell>
          <cell r="J136">
            <v>240</v>
          </cell>
          <cell r="K136">
            <v>132</v>
          </cell>
          <cell r="L136">
            <v>96</v>
          </cell>
          <cell r="R136">
            <v>14.399999999999999</v>
          </cell>
          <cell r="S136">
            <v>24</v>
          </cell>
          <cell r="T136">
            <v>31.200000000000003</v>
          </cell>
          <cell r="U136">
            <v>43.199999999999996</v>
          </cell>
          <cell r="V136">
            <v>48</v>
          </cell>
          <cell r="W136">
            <v>55.2</v>
          </cell>
          <cell r="X136">
            <v>64.800000000000011</v>
          </cell>
          <cell r="Y136">
            <v>72</v>
          </cell>
          <cell r="Z136">
            <v>79.2</v>
          </cell>
          <cell r="AA136">
            <v>88.8</v>
          </cell>
          <cell r="AB136">
            <v>98.399999999999991</v>
          </cell>
          <cell r="AC136">
            <v>108</v>
          </cell>
          <cell r="AD136">
            <v>110.4</v>
          </cell>
        </row>
        <row r="137">
          <cell r="F137" t="str">
            <v>Ashok Vhr-AJK blk</v>
          </cell>
          <cell r="G137">
            <v>1</v>
          </cell>
          <cell r="H137">
            <v>0.19017450980392153</v>
          </cell>
          <cell r="I137">
            <v>266.66666666666669</v>
          </cell>
          <cell r="J137">
            <v>320</v>
          </cell>
          <cell r="K137">
            <v>176</v>
          </cell>
          <cell r="L137">
            <v>128</v>
          </cell>
          <cell r="R137">
            <v>19.2</v>
          </cell>
          <cell r="S137">
            <v>32</v>
          </cell>
          <cell r="T137">
            <v>41.6</v>
          </cell>
          <cell r="U137">
            <v>57.599999999999994</v>
          </cell>
          <cell r="V137">
            <v>64</v>
          </cell>
          <cell r="W137">
            <v>73.600000000000009</v>
          </cell>
          <cell r="X137">
            <v>86.4</v>
          </cell>
          <cell r="Y137">
            <v>96</v>
          </cell>
          <cell r="Z137">
            <v>105.60000000000001</v>
          </cell>
          <cell r="AA137">
            <v>118.4</v>
          </cell>
          <cell r="AB137">
            <v>131.19999999999999</v>
          </cell>
          <cell r="AC137">
            <v>144</v>
          </cell>
          <cell r="AD137">
            <v>147.20000000000002</v>
          </cell>
        </row>
        <row r="138">
          <cell r="F138" t="str">
            <v>Ashok Vhr-B2B4 blk</v>
          </cell>
          <cell r="G138">
            <v>1</v>
          </cell>
          <cell r="H138">
            <v>0.19017450980392153</v>
          </cell>
          <cell r="I138">
            <v>283.33333333333337</v>
          </cell>
          <cell r="J138">
            <v>340.00000000000006</v>
          </cell>
          <cell r="K138">
            <v>187.00000000000006</v>
          </cell>
          <cell r="L138">
            <v>136.00000000000003</v>
          </cell>
          <cell r="R138">
            <v>20.400000000000002</v>
          </cell>
          <cell r="S138">
            <v>34.000000000000007</v>
          </cell>
          <cell r="T138">
            <v>44.20000000000001</v>
          </cell>
          <cell r="U138">
            <v>61.20000000000001</v>
          </cell>
          <cell r="V138">
            <v>68.000000000000014</v>
          </cell>
          <cell r="W138">
            <v>78.200000000000017</v>
          </cell>
          <cell r="X138">
            <v>91.800000000000026</v>
          </cell>
          <cell r="Y138">
            <v>102.00000000000001</v>
          </cell>
          <cell r="Z138">
            <v>112.20000000000002</v>
          </cell>
          <cell r="AA138">
            <v>125.80000000000003</v>
          </cell>
          <cell r="AB138">
            <v>139.4</v>
          </cell>
          <cell r="AC138">
            <v>153.00000000000003</v>
          </cell>
          <cell r="AD138">
            <v>156.40000000000003</v>
          </cell>
        </row>
        <row r="139">
          <cell r="F139" t="str">
            <v>Ashok Vhr -CB blk</v>
          </cell>
          <cell r="G139">
            <v>1</v>
          </cell>
          <cell r="H139">
            <v>0.19017450980392153</v>
          </cell>
          <cell r="I139">
            <v>316.66666666666669</v>
          </cell>
          <cell r="J139">
            <v>380</v>
          </cell>
          <cell r="K139">
            <v>209.00000000000003</v>
          </cell>
          <cell r="L139">
            <v>152</v>
          </cell>
          <cell r="R139">
            <v>22.8</v>
          </cell>
          <cell r="S139">
            <v>38</v>
          </cell>
          <cell r="T139">
            <v>49.4</v>
          </cell>
          <cell r="U139">
            <v>68.399999999999991</v>
          </cell>
          <cell r="V139">
            <v>76</v>
          </cell>
          <cell r="W139">
            <v>87.4</v>
          </cell>
          <cell r="X139">
            <v>102.60000000000001</v>
          </cell>
          <cell r="Y139">
            <v>114</v>
          </cell>
          <cell r="Z139">
            <v>125.4</v>
          </cell>
          <cell r="AA139">
            <v>140.6</v>
          </cell>
          <cell r="AB139">
            <v>155.79999999999998</v>
          </cell>
          <cell r="AC139">
            <v>171</v>
          </cell>
          <cell r="AD139">
            <v>174.8</v>
          </cell>
        </row>
        <row r="140">
          <cell r="F140" t="str">
            <v>Ashok Vhr IH blk</v>
          </cell>
          <cell r="G140">
            <v>1</v>
          </cell>
          <cell r="H140">
            <v>0.19017450980392153</v>
          </cell>
          <cell r="I140">
            <v>341.66666666666669</v>
          </cell>
          <cell r="J140">
            <v>410</v>
          </cell>
          <cell r="K140">
            <v>225.50000000000003</v>
          </cell>
          <cell r="R140">
            <v>24.599999999999998</v>
          </cell>
          <cell r="S140">
            <v>41</v>
          </cell>
          <cell r="T140">
            <v>53.300000000000004</v>
          </cell>
          <cell r="U140">
            <v>73.8</v>
          </cell>
          <cell r="V140">
            <v>82</v>
          </cell>
          <cell r="W140">
            <v>94.3</v>
          </cell>
          <cell r="X140">
            <v>110.7</v>
          </cell>
          <cell r="Y140">
            <v>123</v>
          </cell>
          <cell r="Z140">
            <v>135.30000000000001</v>
          </cell>
          <cell r="AA140">
            <v>151.69999999999999</v>
          </cell>
          <cell r="AB140">
            <v>168.1</v>
          </cell>
          <cell r="AC140">
            <v>184.5</v>
          </cell>
          <cell r="AD140">
            <v>188.6</v>
          </cell>
        </row>
        <row r="141">
          <cell r="F141" t="str">
            <v>Ashok Vhr- DEF blk</v>
          </cell>
          <cell r="G141">
            <v>1</v>
          </cell>
          <cell r="H141">
            <v>0.19017450980392153</v>
          </cell>
          <cell r="I141">
            <v>375</v>
          </cell>
          <cell r="J141">
            <v>450</v>
          </cell>
          <cell r="K141">
            <v>247.50000000000003</v>
          </cell>
          <cell r="R141">
            <v>27</v>
          </cell>
          <cell r="S141">
            <v>45</v>
          </cell>
          <cell r="T141">
            <v>58.5</v>
          </cell>
          <cell r="U141">
            <v>81</v>
          </cell>
          <cell r="V141">
            <v>90</v>
          </cell>
          <cell r="W141">
            <v>103.5</v>
          </cell>
          <cell r="X141">
            <v>121.50000000000001</v>
          </cell>
          <cell r="Y141">
            <v>135</v>
          </cell>
          <cell r="Z141">
            <v>148.5</v>
          </cell>
          <cell r="AA141">
            <v>166.5</v>
          </cell>
          <cell r="AB141">
            <v>184.5</v>
          </cell>
          <cell r="AC141">
            <v>202.5</v>
          </cell>
          <cell r="AD141">
            <v>207</v>
          </cell>
        </row>
        <row r="142">
          <cell r="F142" t="str">
            <v>Azad Market</v>
          </cell>
          <cell r="G142">
            <v>1</v>
          </cell>
          <cell r="H142">
            <v>0.19017450980392153</v>
          </cell>
          <cell r="I142">
            <v>183.33333333333334</v>
          </cell>
          <cell r="J142">
            <v>220</v>
          </cell>
          <cell r="K142">
            <v>121.00000000000001</v>
          </cell>
          <cell r="L142">
            <v>88</v>
          </cell>
          <cell r="R142">
            <v>13.2</v>
          </cell>
          <cell r="S142">
            <v>22</v>
          </cell>
          <cell r="T142">
            <v>28.6</v>
          </cell>
          <cell r="U142">
            <v>39.6</v>
          </cell>
          <cell r="V142">
            <v>44</v>
          </cell>
          <cell r="W142">
            <v>50.6</v>
          </cell>
          <cell r="X142">
            <v>59.400000000000006</v>
          </cell>
          <cell r="Y142">
            <v>66</v>
          </cell>
          <cell r="Z142">
            <v>72.600000000000009</v>
          </cell>
          <cell r="AA142">
            <v>81.400000000000006</v>
          </cell>
          <cell r="AB142">
            <v>90.199999999999989</v>
          </cell>
          <cell r="AC142">
            <v>99</v>
          </cell>
          <cell r="AD142">
            <v>101.2</v>
          </cell>
        </row>
        <row r="143">
          <cell r="F143" t="str">
            <v>Bali Nagar (BlockFGHCD&amp;E)</v>
          </cell>
          <cell r="G143">
            <v>1</v>
          </cell>
          <cell r="H143">
            <v>0.19017450980392153</v>
          </cell>
          <cell r="I143">
            <v>216.66666666666669</v>
          </cell>
          <cell r="J143">
            <v>260</v>
          </cell>
          <cell r="K143">
            <v>143</v>
          </cell>
          <cell r="L143">
            <v>104</v>
          </cell>
          <cell r="R143">
            <v>15.6</v>
          </cell>
          <cell r="S143">
            <v>26</v>
          </cell>
          <cell r="T143">
            <v>33.800000000000004</v>
          </cell>
          <cell r="U143">
            <v>46.8</v>
          </cell>
          <cell r="V143">
            <v>52</v>
          </cell>
          <cell r="W143">
            <v>59.800000000000004</v>
          </cell>
          <cell r="X143">
            <v>70.2</v>
          </cell>
          <cell r="Y143">
            <v>78</v>
          </cell>
          <cell r="Z143">
            <v>85.8</v>
          </cell>
          <cell r="AA143">
            <v>96.2</v>
          </cell>
          <cell r="AB143">
            <v>106.6</v>
          </cell>
          <cell r="AC143">
            <v>117</v>
          </cell>
          <cell r="AD143">
            <v>119.60000000000001</v>
          </cell>
        </row>
        <row r="144">
          <cell r="F144" t="str">
            <v>Bangla Sahib Rd</v>
          </cell>
          <cell r="G144">
            <v>1</v>
          </cell>
          <cell r="H144">
            <v>0.19017450980392153</v>
          </cell>
          <cell r="I144">
            <v>125</v>
          </cell>
          <cell r="J144">
            <v>150</v>
          </cell>
          <cell r="K144">
            <v>82.5</v>
          </cell>
          <cell r="L144">
            <v>60</v>
          </cell>
          <cell r="R144">
            <v>9</v>
          </cell>
          <cell r="S144">
            <v>15</v>
          </cell>
          <cell r="T144">
            <v>19.5</v>
          </cell>
          <cell r="U144">
            <v>27</v>
          </cell>
          <cell r="V144">
            <v>30</v>
          </cell>
          <cell r="W144">
            <v>34.5</v>
          </cell>
          <cell r="X144">
            <v>40.5</v>
          </cell>
          <cell r="Y144">
            <v>45</v>
          </cell>
          <cell r="Z144">
            <v>49.5</v>
          </cell>
          <cell r="AA144">
            <v>55.5</v>
          </cell>
          <cell r="AB144">
            <v>61.499999999999993</v>
          </cell>
          <cell r="AC144">
            <v>67.5</v>
          </cell>
          <cell r="AD144">
            <v>69</v>
          </cell>
        </row>
        <row r="145">
          <cell r="F145" t="str">
            <v>CH Bzr+Jama Masjid</v>
          </cell>
          <cell r="G145">
            <v>1</v>
          </cell>
          <cell r="H145">
            <v>0.19017450980392153</v>
          </cell>
          <cell r="I145">
            <v>441.66666666666669</v>
          </cell>
          <cell r="J145">
            <v>530</v>
          </cell>
          <cell r="K145">
            <v>291.5</v>
          </cell>
          <cell r="R145">
            <v>31.799999999999997</v>
          </cell>
          <cell r="S145">
            <v>53</v>
          </cell>
          <cell r="T145">
            <v>68.900000000000006</v>
          </cell>
          <cell r="U145">
            <v>95.399999999999991</v>
          </cell>
          <cell r="V145">
            <v>106</v>
          </cell>
          <cell r="W145">
            <v>121.9</v>
          </cell>
          <cell r="X145">
            <v>143.10000000000002</v>
          </cell>
          <cell r="Y145">
            <v>159</v>
          </cell>
          <cell r="Z145">
            <v>174.9</v>
          </cell>
          <cell r="AA145">
            <v>196.1</v>
          </cell>
          <cell r="AB145">
            <v>217.29999999999998</v>
          </cell>
          <cell r="AC145">
            <v>238.5</v>
          </cell>
          <cell r="AD145">
            <v>243.8</v>
          </cell>
        </row>
        <row r="146">
          <cell r="F146" t="str">
            <v>Chirag Delhi+ Sheikh Sarai-II</v>
          </cell>
          <cell r="G146">
            <v>1</v>
          </cell>
          <cell r="H146">
            <v>0.19017450980392153</v>
          </cell>
          <cell r="I146">
            <v>391.66666666666669</v>
          </cell>
          <cell r="J146">
            <v>470</v>
          </cell>
          <cell r="K146">
            <v>258.5</v>
          </cell>
          <cell r="R146">
            <v>28.2</v>
          </cell>
          <cell r="S146">
            <v>47</v>
          </cell>
          <cell r="T146">
            <v>61.1</v>
          </cell>
          <cell r="U146">
            <v>84.6</v>
          </cell>
          <cell r="V146">
            <v>94</v>
          </cell>
          <cell r="W146">
            <v>108.10000000000001</v>
          </cell>
          <cell r="X146">
            <v>126.9</v>
          </cell>
          <cell r="Y146">
            <v>141</v>
          </cell>
          <cell r="Z146">
            <v>155.1</v>
          </cell>
          <cell r="AA146">
            <v>173.9</v>
          </cell>
          <cell r="AB146">
            <v>192.7</v>
          </cell>
          <cell r="AC146">
            <v>211.5</v>
          </cell>
          <cell r="AD146">
            <v>216.20000000000002</v>
          </cell>
        </row>
        <row r="147">
          <cell r="F147" t="str">
            <v>D.D. Upadyay Marg</v>
          </cell>
          <cell r="G147">
            <v>1</v>
          </cell>
          <cell r="H147">
            <v>0.19017450980392153</v>
          </cell>
          <cell r="I147">
            <v>141.66666666666669</v>
          </cell>
          <cell r="J147">
            <v>170.00000000000003</v>
          </cell>
          <cell r="K147">
            <v>93.500000000000028</v>
          </cell>
          <cell r="L147">
            <v>68.000000000000014</v>
          </cell>
          <cell r="R147">
            <v>10.200000000000001</v>
          </cell>
          <cell r="S147">
            <v>17.000000000000004</v>
          </cell>
          <cell r="T147">
            <v>22.100000000000005</v>
          </cell>
          <cell r="U147">
            <v>30.600000000000005</v>
          </cell>
          <cell r="V147">
            <v>34.000000000000007</v>
          </cell>
          <cell r="W147">
            <v>39.100000000000009</v>
          </cell>
          <cell r="X147">
            <v>45.900000000000013</v>
          </cell>
          <cell r="Y147">
            <v>51.000000000000007</v>
          </cell>
          <cell r="Z147">
            <v>56.100000000000009</v>
          </cell>
          <cell r="AA147">
            <v>62.900000000000013</v>
          </cell>
          <cell r="AB147">
            <v>69.7</v>
          </cell>
          <cell r="AC147">
            <v>76.500000000000014</v>
          </cell>
          <cell r="AD147">
            <v>78.200000000000017</v>
          </cell>
        </row>
        <row r="148">
          <cell r="F148" t="str">
            <v>DB Gupta Rd</v>
          </cell>
          <cell r="G148">
            <v>1</v>
          </cell>
          <cell r="H148">
            <v>0.19017450980392153</v>
          </cell>
          <cell r="I148">
            <v>166.66666666666669</v>
          </cell>
          <cell r="J148">
            <v>200.00000000000003</v>
          </cell>
          <cell r="K148">
            <v>110.00000000000003</v>
          </cell>
          <cell r="L148">
            <v>80.000000000000014</v>
          </cell>
          <cell r="R148">
            <v>12.000000000000002</v>
          </cell>
          <cell r="S148">
            <v>20.000000000000004</v>
          </cell>
          <cell r="T148">
            <v>26.000000000000004</v>
          </cell>
          <cell r="U148">
            <v>36.000000000000007</v>
          </cell>
          <cell r="V148">
            <v>40.000000000000007</v>
          </cell>
          <cell r="W148">
            <v>46.000000000000007</v>
          </cell>
          <cell r="X148">
            <v>54.000000000000014</v>
          </cell>
          <cell r="Y148">
            <v>60.000000000000007</v>
          </cell>
          <cell r="Z148">
            <v>66.000000000000014</v>
          </cell>
          <cell r="AA148">
            <v>74.000000000000014</v>
          </cell>
          <cell r="AB148">
            <v>82</v>
          </cell>
          <cell r="AC148">
            <v>90.000000000000014</v>
          </cell>
          <cell r="AD148">
            <v>92.000000000000014</v>
          </cell>
        </row>
        <row r="149">
          <cell r="F149" t="str">
            <v>Dev Nagar</v>
          </cell>
          <cell r="G149">
            <v>1</v>
          </cell>
          <cell r="H149">
            <v>0.19017450980392153</v>
          </cell>
          <cell r="I149">
            <v>275</v>
          </cell>
          <cell r="J149">
            <v>330</v>
          </cell>
          <cell r="K149">
            <v>181.50000000000003</v>
          </cell>
          <cell r="L149">
            <v>132</v>
          </cell>
          <cell r="R149">
            <v>19.8</v>
          </cell>
          <cell r="S149">
            <v>33</v>
          </cell>
          <cell r="T149">
            <v>42.9</v>
          </cell>
          <cell r="U149">
            <v>59.4</v>
          </cell>
          <cell r="V149">
            <v>66</v>
          </cell>
          <cell r="W149">
            <v>75.900000000000006</v>
          </cell>
          <cell r="X149">
            <v>89.100000000000009</v>
          </cell>
          <cell r="Y149">
            <v>99</v>
          </cell>
          <cell r="Z149">
            <v>108.9</v>
          </cell>
          <cell r="AA149">
            <v>122.1</v>
          </cell>
          <cell r="AB149">
            <v>135.29999999999998</v>
          </cell>
          <cell r="AC149">
            <v>148.5</v>
          </cell>
          <cell r="AD149">
            <v>151.80000000000001</v>
          </cell>
        </row>
        <row r="150">
          <cell r="F150" t="str">
            <v>Feroz Shah Rd</v>
          </cell>
          <cell r="G150">
            <v>1</v>
          </cell>
          <cell r="H150">
            <v>0.19017450980392153</v>
          </cell>
          <cell r="I150">
            <v>175</v>
          </cell>
          <cell r="J150">
            <v>210</v>
          </cell>
          <cell r="K150">
            <v>115.50000000000001</v>
          </cell>
          <cell r="L150">
            <v>84</v>
          </cell>
          <cell r="R150">
            <v>12.6</v>
          </cell>
          <cell r="S150">
            <v>21</v>
          </cell>
          <cell r="T150">
            <v>27.3</v>
          </cell>
          <cell r="U150">
            <v>37.799999999999997</v>
          </cell>
          <cell r="V150">
            <v>42</v>
          </cell>
          <cell r="W150">
            <v>48.300000000000004</v>
          </cell>
          <cell r="X150">
            <v>56.7</v>
          </cell>
          <cell r="Y150">
            <v>63</v>
          </cell>
          <cell r="Z150">
            <v>69.3</v>
          </cell>
          <cell r="AA150">
            <v>77.7</v>
          </cell>
          <cell r="AB150">
            <v>86.1</v>
          </cell>
          <cell r="AC150">
            <v>94.5</v>
          </cell>
          <cell r="AD150">
            <v>96.600000000000009</v>
          </cell>
        </row>
        <row r="151">
          <cell r="F151" t="str">
            <v>Geetanji Enclave+ Shivalik A Blk</v>
          </cell>
          <cell r="G151">
            <v>1</v>
          </cell>
          <cell r="H151">
            <v>0.19017450980392153</v>
          </cell>
          <cell r="I151">
            <v>350</v>
          </cell>
          <cell r="J151">
            <v>420</v>
          </cell>
          <cell r="K151">
            <v>231.00000000000003</v>
          </cell>
          <cell r="L151">
            <v>168</v>
          </cell>
          <cell r="R151">
            <v>25.2</v>
          </cell>
          <cell r="S151">
            <v>42</v>
          </cell>
          <cell r="T151">
            <v>54.6</v>
          </cell>
          <cell r="U151">
            <v>75.599999999999994</v>
          </cell>
          <cell r="V151">
            <v>84</v>
          </cell>
          <cell r="W151">
            <v>96.600000000000009</v>
          </cell>
          <cell r="X151">
            <v>113.4</v>
          </cell>
          <cell r="Y151">
            <v>126</v>
          </cell>
          <cell r="Z151">
            <v>138.6</v>
          </cell>
          <cell r="AA151">
            <v>155.4</v>
          </cell>
          <cell r="AB151">
            <v>172.2</v>
          </cell>
          <cell r="AC151">
            <v>189</v>
          </cell>
          <cell r="AD151">
            <v>193.20000000000002</v>
          </cell>
        </row>
        <row r="152">
          <cell r="F152" t="str">
            <v>Jain Bwn+Shaheed Bhagat S Place</v>
          </cell>
          <cell r="G152">
            <v>2</v>
          </cell>
          <cell r="H152">
            <v>0.19017450980392153</v>
          </cell>
          <cell r="I152">
            <v>125</v>
          </cell>
          <cell r="J152">
            <v>150</v>
          </cell>
          <cell r="K152">
            <v>82.5</v>
          </cell>
          <cell r="L152">
            <v>60</v>
          </cell>
          <cell r="R152">
            <v>0</v>
          </cell>
          <cell r="S152">
            <v>9</v>
          </cell>
          <cell r="T152">
            <v>15</v>
          </cell>
          <cell r="U152">
            <v>19.5</v>
          </cell>
          <cell r="V152">
            <v>27</v>
          </cell>
          <cell r="W152">
            <v>30</v>
          </cell>
          <cell r="X152">
            <v>34.5</v>
          </cell>
          <cell r="Y152">
            <v>40.5</v>
          </cell>
          <cell r="Z152">
            <v>45</v>
          </cell>
          <cell r="AA152">
            <v>49.5</v>
          </cell>
          <cell r="AB152">
            <v>55.5</v>
          </cell>
          <cell r="AC152">
            <v>61.499999999999993</v>
          </cell>
          <cell r="AD152">
            <v>67.5</v>
          </cell>
        </row>
        <row r="153">
          <cell r="F153" t="str">
            <v>Blks A,B,C</v>
          </cell>
          <cell r="G153">
            <v>2</v>
          </cell>
          <cell r="H153">
            <v>0.19017450980392153</v>
          </cell>
          <cell r="I153">
            <v>191.66666666666669</v>
          </cell>
          <cell r="J153">
            <v>230.00000000000003</v>
          </cell>
          <cell r="K153">
            <v>126.50000000000003</v>
          </cell>
          <cell r="L153">
            <v>92.000000000000014</v>
          </cell>
          <cell r="R153">
            <v>0</v>
          </cell>
          <cell r="S153">
            <v>13.8</v>
          </cell>
          <cell r="T153">
            <v>23.000000000000004</v>
          </cell>
          <cell r="U153">
            <v>29.900000000000006</v>
          </cell>
          <cell r="V153">
            <v>41.400000000000006</v>
          </cell>
          <cell r="W153">
            <v>46.000000000000007</v>
          </cell>
          <cell r="X153">
            <v>52.900000000000006</v>
          </cell>
          <cell r="Y153">
            <v>62.100000000000009</v>
          </cell>
          <cell r="Z153">
            <v>69</v>
          </cell>
          <cell r="AA153">
            <v>75.90000000000002</v>
          </cell>
          <cell r="AB153">
            <v>85.100000000000009</v>
          </cell>
          <cell r="AC153">
            <v>94.300000000000011</v>
          </cell>
          <cell r="AD153">
            <v>103.50000000000001</v>
          </cell>
        </row>
        <row r="154">
          <cell r="F154" t="str">
            <v>Main G.G.S. Marg</v>
          </cell>
          <cell r="G154">
            <v>2</v>
          </cell>
          <cell r="H154">
            <v>0.19017450980392153</v>
          </cell>
          <cell r="I154">
            <v>275</v>
          </cell>
          <cell r="J154">
            <v>330</v>
          </cell>
          <cell r="K154">
            <v>181.50000000000003</v>
          </cell>
          <cell r="L154">
            <v>132</v>
          </cell>
          <cell r="R154">
            <v>0</v>
          </cell>
          <cell r="S154">
            <v>19.8</v>
          </cell>
          <cell r="T154">
            <v>33</v>
          </cell>
          <cell r="U154">
            <v>42.9</v>
          </cell>
          <cell r="V154">
            <v>59.4</v>
          </cell>
          <cell r="W154">
            <v>66</v>
          </cell>
          <cell r="X154">
            <v>75.900000000000006</v>
          </cell>
          <cell r="Y154">
            <v>89.100000000000009</v>
          </cell>
          <cell r="Z154">
            <v>99</v>
          </cell>
          <cell r="AA154">
            <v>108.9</v>
          </cell>
          <cell r="AB154">
            <v>122.1</v>
          </cell>
          <cell r="AC154">
            <v>135.29999999999998</v>
          </cell>
          <cell r="AD154">
            <v>148.5</v>
          </cell>
        </row>
        <row r="155">
          <cell r="F155" t="str">
            <v>Haily Road</v>
          </cell>
          <cell r="G155">
            <v>2</v>
          </cell>
          <cell r="H155">
            <v>0.19017450980392153</v>
          </cell>
          <cell r="I155">
            <v>191.66666666666669</v>
          </cell>
          <cell r="J155">
            <v>230.00000000000003</v>
          </cell>
          <cell r="K155">
            <v>126.50000000000003</v>
          </cell>
          <cell r="R155">
            <v>0</v>
          </cell>
          <cell r="S155">
            <v>13.8</v>
          </cell>
          <cell r="T155">
            <v>23.000000000000004</v>
          </cell>
          <cell r="U155">
            <v>29.900000000000006</v>
          </cell>
          <cell r="V155">
            <v>41.400000000000006</v>
          </cell>
          <cell r="W155">
            <v>46.000000000000007</v>
          </cell>
          <cell r="X155">
            <v>52.900000000000006</v>
          </cell>
          <cell r="Y155">
            <v>62.100000000000009</v>
          </cell>
          <cell r="Z155">
            <v>69</v>
          </cell>
          <cell r="AA155">
            <v>75.90000000000002</v>
          </cell>
          <cell r="AB155">
            <v>85.100000000000009</v>
          </cell>
          <cell r="AC155">
            <v>94.300000000000011</v>
          </cell>
          <cell r="AD155">
            <v>103.50000000000001</v>
          </cell>
        </row>
        <row r="156">
          <cell r="F156" t="str">
            <v>HQ+Sita Ram Bzr</v>
          </cell>
          <cell r="G156">
            <v>2</v>
          </cell>
          <cell r="H156">
            <v>0.19017450980392153</v>
          </cell>
          <cell r="I156">
            <v>625</v>
          </cell>
          <cell r="J156">
            <v>750</v>
          </cell>
          <cell r="K156">
            <v>412.50000000000006</v>
          </cell>
          <cell r="R156">
            <v>0</v>
          </cell>
          <cell r="S156">
            <v>45</v>
          </cell>
          <cell r="T156">
            <v>75</v>
          </cell>
          <cell r="U156">
            <v>97.5</v>
          </cell>
          <cell r="V156">
            <v>135</v>
          </cell>
          <cell r="W156">
            <v>150</v>
          </cell>
          <cell r="X156">
            <v>172.5</v>
          </cell>
          <cell r="Y156">
            <v>202.5</v>
          </cell>
          <cell r="Z156">
            <v>225</v>
          </cell>
          <cell r="AA156">
            <v>247.5</v>
          </cell>
          <cell r="AB156">
            <v>277.5</v>
          </cell>
          <cell r="AC156">
            <v>307.5</v>
          </cell>
          <cell r="AD156">
            <v>337.5</v>
          </cell>
        </row>
        <row r="157">
          <cell r="F157" t="str">
            <v>Jaisingh Rd</v>
          </cell>
          <cell r="G157">
            <v>2</v>
          </cell>
          <cell r="H157">
            <v>0.19017450980392153</v>
          </cell>
          <cell r="I157">
            <v>125</v>
          </cell>
          <cell r="J157">
            <v>150</v>
          </cell>
          <cell r="K157">
            <v>82.5</v>
          </cell>
          <cell r="L157">
            <v>60</v>
          </cell>
          <cell r="R157">
            <v>0</v>
          </cell>
          <cell r="S157">
            <v>9</v>
          </cell>
          <cell r="T157">
            <v>15</v>
          </cell>
          <cell r="U157">
            <v>19.5</v>
          </cell>
          <cell r="V157">
            <v>27</v>
          </cell>
          <cell r="W157">
            <v>30</v>
          </cell>
          <cell r="X157">
            <v>34.5</v>
          </cell>
          <cell r="Y157">
            <v>40.5</v>
          </cell>
          <cell r="Z157">
            <v>45</v>
          </cell>
          <cell r="AA157">
            <v>49.5</v>
          </cell>
          <cell r="AB157">
            <v>55.5</v>
          </cell>
          <cell r="AC157">
            <v>61.499999999999993</v>
          </cell>
          <cell r="AD157">
            <v>67.5</v>
          </cell>
        </row>
        <row r="158">
          <cell r="F158" t="str">
            <v>Jawahar Ngr-UB+UA+Chandrawal</v>
          </cell>
          <cell r="G158">
            <v>2</v>
          </cell>
          <cell r="H158">
            <v>0.19017450980392153</v>
          </cell>
          <cell r="I158">
            <v>191.66666666666669</v>
          </cell>
          <cell r="J158">
            <v>230.00000000000003</v>
          </cell>
          <cell r="K158">
            <v>126.50000000000003</v>
          </cell>
          <cell r="L158">
            <v>92.000000000000014</v>
          </cell>
          <cell r="R158">
            <v>0</v>
          </cell>
          <cell r="S158">
            <v>13.8</v>
          </cell>
          <cell r="T158">
            <v>23.000000000000004</v>
          </cell>
          <cell r="U158">
            <v>29.900000000000006</v>
          </cell>
          <cell r="V158">
            <v>41.400000000000006</v>
          </cell>
          <cell r="W158">
            <v>46.000000000000007</v>
          </cell>
          <cell r="X158">
            <v>52.900000000000006</v>
          </cell>
          <cell r="Y158">
            <v>62.100000000000009</v>
          </cell>
          <cell r="Z158">
            <v>69</v>
          </cell>
          <cell r="AA158">
            <v>75.90000000000002</v>
          </cell>
          <cell r="AB158">
            <v>85.100000000000009</v>
          </cell>
          <cell r="AC158">
            <v>94.300000000000011</v>
          </cell>
          <cell r="AD158">
            <v>103.50000000000001</v>
          </cell>
        </row>
        <row r="159">
          <cell r="F159" t="str">
            <v>Janak Cinema Complex</v>
          </cell>
          <cell r="G159">
            <v>2</v>
          </cell>
          <cell r="H159">
            <v>0.19017450980392153</v>
          </cell>
          <cell r="I159">
            <v>250</v>
          </cell>
          <cell r="J159">
            <v>300</v>
          </cell>
          <cell r="K159">
            <v>165</v>
          </cell>
          <cell r="L159">
            <v>120</v>
          </cell>
          <cell r="R159">
            <v>0</v>
          </cell>
          <cell r="S159">
            <v>18</v>
          </cell>
          <cell r="T159">
            <v>30</v>
          </cell>
          <cell r="U159">
            <v>39</v>
          </cell>
          <cell r="V159">
            <v>54</v>
          </cell>
          <cell r="W159">
            <v>60</v>
          </cell>
          <cell r="X159">
            <v>69</v>
          </cell>
          <cell r="Y159">
            <v>81</v>
          </cell>
          <cell r="Z159">
            <v>90</v>
          </cell>
          <cell r="AA159">
            <v>99</v>
          </cell>
          <cell r="AB159">
            <v>111</v>
          </cell>
          <cell r="AC159">
            <v>122.99999999999999</v>
          </cell>
          <cell r="AD159">
            <v>135</v>
          </cell>
        </row>
        <row r="160">
          <cell r="F160" t="str">
            <v>Jhande.+Swami Ram Tirath rd</v>
          </cell>
          <cell r="G160">
            <v>2</v>
          </cell>
          <cell r="H160">
            <v>0.19017450980392153</v>
          </cell>
          <cell r="I160">
            <v>333.33333333333337</v>
          </cell>
          <cell r="J160">
            <v>400.00000000000006</v>
          </cell>
          <cell r="K160">
            <v>220.00000000000006</v>
          </cell>
          <cell r="L160">
            <v>160.00000000000003</v>
          </cell>
          <cell r="R160">
            <v>0</v>
          </cell>
          <cell r="S160">
            <v>24.000000000000004</v>
          </cell>
          <cell r="T160">
            <v>40.000000000000007</v>
          </cell>
          <cell r="U160">
            <v>52.000000000000007</v>
          </cell>
          <cell r="V160">
            <v>72.000000000000014</v>
          </cell>
          <cell r="W160">
            <v>80.000000000000014</v>
          </cell>
          <cell r="X160">
            <v>92.000000000000014</v>
          </cell>
          <cell r="Y160">
            <v>108.00000000000003</v>
          </cell>
          <cell r="Z160">
            <v>120.00000000000001</v>
          </cell>
          <cell r="AA160">
            <v>132.00000000000003</v>
          </cell>
          <cell r="AB160">
            <v>148.00000000000003</v>
          </cell>
          <cell r="AC160">
            <v>164</v>
          </cell>
          <cell r="AD160">
            <v>180.00000000000003</v>
          </cell>
        </row>
        <row r="161">
          <cell r="F161" t="str">
            <v>Jivan Nagar</v>
          </cell>
          <cell r="G161">
            <v>2</v>
          </cell>
          <cell r="H161">
            <v>0.19017450980392153</v>
          </cell>
          <cell r="I161">
            <v>75</v>
          </cell>
          <cell r="J161">
            <v>90</v>
          </cell>
          <cell r="K161">
            <v>49.500000000000007</v>
          </cell>
          <cell r="L161">
            <v>36</v>
          </cell>
          <cell r="R161">
            <v>0</v>
          </cell>
          <cell r="S161">
            <v>5.3999999999999995</v>
          </cell>
          <cell r="T161">
            <v>9</v>
          </cell>
          <cell r="U161">
            <v>11.700000000000001</v>
          </cell>
          <cell r="V161">
            <v>16.2</v>
          </cell>
          <cell r="W161">
            <v>18</v>
          </cell>
          <cell r="X161">
            <v>20.7</v>
          </cell>
          <cell r="Y161">
            <v>24.3</v>
          </cell>
          <cell r="Z161">
            <v>27</v>
          </cell>
          <cell r="AA161">
            <v>29.700000000000003</v>
          </cell>
          <cell r="AB161">
            <v>33.299999999999997</v>
          </cell>
          <cell r="AC161">
            <v>36.9</v>
          </cell>
          <cell r="AD161">
            <v>40.5</v>
          </cell>
        </row>
        <row r="162">
          <cell r="F162" t="str">
            <v>Kalu Sarai+Tanzaniya+Sarvapriya vihar+appts</v>
          </cell>
          <cell r="G162">
            <v>2</v>
          </cell>
          <cell r="H162">
            <v>0.19017450980392153</v>
          </cell>
          <cell r="I162">
            <v>416.66666666666669</v>
          </cell>
          <cell r="J162">
            <v>500</v>
          </cell>
          <cell r="K162">
            <v>275</v>
          </cell>
          <cell r="L162">
            <v>200</v>
          </cell>
          <cell r="R162">
            <v>0</v>
          </cell>
          <cell r="S162">
            <v>30</v>
          </cell>
          <cell r="T162">
            <v>50</v>
          </cell>
          <cell r="U162">
            <v>65</v>
          </cell>
          <cell r="V162">
            <v>90</v>
          </cell>
          <cell r="W162">
            <v>100</v>
          </cell>
          <cell r="X162">
            <v>115</v>
          </cell>
          <cell r="Y162">
            <v>135</v>
          </cell>
          <cell r="Z162">
            <v>150</v>
          </cell>
          <cell r="AA162">
            <v>165</v>
          </cell>
          <cell r="AB162">
            <v>185</v>
          </cell>
          <cell r="AC162">
            <v>205</v>
          </cell>
          <cell r="AD162">
            <v>225</v>
          </cell>
        </row>
        <row r="163">
          <cell r="F163" t="str">
            <v>Kamla Ngr-B+A+E+F Block</v>
          </cell>
          <cell r="G163">
            <v>2</v>
          </cell>
          <cell r="H163">
            <v>0.19017450980392153</v>
          </cell>
          <cell r="I163">
            <v>550</v>
          </cell>
          <cell r="J163">
            <v>660</v>
          </cell>
          <cell r="K163">
            <v>363.00000000000006</v>
          </cell>
          <cell r="L163">
            <v>264</v>
          </cell>
          <cell r="R163">
            <v>0</v>
          </cell>
          <cell r="S163">
            <v>39.6</v>
          </cell>
          <cell r="T163">
            <v>66</v>
          </cell>
          <cell r="U163">
            <v>85.8</v>
          </cell>
          <cell r="V163">
            <v>118.8</v>
          </cell>
          <cell r="W163">
            <v>132</v>
          </cell>
          <cell r="X163">
            <v>151.80000000000001</v>
          </cell>
          <cell r="Y163">
            <v>178.20000000000002</v>
          </cell>
          <cell r="Z163">
            <v>198</v>
          </cell>
          <cell r="AA163">
            <v>217.8</v>
          </cell>
          <cell r="AB163">
            <v>244.2</v>
          </cell>
          <cell r="AC163">
            <v>270.59999999999997</v>
          </cell>
          <cell r="AD163">
            <v>297</v>
          </cell>
        </row>
        <row r="164">
          <cell r="F164" t="str">
            <v>Kapashera</v>
          </cell>
          <cell r="G164">
            <v>2</v>
          </cell>
          <cell r="H164">
            <v>0.19017450980392153</v>
          </cell>
          <cell r="I164">
            <v>225</v>
          </cell>
          <cell r="J164">
            <v>270</v>
          </cell>
          <cell r="K164">
            <v>148.5</v>
          </cell>
          <cell r="L164">
            <v>108</v>
          </cell>
          <cell r="R164">
            <v>0</v>
          </cell>
          <cell r="S164">
            <v>16.2</v>
          </cell>
          <cell r="T164">
            <v>27</v>
          </cell>
          <cell r="U164">
            <v>35.1</v>
          </cell>
          <cell r="V164">
            <v>48.6</v>
          </cell>
          <cell r="W164">
            <v>54</v>
          </cell>
          <cell r="X164">
            <v>62.1</v>
          </cell>
          <cell r="Y164">
            <v>72.900000000000006</v>
          </cell>
          <cell r="Z164">
            <v>81</v>
          </cell>
          <cell r="AA164">
            <v>89.100000000000009</v>
          </cell>
          <cell r="AB164">
            <v>99.9</v>
          </cell>
          <cell r="AC164">
            <v>110.69999999999999</v>
          </cell>
          <cell r="AD164">
            <v>121.5</v>
          </cell>
        </row>
        <row r="165">
          <cell r="F165" t="str">
            <v>WEA</v>
          </cell>
          <cell r="G165">
            <v>2</v>
          </cell>
          <cell r="H165">
            <v>0.19017450980392153</v>
          </cell>
          <cell r="I165">
            <v>566.66666666666674</v>
          </cell>
          <cell r="J165">
            <v>680.00000000000011</v>
          </cell>
          <cell r="K165">
            <v>374.00000000000011</v>
          </cell>
          <cell r="L165">
            <v>272.00000000000006</v>
          </cell>
          <cell r="R165">
            <v>0</v>
          </cell>
          <cell r="S165">
            <v>40.800000000000004</v>
          </cell>
          <cell r="T165">
            <v>68.000000000000014</v>
          </cell>
          <cell r="U165">
            <v>88.40000000000002</v>
          </cell>
          <cell r="V165">
            <v>122.40000000000002</v>
          </cell>
          <cell r="W165">
            <v>136.00000000000003</v>
          </cell>
          <cell r="X165">
            <v>156.40000000000003</v>
          </cell>
          <cell r="Y165">
            <v>183.60000000000005</v>
          </cell>
          <cell r="Z165">
            <v>204.00000000000003</v>
          </cell>
          <cell r="AA165">
            <v>224.40000000000003</v>
          </cell>
          <cell r="AB165">
            <v>251.60000000000005</v>
          </cell>
          <cell r="AC165">
            <v>278.8</v>
          </cell>
          <cell r="AD165">
            <v>306.00000000000006</v>
          </cell>
        </row>
        <row r="166">
          <cell r="F166" t="str">
            <v>Kishan Ganj ( Ganshala Road )</v>
          </cell>
          <cell r="G166">
            <v>2</v>
          </cell>
          <cell r="H166">
            <v>0.19017450980392153</v>
          </cell>
          <cell r="I166">
            <v>175</v>
          </cell>
          <cell r="J166">
            <v>210</v>
          </cell>
          <cell r="K166">
            <v>115.50000000000001</v>
          </cell>
          <cell r="L166">
            <v>84</v>
          </cell>
          <cell r="R166">
            <v>0</v>
          </cell>
          <cell r="S166">
            <v>12.6</v>
          </cell>
          <cell r="T166">
            <v>21</v>
          </cell>
          <cell r="U166">
            <v>27.3</v>
          </cell>
          <cell r="V166">
            <v>37.799999999999997</v>
          </cell>
          <cell r="W166">
            <v>42</v>
          </cell>
          <cell r="X166">
            <v>48.300000000000004</v>
          </cell>
          <cell r="Y166">
            <v>56.7</v>
          </cell>
          <cell r="Z166">
            <v>63</v>
          </cell>
          <cell r="AA166">
            <v>69.3</v>
          </cell>
          <cell r="AB166">
            <v>77.7</v>
          </cell>
          <cell r="AC166">
            <v>86.1</v>
          </cell>
          <cell r="AD166">
            <v>94.5</v>
          </cell>
        </row>
        <row r="167">
          <cell r="F167" t="str">
            <v>Madangir</v>
          </cell>
          <cell r="G167">
            <v>2</v>
          </cell>
          <cell r="H167">
            <v>0.19017450980392153</v>
          </cell>
          <cell r="I167">
            <v>100</v>
          </cell>
          <cell r="J167">
            <v>120</v>
          </cell>
          <cell r="K167">
            <v>66</v>
          </cell>
          <cell r="L167">
            <v>48</v>
          </cell>
          <cell r="R167">
            <v>0</v>
          </cell>
          <cell r="S167">
            <v>7.1999999999999993</v>
          </cell>
          <cell r="T167">
            <v>12</v>
          </cell>
          <cell r="U167">
            <v>15.600000000000001</v>
          </cell>
          <cell r="V167">
            <v>21.599999999999998</v>
          </cell>
          <cell r="W167">
            <v>24</v>
          </cell>
          <cell r="X167">
            <v>27.6</v>
          </cell>
          <cell r="Y167">
            <v>32.400000000000006</v>
          </cell>
          <cell r="Z167">
            <v>36</v>
          </cell>
          <cell r="AA167">
            <v>39.6</v>
          </cell>
          <cell r="AB167">
            <v>44.4</v>
          </cell>
          <cell r="AC167">
            <v>49.199999999999996</v>
          </cell>
          <cell r="AD167">
            <v>54</v>
          </cell>
        </row>
        <row r="168">
          <cell r="F168" t="str">
            <v>Maglis Park + Subash Park</v>
          </cell>
          <cell r="G168">
            <v>2</v>
          </cell>
          <cell r="H168">
            <v>0.19017450980392153</v>
          </cell>
          <cell r="I168">
            <v>175</v>
          </cell>
          <cell r="J168">
            <v>210</v>
          </cell>
          <cell r="K168">
            <v>115.50000000000001</v>
          </cell>
          <cell r="R168">
            <v>0</v>
          </cell>
          <cell r="S168">
            <v>12.6</v>
          </cell>
          <cell r="T168">
            <v>21</v>
          </cell>
          <cell r="U168">
            <v>27.3</v>
          </cell>
          <cell r="V168">
            <v>37.799999999999997</v>
          </cell>
          <cell r="W168">
            <v>42</v>
          </cell>
          <cell r="X168">
            <v>48.300000000000004</v>
          </cell>
          <cell r="Y168">
            <v>56.7</v>
          </cell>
          <cell r="Z168">
            <v>63</v>
          </cell>
          <cell r="AA168">
            <v>69.3</v>
          </cell>
          <cell r="AB168">
            <v>77.7</v>
          </cell>
          <cell r="AC168">
            <v>86.1</v>
          </cell>
          <cell r="AD168">
            <v>94.5</v>
          </cell>
        </row>
        <row r="169">
          <cell r="F169" t="str">
            <v>Rajasthan udyag nagar + SS Co-op Estate</v>
          </cell>
          <cell r="G169">
            <v>2</v>
          </cell>
          <cell r="H169">
            <v>0.19017450980392153</v>
          </cell>
          <cell r="I169">
            <v>141.66666666666669</v>
          </cell>
          <cell r="J169">
            <v>170.00000000000003</v>
          </cell>
          <cell r="K169">
            <v>93.500000000000028</v>
          </cell>
          <cell r="R169">
            <v>0</v>
          </cell>
          <cell r="S169">
            <v>10.200000000000001</v>
          </cell>
          <cell r="T169">
            <v>17.000000000000004</v>
          </cell>
          <cell r="U169">
            <v>22.100000000000005</v>
          </cell>
          <cell r="V169">
            <v>30.600000000000005</v>
          </cell>
          <cell r="W169">
            <v>34.000000000000007</v>
          </cell>
          <cell r="X169">
            <v>39.100000000000009</v>
          </cell>
          <cell r="Y169">
            <v>45.900000000000013</v>
          </cell>
          <cell r="Z169">
            <v>51.000000000000007</v>
          </cell>
          <cell r="AA169">
            <v>56.100000000000009</v>
          </cell>
          <cell r="AB169">
            <v>62.900000000000013</v>
          </cell>
          <cell r="AC169">
            <v>69.7</v>
          </cell>
          <cell r="AD169">
            <v>76.500000000000014</v>
          </cell>
        </row>
        <row r="170">
          <cell r="F170" t="str">
            <v>GT Karnal Rd. Industrial Area</v>
          </cell>
          <cell r="G170">
            <v>2</v>
          </cell>
          <cell r="H170">
            <v>0.19017450980392153</v>
          </cell>
          <cell r="I170">
            <v>466.66666666666669</v>
          </cell>
          <cell r="J170">
            <v>560</v>
          </cell>
          <cell r="K170">
            <v>308</v>
          </cell>
          <cell r="L170">
            <v>224</v>
          </cell>
          <cell r="R170">
            <v>0</v>
          </cell>
          <cell r="S170">
            <v>33.6</v>
          </cell>
          <cell r="T170">
            <v>56</v>
          </cell>
          <cell r="U170">
            <v>72.8</v>
          </cell>
          <cell r="V170">
            <v>100.8</v>
          </cell>
          <cell r="W170">
            <v>112</v>
          </cell>
          <cell r="X170">
            <v>128.80000000000001</v>
          </cell>
          <cell r="Y170">
            <v>151.20000000000002</v>
          </cell>
          <cell r="Z170">
            <v>168</v>
          </cell>
          <cell r="AA170">
            <v>184.8</v>
          </cell>
          <cell r="AB170">
            <v>207.2</v>
          </cell>
          <cell r="AC170">
            <v>229.6</v>
          </cell>
          <cell r="AD170">
            <v>252</v>
          </cell>
        </row>
        <row r="171">
          <cell r="F171" t="str">
            <v>E,F,G,H,L Blks</v>
          </cell>
          <cell r="G171">
            <v>2</v>
          </cell>
          <cell r="H171">
            <v>0.19017450980392153</v>
          </cell>
          <cell r="I171">
            <v>133.33333333333334</v>
          </cell>
          <cell r="J171">
            <v>160</v>
          </cell>
          <cell r="K171">
            <v>88</v>
          </cell>
          <cell r="L171">
            <v>64</v>
          </cell>
          <cell r="R171">
            <v>0</v>
          </cell>
          <cell r="S171">
            <v>9.6</v>
          </cell>
          <cell r="T171">
            <v>16</v>
          </cell>
          <cell r="U171">
            <v>20.8</v>
          </cell>
          <cell r="V171">
            <v>28.799999999999997</v>
          </cell>
          <cell r="W171">
            <v>32</v>
          </cell>
          <cell r="X171">
            <v>36.800000000000004</v>
          </cell>
          <cell r="Y171">
            <v>43.2</v>
          </cell>
          <cell r="Z171">
            <v>48</v>
          </cell>
          <cell r="AA171">
            <v>52.800000000000004</v>
          </cell>
          <cell r="AB171">
            <v>59.2</v>
          </cell>
          <cell r="AC171">
            <v>65.599999999999994</v>
          </cell>
          <cell r="AD171">
            <v>72</v>
          </cell>
        </row>
        <row r="172">
          <cell r="F172" t="str">
            <v>A,B,C,D Blks</v>
          </cell>
          <cell r="G172">
            <v>2</v>
          </cell>
          <cell r="H172">
            <v>0.19017450980392153</v>
          </cell>
          <cell r="I172">
            <v>250</v>
          </cell>
          <cell r="J172">
            <v>300</v>
          </cell>
          <cell r="K172">
            <v>165</v>
          </cell>
          <cell r="L172">
            <v>120</v>
          </cell>
          <cell r="R172">
            <v>0</v>
          </cell>
          <cell r="S172">
            <v>18</v>
          </cell>
          <cell r="T172">
            <v>30</v>
          </cell>
          <cell r="U172">
            <v>39</v>
          </cell>
          <cell r="V172">
            <v>54</v>
          </cell>
          <cell r="W172">
            <v>60</v>
          </cell>
          <cell r="X172">
            <v>69</v>
          </cell>
          <cell r="Y172">
            <v>81</v>
          </cell>
          <cell r="Z172">
            <v>90</v>
          </cell>
          <cell r="AA172">
            <v>99</v>
          </cell>
          <cell r="AB172">
            <v>111</v>
          </cell>
          <cell r="AC172">
            <v>122.99999999999999</v>
          </cell>
          <cell r="AD172">
            <v>135</v>
          </cell>
        </row>
        <row r="173">
          <cell r="F173" t="str">
            <v>Mangolpur Ph2</v>
          </cell>
          <cell r="G173">
            <v>2</v>
          </cell>
          <cell r="H173">
            <v>0.19017450980392153</v>
          </cell>
          <cell r="I173">
            <v>125</v>
          </cell>
          <cell r="J173">
            <v>150</v>
          </cell>
          <cell r="K173">
            <v>82.5</v>
          </cell>
          <cell r="L173">
            <v>60</v>
          </cell>
          <cell r="R173">
            <v>0</v>
          </cell>
          <cell r="S173">
            <v>9</v>
          </cell>
          <cell r="T173">
            <v>15</v>
          </cell>
          <cell r="U173">
            <v>19.5</v>
          </cell>
          <cell r="V173">
            <v>27</v>
          </cell>
          <cell r="W173">
            <v>30</v>
          </cell>
          <cell r="X173">
            <v>34.5</v>
          </cell>
          <cell r="Y173">
            <v>40.5</v>
          </cell>
          <cell r="Z173">
            <v>45</v>
          </cell>
          <cell r="AA173">
            <v>49.5</v>
          </cell>
          <cell r="AB173">
            <v>55.5</v>
          </cell>
          <cell r="AC173">
            <v>61.499999999999993</v>
          </cell>
          <cell r="AD173">
            <v>67.5</v>
          </cell>
        </row>
        <row r="174">
          <cell r="F174" t="str">
            <v>Blk A,B,C, D,E,FA</v>
          </cell>
          <cell r="G174">
            <v>3</v>
          </cell>
          <cell r="H174">
            <v>0.19017450980392153</v>
          </cell>
          <cell r="I174">
            <v>550</v>
          </cell>
          <cell r="J174">
            <v>660</v>
          </cell>
          <cell r="K174">
            <v>363.00000000000006</v>
          </cell>
          <cell r="L174">
            <v>264</v>
          </cell>
          <cell r="R174">
            <v>0</v>
          </cell>
          <cell r="S174">
            <v>0</v>
          </cell>
          <cell r="T174">
            <v>39.6</v>
          </cell>
          <cell r="U174">
            <v>66</v>
          </cell>
          <cell r="V174">
            <v>85.8</v>
          </cell>
          <cell r="W174">
            <v>118.8</v>
          </cell>
          <cell r="X174">
            <v>132</v>
          </cell>
          <cell r="Y174">
            <v>151.80000000000001</v>
          </cell>
          <cell r="Z174">
            <v>178.20000000000002</v>
          </cell>
          <cell r="AA174">
            <v>198</v>
          </cell>
          <cell r="AB174">
            <v>217.8</v>
          </cell>
          <cell r="AC174">
            <v>244.2</v>
          </cell>
          <cell r="AD174">
            <v>270.59999999999997</v>
          </cell>
        </row>
        <row r="175">
          <cell r="F175" t="str">
            <v>Phase -II</v>
          </cell>
          <cell r="G175">
            <v>3</v>
          </cell>
          <cell r="H175">
            <v>0.19017450980392153</v>
          </cell>
          <cell r="I175">
            <v>291.66666666666669</v>
          </cell>
          <cell r="J175">
            <v>350</v>
          </cell>
          <cell r="K175">
            <v>192.50000000000003</v>
          </cell>
          <cell r="L175">
            <v>140</v>
          </cell>
          <cell r="R175">
            <v>0</v>
          </cell>
          <cell r="S175">
            <v>0</v>
          </cell>
          <cell r="T175">
            <v>21</v>
          </cell>
          <cell r="U175">
            <v>35</v>
          </cell>
          <cell r="V175">
            <v>45.5</v>
          </cell>
          <cell r="W175">
            <v>63</v>
          </cell>
          <cell r="X175">
            <v>70</v>
          </cell>
          <cell r="Y175">
            <v>80.5</v>
          </cell>
          <cell r="Z175">
            <v>94.5</v>
          </cell>
          <cell r="AA175">
            <v>105</v>
          </cell>
          <cell r="AB175">
            <v>115.5</v>
          </cell>
          <cell r="AC175">
            <v>129.5</v>
          </cell>
          <cell r="AD175">
            <v>143.5</v>
          </cell>
        </row>
        <row r="176">
          <cell r="F176" t="str">
            <v>Meera Bagh-A &amp; B Block</v>
          </cell>
          <cell r="G176">
            <v>3</v>
          </cell>
          <cell r="H176">
            <v>0.19017450980392153</v>
          </cell>
          <cell r="I176">
            <v>283.33333333333337</v>
          </cell>
          <cell r="J176">
            <v>340.00000000000006</v>
          </cell>
          <cell r="K176">
            <v>187.00000000000006</v>
          </cell>
          <cell r="L176">
            <v>136.00000000000003</v>
          </cell>
          <cell r="R176">
            <v>0</v>
          </cell>
          <cell r="S176">
            <v>0</v>
          </cell>
          <cell r="T176">
            <v>20.400000000000002</v>
          </cell>
          <cell r="U176">
            <v>34.000000000000007</v>
          </cell>
          <cell r="V176">
            <v>44.20000000000001</v>
          </cell>
          <cell r="W176">
            <v>61.20000000000001</v>
          </cell>
          <cell r="X176">
            <v>68.000000000000014</v>
          </cell>
          <cell r="Y176">
            <v>78.200000000000017</v>
          </cell>
          <cell r="Z176">
            <v>91.800000000000026</v>
          </cell>
          <cell r="AA176">
            <v>102.00000000000001</v>
          </cell>
          <cell r="AB176">
            <v>112.20000000000002</v>
          </cell>
          <cell r="AC176">
            <v>125.80000000000003</v>
          </cell>
          <cell r="AD176">
            <v>139.4</v>
          </cell>
        </row>
        <row r="177">
          <cell r="F177" t="str">
            <v>Model Basti</v>
          </cell>
          <cell r="G177">
            <v>3</v>
          </cell>
          <cell r="H177">
            <v>0.19017450980392153</v>
          </cell>
          <cell r="I177">
            <v>183.33333333333334</v>
          </cell>
          <cell r="J177">
            <v>220</v>
          </cell>
          <cell r="K177">
            <v>121.00000000000001</v>
          </cell>
          <cell r="L177">
            <v>88</v>
          </cell>
          <cell r="R177">
            <v>0</v>
          </cell>
          <cell r="S177">
            <v>0</v>
          </cell>
          <cell r="T177">
            <v>13.2</v>
          </cell>
          <cell r="U177">
            <v>22</v>
          </cell>
          <cell r="V177">
            <v>28.6</v>
          </cell>
          <cell r="W177">
            <v>39.6</v>
          </cell>
          <cell r="X177">
            <v>44</v>
          </cell>
          <cell r="Y177">
            <v>50.6</v>
          </cell>
          <cell r="Z177">
            <v>59.400000000000006</v>
          </cell>
          <cell r="AA177">
            <v>66</v>
          </cell>
          <cell r="AB177">
            <v>72.600000000000009</v>
          </cell>
          <cell r="AC177">
            <v>81.400000000000006</v>
          </cell>
          <cell r="AD177">
            <v>90.199999999999989</v>
          </cell>
        </row>
        <row r="178">
          <cell r="F178" t="str">
            <v>Mori Gate</v>
          </cell>
          <cell r="G178">
            <v>3</v>
          </cell>
          <cell r="H178">
            <v>0.19017450980392153</v>
          </cell>
          <cell r="I178">
            <v>283.33333333333337</v>
          </cell>
          <cell r="J178">
            <v>340.00000000000006</v>
          </cell>
          <cell r="K178">
            <v>187.00000000000006</v>
          </cell>
          <cell r="L178">
            <v>136.00000000000003</v>
          </cell>
          <cell r="R178">
            <v>0</v>
          </cell>
          <cell r="S178">
            <v>0</v>
          </cell>
          <cell r="T178">
            <v>20.400000000000002</v>
          </cell>
          <cell r="U178">
            <v>34.000000000000007</v>
          </cell>
          <cell r="V178">
            <v>44.20000000000001</v>
          </cell>
          <cell r="W178">
            <v>61.20000000000001</v>
          </cell>
          <cell r="X178">
            <v>68.000000000000014</v>
          </cell>
          <cell r="Y178">
            <v>78.200000000000017</v>
          </cell>
          <cell r="Z178">
            <v>91.800000000000026</v>
          </cell>
          <cell r="AA178">
            <v>102.00000000000001</v>
          </cell>
          <cell r="AB178">
            <v>112.20000000000002</v>
          </cell>
          <cell r="AC178">
            <v>125.80000000000003</v>
          </cell>
          <cell r="AD178">
            <v>139.4</v>
          </cell>
        </row>
        <row r="179">
          <cell r="F179" t="str">
            <v>Blk A, B, C, D, E, F Moti Nagar</v>
          </cell>
          <cell r="G179">
            <v>3</v>
          </cell>
          <cell r="H179">
            <v>0.19017450980392153</v>
          </cell>
          <cell r="I179">
            <v>266.66666666666669</v>
          </cell>
          <cell r="J179">
            <v>320</v>
          </cell>
          <cell r="K179">
            <v>176</v>
          </cell>
          <cell r="L179">
            <v>128</v>
          </cell>
          <cell r="R179">
            <v>0</v>
          </cell>
          <cell r="S179">
            <v>0</v>
          </cell>
          <cell r="T179">
            <v>19.2</v>
          </cell>
          <cell r="U179">
            <v>32</v>
          </cell>
          <cell r="V179">
            <v>41.6</v>
          </cell>
          <cell r="W179">
            <v>57.599999999999994</v>
          </cell>
          <cell r="X179">
            <v>64</v>
          </cell>
          <cell r="Y179">
            <v>73.600000000000009</v>
          </cell>
          <cell r="Z179">
            <v>86.4</v>
          </cell>
          <cell r="AA179">
            <v>96</v>
          </cell>
          <cell r="AB179">
            <v>105.60000000000001</v>
          </cell>
          <cell r="AC179">
            <v>118.4</v>
          </cell>
          <cell r="AD179">
            <v>131.19999999999999</v>
          </cell>
        </row>
        <row r="180">
          <cell r="F180" t="str">
            <v>Baghici Aldin+Jhnd. Mg+Ram Mano. Loh. Mg+Rani Jhansi Road</v>
          </cell>
          <cell r="G180">
            <v>3</v>
          </cell>
          <cell r="H180">
            <v>0.19017450980392153</v>
          </cell>
          <cell r="I180">
            <v>633.33333333333337</v>
          </cell>
          <cell r="J180">
            <v>760</v>
          </cell>
          <cell r="K180">
            <v>418.00000000000006</v>
          </cell>
          <cell r="L180">
            <v>304</v>
          </cell>
          <cell r="R180">
            <v>0</v>
          </cell>
          <cell r="S180">
            <v>0</v>
          </cell>
          <cell r="T180">
            <v>45.6</v>
          </cell>
          <cell r="U180">
            <v>76</v>
          </cell>
          <cell r="V180">
            <v>98.8</v>
          </cell>
          <cell r="W180">
            <v>136.79999999999998</v>
          </cell>
          <cell r="X180">
            <v>152</v>
          </cell>
          <cell r="Y180">
            <v>174.8</v>
          </cell>
          <cell r="Z180">
            <v>205.20000000000002</v>
          </cell>
          <cell r="AA180">
            <v>228</v>
          </cell>
          <cell r="AB180">
            <v>250.8</v>
          </cell>
          <cell r="AC180">
            <v>281.2</v>
          </cell>
          <cell r="AD180">
            <v>311.59999999999997</v>
          </cell>
        </row>
        <row r="181">
          <cell r="F181" t="str">
            <v>Nanda Marg</v>
          </cell>
          <cell r="G181">
            <v>3</v>
          </cell>
          <cell r="H181">
            <v>0.19017450980392153</v>
          </cell>
          <cell r="I181">
            <v>283.33333333333337</v>
          </cell>
          <cell r="J181">
            <v>340.00000000000006</v>
          </cell>
          <cell r="K181">
            <v>187.00000000000006</v>
          </cell>
          <cell r="L181">
            <v>136.00000000000003</v>
          </cell>
          <cell r="R181">
            <v>0</v>
          </cell>
          <cell r="S181">
            <v>0</v>
          </cell>
          <cell r="T181">
            <v>20.400000000000002</v>
          </cell>
          <cell r="U181">
            <v>34.000000000000007</v>
          </cell>
          <cell r="V181">
            <v>44.20000000000001</v>
          </cell>
          <cell r="W181">
            <v>61.20000000000001</v>
          </cell>
          <cell r="X181">
            <v>68.000000000000014</v>
          </cell>
          <cell r="Y181">
            <v>78.200000000000017</v>
          </cell>
          <cell r="Z181">
            <v>91.800000000000026</v>
          </cell>
          <cell r="AA181">
            <v>102.00000000000001</v>
          </cell>
          <cell r="AB181">
            <v>112.20000000000002</v>
          </cell>
          <cell r="AC181">
            <v>125.80000000000003</v>
          </cell>
          <cell r="AD181">
            <v>139.4</v>
          </cell>
        </row>
        <row r="182">
          <cell r="F182" t="str">
            <v>Nangal Raya</v>
          </cell>
          <cell r="G182">
            <v>3</v>
          </cell>
          <cell r="H182">
            <v>0.19017450980392153</v>
          </cell>
          <cell r="I182">
            <v>233.33333333333334</v>
          </cell>
          <cell r="J182">
            <v>280</v>
          </cell>
          <cell r="K182">
            <v>154</v>
          </cell>
          <cell r="L182">
            <v>112</v>
          </cell>
          <cell r="R182">
            <v>0</v>
          </cell>
          <cell r="S182">
            <v>0</v>
          </cell>
          <cell r="T182">
            <v>16.8</v>
          </cell>
          <cell r="U182">
            <v>28</v>
          </cell>
          <cell r="V182">
            <v>36.4</v>
          </cell>
          <cell r="W182">
            <v>50.4</v>
          </cell>
          <cell r="X182">
            <v>56</v>
          </cell>
          <cell r="Y182">
            <v>64.400000000000006</v>
          </cell>
          <cell r="Z182">
            <v>75.600000000000009</v>
          </cell>
          <cell r="AA182">
            <v>84</v>
          </cell>
          <cell r="AB182">
            <v>92.4</v>
          </cell>
          <cell r="AC182">
            <v>103.6</v>
          </cell>
          <cell r="AD182">
            <v>114.8</v>
          </cell>
        </row>
        <row r="183">
          <cell r="F183" t="str">
            <v>Palika Niketan</v>
          </cell>
          <cell r="G183">
            <v>3</v>
          </cell>
          <cell r="H183">
            <v>0.19017450980392153</v>
          </cell>
          <cell r="I183">
            <v>133.33333333333334</v>
          </cell>
          <cell r="J183">
            <v>160</v>
          </cell>
          <cell r="K183">
            <v>88</v>
          </cell>
          <cell r="R183">
            <v>0</v>
          </cell>
          <cell r="S183">
            <v>0</v>
          </cell>
          <cell r="T183">
            <v>9.6</v>
          </cell>
          <cell r="U183">
            <v>16</v>
          </cell>
          <cell r="V183">
            <v>20.8</v>
          </cell>
          <cell r="W183">
            <v>28.799999999999997</v>
          </cell>
          <cell r="X183">
            <v>32</v>
          </cell>
          <cell r="Y183">
            <v>36.800000000000004</v>
          </cell>
          <cell r="Z183">
            <v>43.2</v>
          </cell>
          <cell r="AA183">
            <v>48</v>
          </cell>
          <cell r="AB183">
            <v>52.800000000000004</v>
          </cell>
          <cell r="AC183">
            <v>59.2</v>
          </cell>
          <cell r="AD183">
            <v>65.599999999999994</v>
          </cell>
        </row>
        <row r="184">
          <cell r="F184" t="str">
            <v>Pehladpur</v>
          </cell>
          <cell r="G184">
            <v>3</v>
          </cell>
          <cell r="H184">
            <v>0.19017450980392153</v>
          </cell>
          <cell r="I184">
            <v>200</v>
          </cell>
          <cell r="J184">
            <v>240</v>
          </cell>
          <cell r="K184">
            <v>132</v>
          </cell>
          <cell r="R184">
            <v>0</v>
          </cell>
          <cell r="S184">
            <v>0</v>
          </cell>
          <cell r="T184">
            <v>14.399999999999999</v>
          </cell>
          <cell r="U184">
            <v>24</v>
          </cell>
          <cell r="V184">
            <v>31.200000000000003</v>
          </cell>
          <cell r="W184">
            <v>43.199999999999996</v>
          </cell>
          <cell r="X184">
            <v>48</v>
          </cell>
          <cell r="Y184">
            <v>55.2</v>
          </cell>
          <cell r="Z184">
            <v>64.800000000000011</v>
          </cell>
          <cell r="AA184">
            <v>72</v>
          </cell>
          <cell r="AB184">
            <v>79.2</v>
          </cell>
          <cell r="AC184">
            <v>88.8</v>
          </cell>
          <cell r="AD184">
            <v>98.399999999999991</v>
          </cell>
        </row>
        <row r="185">
          <cell r="F185" t="str">
            <v>Pipal Thala</v>
          </cell>
          <cell r="G185">
            <v>3</v>
          </cell>
          <cell r="H185">
            <v>0.19017450980392153</v>
          </cell>
          <cell r="I185">
            <v>75</v>
          </cell>
          <cell r="J185">
            <v>90</v>
          </cell>
          <cell r="K185">
            <v>49.500000000000007</v>
          </cell>
          <cell r="L185">
            <v>36</v>
          </cell>
          <cell r="R185">
            <v>0</v>
          </cell>
          <cell r="S185">
            <v>0</v>
          </cell>
          <cell r="T185">
            <v>5.3999999999999995</v>
          </cell>
          <cell r="U185">
            <v>9</v>
          </cell>
          <cell r="V185">
            <v>11.700000000000001</v>
          </cell>
          <cell r="W185">
            <v>16.2</v>
          </cell>
          <cell r="X185">
            <v>18</v>
          </cell>
          <cell r="Y185">
            <v>20.7</v>
          </cell>
          <cell r="Z185">
            <v>24.3</v>
          </cell>
          <cell r="AA185">
            <v>27</v>
          </cell>
          <cell r="AB185">
            <v>29.700000000000003</v>
          </cell>
          <cell r="AC185">
            <v>33.299999999999997</v>
          </cell>
          <cell r="AD185">
            <v>36.9</v>
          </cell>
        </row>
        <row r="186">
          <cell r="F186" t="str">
            <v>Piragarhi</v>
          </cell>
          <cell r="G186">
            <v>3</v>
          </cell>
          <cell r="H186">
            <v>0.19017450980392153</v>
          </cell>
          <cell r="I186">
            <v>266.66666666666669</v>
          </cell>
          <cell r="J186">
            <v>320</v>
          </cell>
          <cell r="K186">
            <v>176</v>
          </cell>
          <cell r="L186">
            <v>128</v>
          </cell>
          <cell r="R186">
            <v>0</v>
          </cell>
          <cell r="S186">
            <v>0</v>
          </cell>
          <cell r="T186">
            <v>19.2</v>
          </cell>
          <cell r="U186">
            <v>32</v>
          </cell>
          <cell r="V186">
            <v>41.6</v>
          </cell>
          <cell r="W186">
            <v>57.599999999999994</v>
          </cell>
          <cell r="X186">
            <v>64</v>
          </cell>
          <cell r="Y186">
            <v>73.600000000000009</v>
          </cell>
          <cell r="Z186">
            <v>86.4</v>
          </cell>
          <cell r="AA186">
            <v>96</v>
          </cell>
          <cell r="AB186">
            <v>105.60000000000001</v>
          </cell>
          <cell r="AC186">
            <v>118.4</v>
          </cell>
          <cell r="AD186">
            <v>131.19999999999999</v>
          </cell>
        </row>
        <row r="187">
          <cell r="F187" t="str">
            <v>Prashant Vihar ABCDEF Block</v>
          </cell>
          <cell r="G187">
            <v>3</v>
          </cell>
          <cell r="H187">
            <v>0.19017450980392153</v>
          </cell>
          <cell r="I187">
            <v>183.33333333333334</v>
          </cell>
          <cell r="J187">
            <v>220</v>
          </cell>
          <cell r="K187">
            <v>121.00000000000001</v>
          </cell>
          <cell r="L187">
            <v>88</v>
          </cell>
          <cell r="R187">
            <v>0</v>
          </cell>
          <cell r="S187">
            <v>0</v>
          </cell>
          <cell r="T187">
            <v>13.2</v>
          </cell>
          <cell r="U187">
            <v>22</v>
          </cell>
          <cell r="V187">
            <v>28.6</v>
          </cell>
          <cell r="W187">
            <v>39.6</v>
          </cell>
          <cell r="X187">
            <v>44</v>
          </cell>
          <cell r="Y187">
            <v>50.6</v>
          </cell>
          <cell r="Z187">
            <v>59.400000000000006</v>
          </cell>
          <cell r="AA187">
            <v>66</v>
          </cell>
          <cell r="AB187">
            <v>72.600000000000009</v>
          </cell>
          <cell r="AC187">
            <v>81.400000000000006</v>
          </cell>
          <cell r="AD187">
            <v>90.199999999999989</v>
          </cell>
        </row>
        <row r="188">
          <cell r="F188" t="str">
            <v>Sector 13</v>
          </cell>
          <cell r="G188">
            <v>3</v>
          </cell>
          <cell r="H188">
            <v>0.19017450980392153</v>
          </cell>
          <cell r="I188">
            <v>416.66666666666669</v>
          </cell>
          <cell r="J188">
            <v>500</v>
          </cell>
          <cell r="K188">
            <v>275</v>
          </cell>
          <cell r="L188">
            <v>200</v>
          </cell>
          <cell r="R188">
            <v>0</v>
          </cell>
          <cell r="S188">
            <v>0</v>
          </cell>
          <cell r="T188">
            <v>30</v>
          </cell>
          <cell r="U188">
            <v>50</v>
          </cell>
          <cell r="V188">
            <v>65</v>
          </cell>
          <cell r="W188">
            <v>90</v>
          </cell>
          <cell r="X188">
            <v>100</v>
          </cell>
          <cell r="Y188">
            <v>115</v>
          </cell>
          <cell r="Z188">
            <v>135</v>
          </cell>
          <cell r="AA188">
            <v>150</v>
          </cell>
          <cell r="AB188">
            <v>165</v>
          </cell>
          <cell r="AC188">
            <v>185</v>
          </cell>
          <cell r="AD188">
            <v>205</v>
          </cell>
        </row>
        <row r="189">
          <cell r="F189" t="str">
            <v>Raja Garden</v>
          </cell>
          <cell r="G189">
            <v>3</v>
          </cell>
          <cell r="H189">
            <v>0.19017450980392153</v>
          </cell>
          <cell r="I189">
            <v>100</v>
          </cell>
          <cell r="J189">
            <v>120</v>
          </cell>
          <cell r="K189">
            <v>66</v>
          </cell>
          <cell r="L189">
            <v>48</v>
          </cell>
          <cell r="R189">
            <v>0</v>
          </cell>
          <cell r="S189">
            <v>0</v>
          </cell>
          <cell r="T189">
            <v>7.1999999999999993</v>
          </cell>
          <cell r="U189">
            <v>12</v>
          </cell>
          <cell r="V189">
            <v>15.600000000000001</v>
          </cell>
          <cell r="W189">
            <v>21.599999999999998</v>
          </cell>
          <cell r="X189">
            <v>24</v>
          </cell>
          <cell r="Y189">
            <v>27.6</v>
          </cell>
          <cell r="Z189">
            <v>32.400000000000006</v>
          </cell>
          <cell r="AA189">
            <v>36</v>
          </cell>
          <cell r="AB189">
            <v>39.6</v>
          </cell>
          <cell r="AC189">
            <v>44.4</v>
          </cell>
          <cell r="AD189">
            <v>49.199999999999996</v>
          </cell>
        </row>
        <row r="190">
          <cell r="F190" t="str">
            <v>Rampura</v>
          </cell>
          <cell r="G190">
            <v>3</v>
          </cell>
          <cell r="H190">
            <v>0.19017450980392153</v>
          </cell>
          <cell r="I190">
            <v>225</v>
          </cell>
          <cell r="J190">
            <v>270</v>
          </cell>
          <cell r="K190">
            <v>148.5</v>
          </cell>
          <cell r="R190">
            <v>0</v>
          </cell>
          <cell r="S190">
            <v>0</v>
          </cell>
          <cell r="T190">
            <v>16.2</v>
          </cell>
          <cell r="U190">
            <v>27</v>
          </cell>
          <cell r="V190">
            <v>35.1</v>
          </cell>
          <cell r="W190">
            <v>48.6</v>
          </cell>
          <cell r="X190">
            <v>54</v>
          </cell>
          <cell r="Y190">
            <v>62.1</v>
          </cell>
          <cell r="Z190">
            <v>72.900000000000006</v>
          </cell>
          <cell r="AA190">
            <v>81</v>
          </cell>
          <cell r="AB190">
            <v>89.100000000000009</v>
          </cell>
          <cell r="AC190">
            <v>99.9</v>
          </cell>
          <cell r="AD190">
            <v>110.69999999999999</v>
          </cell>
        </row>
        <row r="191">
          <cell r="F191" t="str">
            <v>Regarpura</v>
          </cell>
          <cell r="G191">
            <v>3</v>
          </cell>
          <cell r="H191">
            <v>0.19017450980392153</v>
          </cell>
          <cell r="I191">
            <v>283.33333333333337</v>
          </cell>
          <cell r="J191">
            <v>340.00000000000006</v>
          </cell>
          <cell r="K191">
            <v>187.00000000000006</v>
          </cell>
          <cell r="R191">
            <v>0</v>
          </cell>
          <cell r="S191">
            <v>0</v>
          </cell>
          <cell r="T191">
            <v>20.400000000000002</v>
          </cell>
          <cell r="U191">
            <v>34.000000000000007</v>
          </cell>
          <cell r="V191">
            <v>44.20000000000001</v>
          </cell>
          <cell r="W191">
            <v>61.20000000000001</v>
          </cell>
          <cell r="X191">
            <v>68.000000000000014</v>
          </cell>
          <cell r="Y191">
            <v>78.200000000000017</v>
          </cell>
          <cell r="Z191">
            <v>91.800000000000026</v>
          </cell>
          <cell r="AA191">
            <v>102.00000000000001</v>
          </cell>
          <cell r="AB191">
            <v>112.20000000000002</v>
          </cell>
          <cell r="AC191">
            <v>125.80000000000003</v>
          </cell>
          <cell r="AD191">
            <v>139.4</v>
          </cell>
        </row>
        <row r="192">
          <cell r="F192" t="str">
            <v>Pocket 1-4,5,6,7,8</v>
          </cell>
          <cell r="G192">
            <v>3</v>
          </cell>
          <cell r="H192">
            <v>0.19017450980392153</v>
          </cell>
          <cell r="I192">
            <v>333.33333333333337</v>
          </cell>
          <cell r="J192">
            <v>400.00000000000006</v>
          </cell>
          <cell r="K192">
            <v>220.00000000000006</v>
          </cell>
          <cell r="L192">
            <v>160.00000000000003</v>
          </cell>
          <cell r="R192">
            <v>0</v>
          </cell>
          <cell r="S192">
            <v>0</v>
          </cell>
          <cell r="T192">
            <v>24.000000000000004</v>
          </cell>
          <cell r="U192">
            <v>40.000000000000007</v>
          </cell>
          <cell r="V192">
            <v>52.000000000000007</v>
          </cell>
          <cell r="W192">
            <v>72.000000000000014</v>
          </cell>
          <cell r="X192">
            <v>80.000000000000014</v>
          </cell>
          <cell r="Y192">
            <v>92.000000000000014</v>
          </cell>
          <cell r="Z192">
            <v>108.00000000000003</v>
          </cell>
          <cell r="AA192">
            <v>120.00000000000001</v>
          </cell>
          <cell r="AB192">
            <v>132.00000000000003</v>
          </cell>
          <cell r="AC192">
            <v>148.00000000000003</v>
          </cell>
          <cell r="AD192">
            <v>164</v>
          </cell>
        </row>
        <row r="193">
          <cell r="F193" t="str">
            <v>SGT Ngr - AG &amp; BG Block</v>
          </cell>
          <cell r="G193">
            <v>3</v>
          </cell>
          <cell r="H193">
            <v>0.19017450980392153</v>
          </cell>
          <cell r="I193">
            <v>241.66666666666669</v>
          </cell>
          <cell r="J193">
            <v>290</v>
          </cell>
          <cell r="K193">
            <v>159.5</v>
          </cell>
          <cell r="R193">
            <v>0</v>
          </cell>
          <cell r="S193">
            <v>0</v>
          </cell>
          <cell r="T193">
            <v>17.399999999999999</v>
          </cell>
          <cell r="U193">
            <v>29</v>
          </cell>
          <cell r="V193">
            <v>37.700000000000003</v>
          </cell>
          <cell r="W193">
            <v>52.199999999999996</v>
          </cell>
          <cell r="X193">
            <v>58</v>
          </cell>
          <cell r="Y193">
            <v>66.7</v>
          </cell>
          <cell r="Z193">
            <v>78.300000000000011</v>
          </cell>
          <cell r="AA193">
            <v>87</v>
          </cell>
          <cell r="AB193">
            <v>95.7</v>
          </cell>
          <cell r="AC193">
            <v>107.3</v>
          </cell>
          <cell r="AD193">
            <v>118.89999999999999</v>
          </cell>
        </row>
        <row r="194">
          <cell r="F194" t="str">
            <v>Sarai Rohilla</v>
          </cell>
          <cell r="G194">
            <v>3</v>
          </cell>
          <cell r="H194">
            <v>0.19017450980392153</v>
          </cell>
          <cell r="I194">
            <v>150</v>
          </cell>
          <cell r="J194">
            <v>180</v>
          </cell>
          <cell r="K194">
            <v>99.000000000000014</v>
          </cell>
          <cell r="L194">
            <v>72</v>
          </cell>
          <cell r="R194">
            <v>0</v>
          </cell>
          <cell r="S194">
            <v>0</v>
          </cell>
          <cell r="T194">
            <v>10.799999999999999</v>
          </cell>
          <cell r="U194">
            <v>18</v>
          </cell>
          <cell r="V194">
            <v>23.400000000000002</v>
          </cell>
          <cell r="W194">
            <v>32.4</v>
          </cell>
          <cell r="X194">
            <v>36</v>
          </cell>
          <cell r="Y194">
            <v>41.4</v>
          </cell>
          <cell r="Z194">
            <v>48.6</v>
          </cell>
          <cell r="AA194">
            <v>54</v>
          </cell>
          <cell r="AB194">
            <v>59.400000000000006</v>
          </cell>
          <cell r="AC194">
            <v>66.599999999999994</v>
          </cell>
          <cell r="AD194">
            <v>73.8</v>
          </cell>
        </row>
        <row r="195">
          <cell r="F195" t="str">
            <v>Savodaya Encalve</v>
          </cell>
          <cell r="G195">
            <v>3</v>
          </cell>
          <cell r="H195">
            <v>0.19017450980392153</v>
          </cell>
          <cell r="I195">
            <v>275</v>
          </cell>
          <cell r="J195">
            <v>330</v>
          </cell>
          <cell r="K195">
            <v>181.50000000000003</v>
          </cell>
          <cell r="L195">
            <v>132</v>
          </cell>
          <cell r="R195">
            <v>0</v>
          </cell>
          <cell r="S195">
            <v>0</v>
          </cell>
          <cell r="T195">
            <v>19.8</v>
          </cell>
          <cell r="U195">
            <v>33</v>
          </cell>
          <cell r="V195">
            <v>42.9</v>
          </cell>
          <cell r="W195">
            <v>59.4</v>
          </cell>
          <cell r="X195">
            <v>66</v>
          </cell>
          <cell r="Y195">
            <v>75.900000000000006</v>
          </cell>
          <cell r="Z195">
            <v>89.100000000000009</v>
          </cell>
          <cell r="AA195">
            <v>99</v>
          </cell>
          <cell r="AB195">
            <v>108.9</v>
          </cell>
          <cell r="AC195">
            <v>122.1</v>
          </cell>
          <cell r="AD195">
            <v>135.29999999999998</v>
          </cell>
        </row>
        <row r="196">
          <cell r="F196" t="str">
            <v>Sheikh Sarai Part -1</v>
          </cell>
          <cell r="G196">
            <v>4</v>
          </cell>
          <cell r="H196">
            <v>0.19017450980392153</v>
          </cell>
          <cell r="I196">
            <v>566.66666666666674</v>
          </cell>
          <cell r="J196">
            <v>680.00000000000011</v>
          </cell>
          <cell r="K196">
            <v>374.00000000000011</v>
          </cell>
          <cell r="L196">
            <v>272.00000000000006</v>
          </cell>
          <cell r="R196">
            <v>0</v>
          </cell>
          <cell r="S196">
            <v>0</v>
          </cell>
          <cell r="T196">
            <v>0</v>
          </cell>
          <cell r="U196">
            <v>40.800000000000004</v>
          </cell>
          <cell r="V196">
            <v>68.000000000000014</v>
          </cell>
          <cell r="W196">
            <v>88.40000000000002</v>
          </cell>
          <cell r="X196">
            <v>122.40000000000002</v>
          </cell>
          <cell r="Y196">
            <v>136.00000000000003</v>
          </cell>
          <cell r="Z196">
            <v>156.40000000000003</v>
          </cell>
          <cell r="AA196">
            <v>183.60000000000005</v>
          </cell>
          <cell r="AB196">
            <v>204.00000000000003</v>
          </cell>
          <cell r="AC196">
            <v>224.40000000000003</v>
          </cell>
          <cell r="AD196">
            <v>251.60000000000005</v>
          </cell>
        </row>
        <row r="197">
          <cell r="F197" t="str">
            <v>B &amp; C Blk</v>
          </cell>
          <cell r="G197">
            <v>4</v>
          </cell>
          <cell r="H197">
            <v>0.19017450980392153</v>
          </cell>
          <cell r="I197">
            <v>300</v>
          </cell>
          <cell r="J197">
            <v>360</v>
          </cell>
          <cell r="K197">
            <v>198.00000000000003</v>
          </cell>
          <cell r="L197">
            <v>144</v>
          </cell>
          <cell r="R197">
            <v>0</v>
          </cell>
          <cell r="S197">
            <v>0</v>
          </cell>
          <cell r="T197">
            <v>0</v>
          </cell>
          <cell r="U197">
            <v>21.599999999999998</v>
          </cell>
          <cell r="V197">
            <v>36</v>
          </cell>
          <cell r="W197">
            <v>46.800000000000004</v>
          </cell>
          <cell r="X197">
            <v>64.8</v>
          </cell>
          <cell r="Y197">
            <v>72</v>
          </cell>
          <cell r="Z197">
            <v>82.8</v>
          </cell>
          <cell r="AA197">
            <v>97.2</v>
          </cell>
          <cell r="AB197">
            <v>108</v>
          </cell>
          <cell r="AC197">
            <v>118.80000000000001</v>
          </cell>
          <cell r="AD197">
            <v>133.19999999999999</v>
          </cell>
        </row>
        <row r="198">
          <cell r="F198" t="str">
            <v>H(1-148)+mkt</v>
          </cell>
          <cell r="G198">
            <v>4</v>
          </cell>
          <cell r="H198">
            <v>0.19017450980392153</v>
          </cell>
          <cell r="I198">
            <v>400</v>
          </cell>
          <cell r="J198">
            <v>480</v>
          </cell>
          <cell r="K198">
            <v>264</v>
          </cell>
          <cell r="L198">
            <v>192</v>
          </cell>
          <cell r="R198">
            <v>0</v>
          </cell>
          <cell r="S198">
            <v>0</v>
          </cell>
          <cell r="T198">
            <v>0</v>
          </cell>
          <cell r="U198">
            <v>28.799999999999997</v>
          </cell>
          <cell r="V198">
            <v>48</v>
          </cell>
          <cell r="W198">
            <v>62.400000000000006</v>
          </cell>
          <cell r="X198">
            <v>86.399999999999991</v>
          </cell>
          <cell r="Y198">
            <v>96</v>
          </cell>
          <cell r="Z198">
            <v>110.4</v>
          </cell>
          <cell r="AA198">
            <v>129.60000000000002</v>
          </cell>
          <cell r="AB198">
            <v>144</v>
          </cell>
          <cell r="AC198">
            <v>158.4</v>
          </cell>
          <cell r="AD198">
            <v>177.6</v>
          </cell>
        </row>
        <row r="199">
          <cell r="F199" t="str">
            <v>Khanna Mkt.+Gokhale Mkt.</v>
          </cell>
          <cell r="G199">
            <v>4</v>
          </cell>
          <cell r="H199">
            <v>0.19017450980392153</v>
          </cell>
          <cell r="I199">
            <v>216.66666666666669</v>
          </cell>
          <cell r="J199">
            <v>260</v>
          </cell>
          <cell r="K199">
            <v>143</v>
          </cell>
          <cell r="L199">
            <v>104</v>
          </cell>
          <cell r="R199">
            <v>0</v>
          </cell>
          <cell r="S199">
            <v>0</v>
          </cell>
          <cell r="T199">
            <v>0</v>
          </cell>
          <cell r="U199">
            <v>15.6</v>
          </cell>
          <cell r="V199">
            <v>26</v>
          </cell>
          <cell r="W199">
            <v>33.800000000000004</v>
          </cell>
          <cell r="X199">
            <v>46.8</v>
          </cell>
          <cell r="Y199">
            <v>52</v>
          </cell>
          <cell r="Z199">
            <v>59.800000000000004</v>
          </cell>
          <cell r="AA199">
            <v>70.2</v>
          </cell>
          <cell r="AB199">
            <v>78</v>
          </cell>
          <cell r="AC199">
            <v>85.8</v>
          </cell>
          <cell r="AD199">
            <v>96.2</v>
          </cell>
        </row>
        <row r="200">
          <cell r="F200" t="str">
            <v>Vijay Ngr</v>
          </cell>
          <cell r="G200">
            <v>4</v>
          </cell>
          <cell r="H200">
            <v>0.19017450980392153</v>
          </cell>
          <cell r="I200">
            <v>200</v>
          </cell>
          <cell r="J200">
            <v>240</v>
          </cell>
          <cell r="K200">
            <v>132</v>
          </cell>
          <cell r="L200">
            <v>96</v>
          </cell>
          <cell r="R200">
            <v>0</v>
          </cell>
          <cell r="S200">
            <v>0</v>
          </cell>
          <cell r="T200">
            <v>0</v>
          </cell>
          <cell r="U200">
            <v>14.399999999999999</v>
          </cell>
          <cell r="V200">
            <v>24</v>
          </cell>
          <cell r="W200">
            <v>31.200000000000003</v>
          </cell>
          <cell r="X200">
            <v>43.199999999999996</v>
          </cell>
          <cell r="Y200">
            <v>48</v>
          </cell>
          <cell r="Z200">
            <v>55.2</v>
          </cell>
          <cell r="AA200">
            <v>64.800000000000011</v>
          </cell>
          <cell r="AB200">
            <v>72</v>
          </cell>
          <cell r="AC200">
            <v>79.2</v>
          </cell>
          <cell r="AD200">
            <v>88.8</v>
          </cell>
        </row>
        <row r="201">
          <cell r="F201" t="str">
            <v>Vishal Enclave</v>
          </cell>
          <cell r="G201">
            <v>4</v>
          </cell>
          <cell r="H201">
            <v>0.19017450980392153</v>
          </cell>
          <cell r="I201">
            <v>191.66666666666669</v>
          </cell>
          <cell r="J201">
            <v>230.00000000000003</v>
          </cell>
          <cell r="K201">
            <v>126.50000000000003</v>
          </cell>
          <cell r="L201">
            <v>92.000000000000014</v>
          </cell>
          <cell r="R201">
            <v>0</v>
          </cell>
          <cell r="S201">
            <v>0</v>
          </cell>
          <cell r="T201">
            <v>0</v>
          </cell>
          <cell r="U201">
            <v>13.8</v>
          </cell>
          <cell r="V201">
            <v>23.000000000000004</v>
          </cell>
          <cell r="W201">
            <v>29.900000000000006</v>
          </cell>
          <cell r="X201">
            <v>41.400000000000006</v>
          </cell>
          <cell r="Y201">
            <v>46.000000000000007</v>
          </cell>
          <cell r="Z201">
            <v>52.900000000000006</v>
          </cell>
          <cell r="AA201">
            <v>62.100000000000009</v>
          </cell>
          <cell r="AB201">
            <v>69</v>
          </cell>
          <cell r="AC201">
            <v>75.90000000000002</v>
          </cell>
          <cell r="AD201">
            <v>85.100000000000009</v>
          </cell>
        </row>
        <row r="202">
          <cell r="F202" t="str">
            <v>Wazirpur -B block</v>
          </cell>
          <cell r="G202">
            <v>4</v>
          </cell>
          <cell r="H202">
            <v>0.19017450980392153</v>
          </cell>
          <cell r="I202">
            <v>433.33333333333337</v>
          </cell>
          <cell r="J202">
            <v>520</v>
          </cell>
          <cell r="K202">
            <v>286</v>
          </cell>
          <cell r="L202">
            <v>208</v>
          </cell>
          <cell r="R202">
            <v>0</v>
          </cell>
          <cell r="S202">
            <v>0</v>
          </cell>
          <cell r="T202">
            <v>0</v>
          </cell>
          <cell r="U202">
            <v>31.2</v>
          </cell>
          <cell r="V202">
            <v>52</v>
          </cell>
          <cell r="W202">
            <v>67.600000000000009</v>
          </cell>
          <cell r="X202">
            <v>93.6</v>
          </cell>
          <cell r="Y202">
            <v>104</v>
          </cell>
          <cell r="Z202">
            <v>119.60000000000001</v>
          </cell>
          <cell r="AA202">
            <v>140.4</v>
          </cell>
          <cell r="AB202">
            <v>156</v>
          </cell>
          <cell r="AC202">
            <v>171.6</v>
          </cell>
          <cell r="AD202">
            <v>192.4</v>
          </cell>
        </row>
        <row r="203">
          <cell r="F203" t="str">
            <v>Wazirpur -A &amp; C block+ Comm Centre</v>
          </cell>
          <cell r="G203">
            <v>4</v>
          </cell>
          <cell r="H203">
            <v>0.19017450980392153</v>
          </cell>
          <cell r="I203">
            <v>1400</v>
          </cell>
          <cell r="J203">
            <v>1680</v>
          </cell>
          <cell r="K203">
            <v>924.00000000000011</v>
          </cell>
          <cell r="L203">
            <v>672</v>
          </cell>
          <cell r="R203">
            <v>0</v>
          </cell>
          <cell r="S203">
            <v>0</v>
          </cell>
          <cell r="T203">
            <v>0</v>
          </cell>
          <cell r="U203">
            <v>100.8</v>
          </cell>
          <cell r="V203">
            <v>168</v>
          </cell>
          <cell r="W203">
            <v>218.4</v>
          </cell>
          <cell r="X203">
            <v>302.39999999999998</v>
          </cell>
          <cell r="Y203">
            <v>336</v>
          </cell>
          <cell r="Z203">
            <v>386.40000000000003</v>
          </cell>
          <cell r="AA203">
            <v>453.6</v>
          </cell>
          <cell r="AB203">
            <v>504</v>
          </cell>
          <cell r="AC203">
            <v>554.4</v>
          </cell>
          <cell r="AD203">
            <v>621.6</v>
          </cell>
        </row>
        <row r="227">
          <cell r="AD227">
            <v>89608.48377645154</v>
          </cell>
        </row>
        <row r="228">
          <cell r="M228">
            <v>0</v>
          </cell>
          <cell r="N228">
            <v>26300</v>
          </cell>
          <cell r="O228">
            <v>29361.727760380949</v>
          </cell>
          <cell r="P228">
            <v>32943.355520761907</v>
          </cell>
          <cell r="Q228">
            <v>36664.877240342845</v>
          </cell>
          <cell r="R228">
            <v>41080.60074149182</v>
          </cell>
          <cell r="S228">
            <v>45174.628491217991</v>
          </cell>
          <cell r="T228">
            <v>49393.719213328201</v>
          </cell>
          <cell r="U228">
            <v>53524.581643670412</v>
          </cell>
          <cell r="V228">
            <v>57683.542118420577</v>
          </cell>
          <cell r="W228">
            <v>62155.660384571856</v>
          </cell>
          <cell r="X228">
            <v>66893.789109845355</v>
          </cell>
          <cell r="Y228">
            <v>72001.34692602788</v>
          </cell>
          <cell r="Z228">
            <v>77212.335651301342</v>
          </cell>
          <cell r="AA228">
            <v>82279.59528566571</v>
          </cell>
          <cell r="AB228">
            <v>87528.776738211935</v>
          </cell>
          <cell r="AC228">
            <v>92880.987809494472</v>
          </cell>
          <cell r="AD228">
            <v>97904.800248990097</v>
          </cell>
        </row>
        <row r="229">
          <cell r="N229">
            <v>26024</v>
          </cell>
          <cell r="O229">
            <v>29361.727760380949</v>
          </cell>
          <cell r="P229">
            <v>32943.355520761907</v>
          </cell>
          <cell r="Q229">
            <v>36664.877240342845</v>
          </cell>
          <cell r="R229">
            <v>40645.600741491828</v>
          </cell>
          <cell r="S229">
            <v>44038.628491217991</v>
          </cell>
          <cell r="T229">
            <v>47342.019213328203</v>
          </cell>
          <cell r="U229">
            <v>50355.08164367039</v>
          </cell>
          <cell r="V229">
            <v>53636.442118420578</v>
          </cell>
          <cell r="W229">
            <v>57267.060384571865</v>
          </cell>
          <cell r="X229">
            <v>61145.789109845355</v>
          </cell>
          <cell r="Y229">
            <v>65460.746926027881</v>
          </cell>
          <cell r="Z229">
            <v>69832.435651301348</v>
          </cell>
          <cell r="AA229">
            <v>74014.09528566571</v>
          </cell>
          <cell r="AB229">
            <v>78353.676738211929</v>
          </cell>
          <cell r="AC229">
            <v>82725.587809494464</v>
          </cell>
          <cell r="AD229">
            <v>86942.100248990115</v>
          </cell>
        </row>
        <row r="230"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435.00000000000006</v>
          </cell>
          <cell r="S230">
            <v>1135.9999999999995</v>
          </cell>
          <cell r="T230">
            <v>2051.7000000000007</v>
          </cell>
          <cell r="U230">
            <v>3169.5000000000005</v>
          </cell>
          <cell r="V230">
            <v>4047.1</v>
          </cell>
          <cell r="W230">
            <v>4888.5999999999976</v>
          </cell>
          <cell r="X230">
            <v>5748.0000000000009</v>
          </cell>
          <cell r="Y230">
            <v>6540.5999999999995</v>
          </cell>
          <cell r="Z230">
            <v>7379.9</v>
          </cell>
          <cell r="AA230">
            <v>8265.5000000000018</v>
          </cell>
          <cell r="AB230">
            <v>9175.0999999999985</v>
          </cell>
          <cell r="AC230">
            <v>10155.399999999998</v>
          </cell>
          <cell r="AD230">
            <v>10962.7</v>
          </cell>
        </row>
        <row r="231">
          <cell r="O231">
            <v>3061.7277603809489</v>
          </cell>
          <cell r="P231">
            <v>3581.6277603809576</v>
          </cell>
          <cell r="Q231">
            <v>3721.5217195809382</v>
          </cell>
          <cell r="R231">
            <v>4415.7235011489756</v>
          </cell>
          <cell r="S231">
            <v>4094.0277497261704</v>
          </cell>
          <cell r="T231">
            <v>4219.0907221102098</v>
          </cell>
          <cell r="U231">
            <v>4130.8624303422112</v>
          </cell>
          <cell r="V231">
            <v>4158.9604747501653</v>
          </cell>
          <cell r="W231">
            <v>4472.1182661512794</v>
          </cell>
          <cell r="X231">
            <v>4738.1287252734983</v>
          </cell>
          <cell r="Y231">
            <v>5107.5578161825251</v>
          </cell>
          <cell r="Z231">
            <v>5210.9887252734625</v>
          </cell>
          <cell r="AA231">
            <v>5067.2596343643672</v>
          </cell>
          <cell r="AB231">
            <v>5249.181452546225</v>
          </cell>
          <cell r="AC231">
            <v>5352.2110712825379</v>
          </cell>
          <cell r="AD231">
            <v>5023.8124394956249</v>
          </cell>
        </row>
        <row r="233">
          <cell r="P233">
            <v>11718.872981110871</v>
          </cell>
          <cell r="S233">
            <v>12443.980902178591</v>
          </cell>
          <cell r="V233">
            <v>13369.207466174943</v>
          </cell>
          <cell r="Y233">
            <v>15385.806175820355</v>
          </cell>
          <cell r="AB233">
            <v>15625.204963324388</v>
          </cell>
        </row>
        <row r="234">
          <cell r="T234">
            <v>6.1875226588468779E-2</v>
          </cell>
          <cell r="W234">
            <v>7.4351332686019456E-2</v>
          </cell>
          <cell r="Z234">
            <v>0.15083906168316652</v>
          </cell>
          <cell r="AC234">
            <v>1.5559716843454252E-2</v>
          </cell>
        </row>
        <row r="236">
          <cell r="AC236" t="str">
            <v>Tag Utilisation</v>
          </cell>
        </row>
        <row r="237">
          <cell r="AC237" t="str">
            <v>Existing</v>
          </cell>
          <cell r="AD237">
            <v>0.50417695572979415</v>
          </cell>
        </row>
        <row r="238">
          <cell r="AC238" t="str">
            <v>New</v>
          </cell>
          <cell r="AD238">
            <v>0.42789617486338799</v>
          </cell>
        </row>
        <row r="239">
          <cell r="AC239" t="str">
            <v>Overall</v>
          </cell>
          <cell r="AD239">
            <v>0.49430985550952727</v>
          </cell>
        </row>
        <row r="244">
          <cell r="Q244">
            <v>44.857142857142833</v>
          </cell>
          <cell r="R244">
            <v>44.857142857142833</v>
          </cell>
          <cell r="S244">
            <v>34.808873024621676</v>
          </cell>
          <cell r="T244">
            <v>34.808873024621676</v>
          </cell>
          <cell r="U244">
            <v>34.808873024621676</v>
          </cell>
          <cell r="V244">
            <v>34.808873024621676</v>
          </cell>
          <cell r="W244">
            <v>34.808873024621676</v>
          </cell>
          <cell r="X244">
            <v>34.808873024621676</v>
          </cell>
          <cell r="Y244">
            <v>34.808873024621732</v>
          </cell>
          <cell r="Z244">
            <v>34.808873024621676</v>
          </cell>
          <cell r="AA244">
            <v>34.808873024621676</v>
          </cell>
          <cell r="AB244">
            <v>34.808873024621676</v>
          </cell>
          <cell r="AC244">
            <v>34.808873024621676</v>
          </cell>
          <cell r="AD244">
            <v>34.80887302462167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en estándar"/>
      <sheetName val="Desviaciones en fab."/>
      <sheetName val="Consumos"/>
      <sheetName val="DATOS"/>
      <sheetName val="DATOS 2"/>
      <sheetName val="Maestros"/>
      <sheetName val="Flash Report"/>
      <sheetName val="Balance"/>
      <sheetName val="Cuenta de resultados org"/>
      <sheetName val="Cuenta de resultados naturaleza"/>
      <sheetName val="Desviaciones"/>
      <sheetName val="Cash Flow"/>
      <sheetName val="Producción"/>
      <sheetName val="Logística"/>
      <sheetName val="Compras"/>
      <sheetName val="Clientes"/>
      <sheetName val="Rentabilidad clientes"/>
      <sheetName val="Inversiones"/>
      <sheetName val="Seguimiento de la inversión"/>
      <sheetName val="I+D"/>
      <sheetName val="Indicadores"/>
      <sheetName val="PL_change"/>
      <sheetName val="Fixed Asset Schedul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  <sheetName val="COVERPAGE"/>
      <sheetName val="review"/>
      <sheetName val="HIGHLIGHTS"/>
      <sheetName val="mis - reports"/>
      <sheetName val="p&amp;l  "/>
      <sheetName val="PBIDT-GROUP"/>
      <sheetName val="FIXED"/>
      <sheetName val="CONTRACT"/>
      <sheetName val="Trend"/>
      <sheetName val="EMP-LOAN"/>
      <sheetName val="INCENTIVE-1"/>
      <sheetName val="INITIATIVE-SUMM"/>
      <sheetName val="CANTEEN-SUM"/>
      <sheetName val="HIRD_VEH"/>
      <sheetName val="PROFF"/>
      <sheetName val="HRD&amp;GS"/>
      <sheetName val="REBATE"/>
      <sheetName val="W.CAP"/>
      <sheetName val="STK OP.SUPPLIES"/>
      <sheetName val="STK.SPARES"/>
      <sheetName val="STK.SIP"/>
      <sheetName val="DISC.ROLL"/>
      <sheetName val="DR.BAL-HSM"/>
      <sheetName val="DR.BAL-SIP"/>
      <sheetName val="LEFT-EMP "/>
      <sheetName val="FREE ISSUE"/>
      <sheetName val="DRS"/>
      <sheetName val="DRS COM"/>
      <sheetName val="SCHE-12-SIP"/>
      <sheetName val="SCH_12-HSM"/>
      <sheetName val="SCH13HSM"/>
      <sheetName val="SCH13SIP"/>
      <sheetName val="FUND REP"/>
      <sheetName val="IIL-IMIL"/>
      <sheetName val="Emp loan"/>
      <sheetName val="RECOVERY LIST"/>
      <sheetName val="INITIATIV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DataTables"/>
      <sheetName val="Run Series Macro"/>
      <sheetName val="PrintMacro"/>
      <sheetName val="ignore 0804"/>
      <sheetName val="professional-ju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ALANCE-SHEET"/>
      <sheetName val="JUNE-RELATED-COSTS"/>
      <sheetName val="COMPLEXALL"/>
      <sheetName val="IIb"/>
      <sheetName val="IIIa"/>
    </sheetNames>
    <sheetDataSet>
      <sheetData sheetId="0" refreshError="1">
        <row r="11">
          <cell r="G11" t="str">
            <v>SEPT-04</v>
          </cell>
        </row>
        <row r="12">
          <cell r="G12" t="str">
            <v>£000</v>
          </cell>
        </row>
        <row r="15">
          <cell r="G15">
            <v>131.49581000000001</v>
          </cell>
        </row>
        <row r="16">
          <cell r="G16">
            <v>841.29911000000004</v>
          </cell>
        </row>
        <row r="19">
          <cell r="G19">
            <v>972.79492000000005</v>
          </cell>
        </row>
        <row r="21">
          <cell r="G21">
            <v>131.03169000000005</v>
          </cell>
        </row>
        <row r="22">
          <cell r="G22">
            <v>2.0640000000000002E-2</v>
          </cell>
        </row>
        <row r="27">
          <cell r="G27">
            <v>131.05233000000004</v>
          </cell>
        </row>
        <row r="28">
          <cell r="G28">
            <v>0.13471732562090274</v>
          </cell>
        </row>
        <row r="31">
          <cell r="G31">
            <v>-3.5849199999999999</v>
          </cell>
        </row>
        <row r="32">
          <cell r="G32">
            <v>-25.086479999999998</v>
          </cell>
        </row>
        <row r="33">
          <cell r="G33">
            <v>-20.546669999999999</v>
          </cell>
        </row>
        <row r="34">
          <cell r="G34">
            <v>-61.951269999999994</v>
          </cell>
        </row>
        <row r="35">
          <cell r="G35">
            <v>-92.808890000000005</v>
          </cell>
        </row>
        <row r="36">
          <cell r="G36">
            <v>-34.582999999999998</v>
          </cell>
        </row>
        <row r="37">
          <cell r="G37">
            <v>-1.897</v>
          </cell>
        </row>
        <row r="39">
          <cell r="G39">
            <v>-240.45822999999999</v>
          </cell>
        </row>
        <row r="41">
          <cell r="G41">
            <v>-109.40589999999995</v>
          </cell>
        </row>
        <row r="43">
          <cell r="G43">
            <v>-6.3715200000000003</v>
          </cell>
        </row>
        <row r="47">
          <cell r="G47">
            <v>-115.77741999999995</v>
          </cell>
        </row>
        <row r="50">
          <cell r="G50">
            <v>-0.7759299999999999</v>
          </cell>
        </row>
        <row r="52">
          <cell r="G52">
            <v>-116.55334999999995</v>
          </cell>
        </row>
      </sheetData>
      <sheetData sheetId="1" refreshError="1">
        <row r="1">
          <cell r="C1" t="str">
            <v>WALLIS LABORATORY LTD</v>
          </cell>
        </row>
        <row r="3">
          <cell r="B3" t="str">
            <v>Management Report &amp; Accounts - August 2004</v>
          </cell>
        </row>
        <row r="7">
          <cell r="C7" t="str">
            <v>IIIb</v>
          </cell>
          <cell r="D7" t="str">
            <v xml:space="preserve">   Consolidated Balance Sheet Summary </v>
          </cell>
        </row>
        <row r="10">
          <cell r="H10" t="str">
            <v>JUN</v>
          </cell>
        </row>
        <row r="11">
          <cell r="H11" t="str">
            <v>£000</v>
          </cell>
        </row>
        <row r="12">
          <cell r="B12" t="str">
            <v>Fixed Assets</v>
          </cell>
        </row>
        <row r="13">
          <cell r="C13" t="str">
            <v>Opening Balance</v>
          </cell>
          <cell r="H13">
            <v>6044.7678499999993</v>
          </cell>
        </row>
        <row r="14">
          <cell r="C14" t="str">
            <v>Less Depreciation</v>
          </cell>
          <cell r="H14">
            <v>-4119.9839499999998</v>
          </cell>
        </row>
        <row r="15">
          <cell r="C15" t="str">
            <v>Net Balance</v>
          </cell>
          <cell r="H15">
            <v>1924.7838999999994</v>
          </cell>
        </row>
        <row r="17">
          <cell r="B17" t="str">
            <v>Investment In Subsidiary</v>
          </cell>
          <cell r="H17">
            <v>4.00624</v>
          </cell>
        </row>
        <row r="19">
          <cell r="B19" t="str">
            <v>Current Assets</v>
          </cell>
        </row>
        <row r="20">
          <cell r="C20" t="str">
            <v>Stock</v>
          </cell>
          <cell r="H20">
            <v>1350.3783500000002</v>
          </cell>
        </row>
        <row r="21">
          <cell r="C21" t="str">
            <v>Trade Debtors</v>
          </cell>
          <cell r="H21">
            <v>2924.3228199999999</v>
          </cell>
        </row>
        <row r="22">
          <cell r="C22" t="str">
            <v>Other Debtors</v>
          </cell>
          <cell r="H22">
            <v>395.80086999999997</v>
          </cell>
        </row>
        <row r="23">
          <cell r="C23" t="str">
            <v>Prepayments</v>
          </cell>
          <cell r="H23">
            <v>0</v>
          </cell>
        </row>
        <row r="24">
          <cell r="C24" t="str">
            <v>Bank</v>
          </cell>
          <cell r="H24">
            <v>216.29767999999999</v>
          </cell>
        </row>
        <row r="25">
          <cell r="C25" t="str">
            <v>Cash</v>
          </cell>
          <cell r="H25">
            <v>0.55737999999999999</v>
          </cell>
        </row>
        <row r="26">
          <cell r="H26">
            <v>4887.3571000000002</v>
          </cell>
        </row>
        <row r="27">
          <cell r="B27" t="str">
            <v>Current Liabilities</v>
          </cell>
        </row>
        <row r="28">
          <cell r="C28" t="str">
            <v>Trade Creditors</v>
          </cell>
          <cell r="H28">
            <v>-910.43952999999999</v>
          </cell>
        </row>
        <row r="29">
          <cell r="C29" t="str">
            <v>Omeprazole Provision</v>
          </cell>
        </row>
        <row r="30">
          <cell r="C30" t="str">
            <v>Other Creditors</v>
          </cell>
          <cell r="H30">
            <v>-391.58955000000003</v>
          </cell>
        </row>
        <row r="31">
          <cell r="C31" t="str">
            <v>PAYE/NIC/VAT</v>
          </cell>
          <cell r="H31">
            <v>35.666299999999993</v>
          </cell>
        </row>
        <row r="32">
          <cell r="C32" t="str">
            <v>General Accruals</v>
          </cell>
          <cell r="H32">
            <v>0</v>
          </cell>
        </row>
        <row r="33">
          <cell r="C33" t="str">
            <v>Group Corporate Creditor (Wockhardt)</v>
          </cell>
          <cell r="H33">
            <v>-106.77813999999999</v>
          </cell>
        </row>
        <row r="34">
          <cell r="C34" t="str">
            <v>Group Corporate Creditor (CP)</v>
          </cell>
          <cell r="H34">
            <v>0</v>
          </cell>
        </row>
        <row r="35">
          <cell r="C35" t="str">
            <v>Corporation Tax &amp; ACT</v>
          </cell>
          <cell r="H35">
            <v>-191.77477999999999</v>
          </cell>
        </row>
        <row r="36">
          <cell r="H36">
            <v>-1564.9156999999998</v>
          </cell>
        </row>
        <row r="38">
          <cell r="B38" t="str">
            <v>Working Capital</v>
          </cell>
          <cell r="H38">
            <v>3322.4414000000006</v>
          </cell>
        </row>
        <row r="40">
          <cell r="B40" t="str">
            <v>Long term liabilities</v>
          </cell>
        </row>
        <row r="41">
          <cell r="C41" t="str">
            <v>Long Term Loan From Wockhardt</v>
          </cell>
          <cell r="H41">
            <v>-400</v>
          </cell>
        </row>
        <row r="42">
          <cell r="C42" t="str">
            <v>Long Term Loan From CP</v>
          </cell>
          <cell r="H42">
            <v>-1200</v>
          </cell>
        </row>
        <row r="44">
          <cell r="B44" t="str">
            <v>Net Assets</v>
          </cell>
          <cell r="H44">
            <v>3651.2315399999998</v>
          </cell>
        </row>
        <row r="47">
          <cell r="B47" t="str">
            <v>Share Capital &amp; Reserves</v>
          </cell>
        </row>
        <row r="49">
          <cell r="C49" t="str">
            <v>Ordinary Share Cap[ital</v>
          </cell>
          <cell r="H49">
            <v>3911</v>
          </cell>
        </row>
        <row r="50">
          <cell r="C50" t="str">
            <v xml:space="preserve">Post Dividend period Profit </v>
          </cell>
          <cell r="H50">
            <v>-346.34728000000001</v>
          </cell>
        </row>
        <row r="51">
          <cell r="C51" t="str">
            <v>Profit/(loss) account b/f</v>
          </cell>
          <cell r="H51">
            <v>86.578820000000007</v>
          </cell>
        </row>
        <row r="54">
          <cell r="H54">
            <v>3651.231540000000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 SUM"/>
      <sheetName val="SLY-SUMMARY"/>
      <sheetName val="HEADCOUNT"/>
      <sheetName val="BU-SLY TOTAL"/>
      <sheetName val="BU-INCENTIVE"/>
      <sheetName val="BU-GR LIFE"/>
      <sheetName val="BU-MFNG OH"/>
      <sheetName val="BU-COMMUNICATIONS"/>
      <sheetName val="BU-B TRAVEL"/>
      <sheetName val="BU-RENTAL"/>
      <sheetName val="BU-SUNDRIES"/>
      <sheetName val="CAPEX-97"/>
      <sheetName val="CAPEX-98"/>
      <sheetName val="DEPN-SCHDL"/>
      <sheetName val="BU-SPAREPARTS98"/>
      <sheetName val="BU-CONSUMABLES"/>
      <sheetName val="MODEL"/>
      <sheetName val="VSE"/>
      <sheetName val="energy"/>
      <sheetName val="RM COST"/>
      <sheetName val="PACKING COST"/>
      <sheetName val="financecost"/>
      <sheetName val="fixed asset cost"/>
      <sheetName val="CONTRN BY DISTRICT"/>
      <sheetName val="TITLES"/>
      <sheetName val="#REF"/>
      <sheetName val="A"/>
      <sheetName val="Dels"/>
      <sheetName val="P &amp; L"/>
      <sheetName val="PointNo.5"/>
      <sheetName val="Mth-Vana"/>
      <sheetName val="List"/>
      <sheetName val="INPUT"/>
      <sheetName val="Renovation"/>
      <sheetName val="professional-june"/>
      <sheetName val="YTD SALES"/>
      <sheetName val="FINSUM"/>
      <sheetName val="FS"/>
      <sheetName val="ENCL6"/>
      <sheetName val="Perf Distribution"/>
      <sheetName val="Assumptions"/>
      <sheetName val="UK"/>
      <sheetName val="OH-SUM"/>
      <sheetName val="Trial Bal"/>
      <sheetName val="Export Data"/>
      <sheetName val="Export Data Check"/>
      <sheetName val="Income"/>
      <sheetName val="Tax Account Analysis"/>
      <sheetName val="Sheet2"/>
      <sheetName val="FIN_SUM"/>
      <sheetName val="BU-SLY_TOTAL"/>
      <sheetName val="BU-GR_LIFE"/>
      <sheetName val="BU-MFNG_OH"/>
      <sheetName val="BU-B_TRAVEL"/>
      <sheetName val="RM_COST"/>
      <sheetName val="PACKING_COST"/>
      <sheetName val="fixed_asset_cost"/>
      <sheetName val="CONTRN_BY_DISTRICT"/>
      <sheetName val="P_&amp;_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V'02"/>
      <sheetName val="ed"/>
      <sheetName val="Gy-0502"/>
      <sheetName val="tss"/>
      <sheetName val="total interest"/>
      <sheetName val="Tkr-0104"/>
      <sheetName val="Gy-0104 (2)"/>
      <sheetName val="Gy-0104"/>
      <sheetName val="0104-ii"/>
      <sheetName val="conso TB"/>
      <sheetName val="invy"/>
      <sheetName val="GRP-Pro"/>
      <sheetName val="GRP-Bal"/>
      <sheetName val="LACBS"/>
      <sheetName val="adj"/>
      <sheetName val="reported"/>
      <sheetName val="LACP&amp;L (2)"/>
      <sheetName val="LACP&amp;L"/>
      <sheetName val="ReBS"/>
      <sheetName val="ReP&amp;L"/>
      <sheetName val="flash type"/>
      <sheetName val="SCHEDULES"/>
      <sheetName val="SCHV96"/>
      <sheetName val="conso"/>
      <sheetName val="Creditors&amp;Control"/>
      <sheetName val="OPGCLGSTK2001"/>
      <sheetName val="Combined-TB"/>
      <sheetName val="Dec-02"/>
      <sheetName val="FA Schedule"/>
      <sheetName val="FAR"/>
      <sheetName val="SCH"/>
      <sheetName val="fts-3112"/>
      <sheetName val="AI-3112"/>
      <sheetName val="fts -std"/>
      <sheetName val="212-dec01"/>
      <sheetName val="FALac"/>
      <sheetName val="NOTES-WKG2001"/>
      <sheetName val="SumDec2001"/>
      <sheetName val="OPGCLGSTK"/>
      <sheetName val="Sch VI"/>
      <sheetName val="Rates"/>
      <sheetName val="Transaction Inputs"/>
      <sheetName val="MS 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APEX"/>
      <sheetName val="Interconnect"/>
      <sheetName val="admn block"/>
      <sheetName val="Backup"/>
      <sheetName val="formulas"/>
      <sheetName val="Dels"/>
      <sheetName val="Other"/>
      <sheetName val="Summary"/>
      <sheetName val="Trial Balance"/>
      <sheetName val="Assumptions"/>
      <sheetName val="Extra Sheet"/>
      <sheetName val="Consolidated"/>
      <sheetName val="stat C (2)"/>
      <sheetName val="Product"/>
      <sheetName val="BS"/>
      <sheetName val="VOL1"/>
      <sheetName val="Main Sheet"/>
      <sheetName val="10. &amp; 11. Rate Code &amp; BQ"/>
      <sheetName val="MFG FORE"/>
      <sheetName val="YTD"/>
      <sheetName val="dec00"/>
      <sheetName val=" TRIAL BALANCE"/>
      <sheetName val="Main Account 14940"/>
      <sheetName val="BSsep07 TRIAL BALANCE"/>
      <sheetName val="Plas &amp; WP"/>
      <sheetName val="Field Values"/>
      <sheetName val="TOC"/>
      <sheetName val="Tariff"/>
      <sheetName val="Results"/>
      <sheetName val="PLGroupings"/>
      <sheetName val="Leadsheet"/>
      <sheetName val="ARDetails"/>
      <sheetName val="MAN(C)"/>
      <sheetName val="MAN(H)"/>
      <sheetName val="MAN(B)"/>
      <sheetName val="CAPEX (CON)"/>
      <sheetName val="CAPEX (HYD)"/>
      <sheetName val="HYD(D)"/>
      <sheetName val="CAPEX(BAW)"/>
      <sheetName val="BAW(D)"/>
      <sheetName val="DEP (IT)"/>
      <sheetName val="DEP"/>
      <sheetName val="Fincost"/>
      <sheetName val="FORM7"/>
      <sheetName val="BAW_D_"/>
      <sheetName val="DHANBAD"/>
      <sheetName val="1-OBJ98 "/>
      <sheetName val="#REF"/>
      <sheetName val="SALES-VAL"/>
      <sheetName val="Contactica"/>
      <sheetName val="Summary (Cum)"/>
      <sheetName val="Summary (Adds)"/>
      <sheetName val="BSS"/>
      <sheetName val="NSS"/>
      <sheetName val="Microwave"/>
      <sheetName val="Sites"/>
      <sheetName val="O&amp;M"/>
      <sheetName val="Installation"/>
      <sheetName val="laroux"/>
      <sheetName val="XXXXXX"/>
      <sheetName val="NWCapex"/>
      <sheetName val="USD working"/>
      <sheetName val="Site Details"/>
      <sheetName val="ITCapex"/>
      <sheetName val="AdmCap"/>
      <sheetName val="Pending Issues"/>
      <sheetName val="Qty"/>
      <sheetName val="Pricing"/>
      <sheetName val="Capex USD"/>
      <sheetName val="Capex Rs."/>
      <sheetName val="Capex Duty"/>
      <sheetName val="Capex Total"/>
      <sheetName val="Cap S"/>
      <sheetName val="CC Capex"/>
      <sheetName val="IT Qty"/>
      <sheetName val="IT Price"/>
      <sheetName val="IT Capex  "/>
      <sheetName val="IT summ"/>
      <sheetName val="Other Capex"/>
      <sheetName val="Summ"/>
      <sheetName val="Cashflow"/>
      <sheetName val="format"/>
      <sheetName val="Capex Format"/>
      <sheetName val="New Capex Format"/>
      <sheetName val="Comp with UP west"/>
      <sheetName val="12. Sales &amp; Mktg "/>
      <sheetName val="14. Manpower"/>
      <sheetName val="CTC-May,2002"/>
      <sheetName val="Assumptions - 2"/>
      <sheetName val="HRY OG"/>
      <sheetName val="MODEL"/>
      <sheetName val="Sheet2 (2)"/>
      <sheetName val="Master"/>
      <sheetName val="Europe Consolidated"/>
      <sheetName val="MAY"/>
      <sheetName val="PO"/>
      <sheetName val="Total Additions"/>
      <sheetName val="KKDu2"/>
      <sheetName val="KKDU1 &amp; others"/>
      <sheetName val="Consolidation"/>
      <sheetName val="SUMMARY_BALANCE"/>
      <sheetName val="合成単価作成・-BLDG"/>
      <sheetName val="???????-BLDG"/>
      <sheetName val="Transaction Inputs"/>
      <sheetName val="A 3.7"/>
      <sheetName val="15"/>
      <sheetName val="Earnings model"/>
      <sheetName val="Basic Details"/>
      <sheetName val="Parameter"/>
      <sheetName val="PROJECT BRIEF"/>
      <sheetName val="Break up Sheet"/>
      <sheetName val="TRX ADDITION"/>
      <sheetName val="PL"/>
      <sheetName val="final"/>
      <sheetName val="Selling and Admins (DONE)"/>
      <sheetName val="Summary_(Cum)"/>
      <sheetName val="Summary_(Adds)"/>
      <sheetName val="USD_working"/>
      <sheetName val="Site_Details"/>
      <sheetName val="Pending_Issues"/>
      <sheetName val="Capex_USD"/>
      <sheetName val="Capex_Rs_"/>
      <sheetName val="Capex_Duty"/>
      <sheetName val="Capex_Total"/>
      <sheetName val="Cap_S"/>
      <sheetName val="CC_Capex"/>
      <sheetName val="IT_Qty"/>
      <sheetName val="IT_Price"/>
      <sheetName val="IT_Capex__"/>
      <sheetName val="IT_summ"/>
      <sheetName val="Other_Capex"/>
      <sheetName val="Capex_Format"/>
      <sheetName val="New_Capex_Format"/>
      <sheetName val="Comp_with_UP_west"/>
      <sheetName val="12__Sales_&amp;_Mktg_"/>
      <sheetName val="14__Manpower"/>
      <sheetName val="HRY_OG"/>
      <sheetName val="Sheet2_(2)"/>
      <sheetName val="TRX_ADDITION"/>
      <sheetName val="Selling_and_Admins_(DONE)"/>
      <sheetName val="Summary_(Cum)1"/>
      <sheetName val="Summary_(Adds)1"/>
      <sheetName val="USD_working1"/>
      <sheetName val="Site_Details1"/>
      <sheetName val="Pending_Issues1"/>
      <sheetName val="Capex_USD1"/>
      <sheetName val="Capex_Rs_1"/>
      <sheetName val="Capex_Duty1"/>
      <sheetName val="Capex_Total1"/>
      <sheetName val="Cap_S1"/>
      <sheetName val="CC_Capex1"/>
      <sheetName val="IT_Qty1"/>
      <sheetName val="IT_Price1"/>
      <sheetName val="IT_Capex__1"/>
      <sheetName val="IT_summ1"/>
      <sheetName val="Other_Capex1"/>
      <sheetName val="Capex_Format1"/>
      <sheetName val="New_Capex_Format1"/>
      <sheetName val="Comp_with_UP_west1"/>
      <sheetName val="12__Sales_&amp;_Mktg_1"/>
      <sheetName val="14__Manpower1"/>
      <sheetName val="HRY_OG1"/>
      <sheetName val="Sheet2_(2)1"/>
      <sheetName val="TRX_ADDITION1"/>
      <sheetName val="Selling_and_Admins_(DONE)1"/>
      <sheetName val="Summary_(Cum)2"/>
      <sheetName val="Summary_(Adds)2"/>
      <sheetName val="USD_working2"/>
      <sheetName val="Site_Details2"/>
      <sheetName val="Pending_Issues2"/>
      <sheetName val="Capex_USD2"/>
      <sheetName val="Capex_Rs_2"/>
      <sheetName val="Capex_Duty2"/>
      <sheetName val="Capex_Total2"/>
      <sheetName val="Cap_S2"/>
      <sheetName val="CC_Capex2"/>
      <sheetName val="IT_Qty2"/>
      <sheetName val="IT_Price2"/>
      <sheetName val="IT_Capex__2"/>
      <sheetName val="IT_summ2"/>
      <sheetName val="Other_Capex2"/>
      <sheetName val="Capex_Format2"/>
      <sheetName val="New_Capex_Format2"/>
      <sheetName val="Comp_with_UP_west2"/>
      <sheetName val="12__Sales_&amp;_Mktg_2"/>
      <sheetName val="14__Manpower2"/>
      <sheetName val="HRY_OG2"/>
      <sheetName val="Sheet2_(2)2"/>
      <sheetName val="TRX_ADDITION2"/>
      <sheetName val="Selling_and_Admins_(DONE)2"/>
      <sheetName val="CRITERIA1"/>
      <sheetName val="Summary_(Cum)3"/>
      <sheetName val="Summary_(Adds)3"/>
      <sheetName val="USD_working3"/>
      <sheetName val="Site_Details3"/>
      <sheetName val="Pending_Issues3"/>
      <sheetName val="Capex_USD3"/>
      <sheetName val="Capex_Rs_3"/>
      <sheetName val="Capex_Duty3"/>
      <sheetName val="Capex_Total3"/>
      <sheetName val="Cap_S3"/>
      <sheetName val="CC_Capex3"/>
      <sheetName val="IT_Qty3"/>
      <sheetName val="IT_Price3"/>
      <sheetName val="IT_Capex__3"/>
      <sheetName val="IT_summ3"/>
      <sheetName val="Other_Capex3"/>
      <sheetName val="Capex_Format3"/>
      <sheetName val="New_Capex_Format3"/>
      <sheetName val="Comp_with_UP_west3"/>
      <sheetName val="12__Sales_&amp;_Mktg_3"/>
      <sheetName val="14__Manpower3"/>
      <sheetName val="HRY_OG3"/>
      <sheetName val="Sheet2_(2)3"/>
      <sheetName val="TRX_ADDITION3"/>
      <sheetName val="Selling_and_Admins_(DONE)3"/>
      <sheetName val="admn_block"/>
      <sheetName val="Trial_Balance"/>
      <sheetName val="Extra_Sheet"/>
      <sheetName val="Input"/>
      <sheetName val="QTY-00-01 (2)"/>
      <sheetName val="A.O.R."/>
      <sheetName val="Opening Balance"/>
      <sheetName val="Turnover"/>
      <sheetName val="Mico"/>
      <sheetName val="Financials"/>
      <sheetName val="Main_Account_14940"/>
      <sheetName val="stat_C_(2)"/>
      <sheetName val="Main_Sheet"/>
      <sheetName val="10__&amp;_11__Rate_Code_&amp;_BQ"/>
      <sheetName val="MFG_FORE"/>
      <sheetName val="_TRIAL_BALANCE"/>
      <sheetName val="BSsep07_TRIAL_BALANCE"/>
      <sheetName val="Plas_&amp;_WP"/>
      <sheetName val="Field_Values"/>
      <sheetName val="Break_up_Sheet"/>
      <sheetName val="Variables"/>
      <sheetName val="DEPRECIATION"/>
      <sheetName val="FS"/>
      <sheetName val="Currencies"/>
      <sheetName val="adp-budget"/>
      <sheetName val="Revenues"/>
      <sheetName val="LOM_MOD"/>
      <sheetName val="LABOUR"/>
      <sheetName val="REPORT"/>
      <sheetName val="ﾛｲﾔﾘﾃｨ1"/>
      <sheetName val="売原単価Ｐ後Ｃ"/>
      <sheetName val="XREF"/>
      <sheetName val="MERGER"/>
      <sheetName val="CONTRN BY DISTRICT"/>
      <sheetName val="EXPENSES"/>
      <sheetName val="Query Results ALL"/>
      <sheetName val="Target 1"/>
      <sheetName val="Share Calculations"/>
      <sheetName val="Transaction Calculations"/>
      <sheetName val="Intro"/>
      <sheetName val="Challan"/>
      <sheetName val="Annexure-I"/>
      <sheetName val="TOANSA"/>
      <sheetName val="MOHALI - II"/>
      <sheetName val="DEWAS"/>
      <sheetName val="MOHALI - 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>
        <row r="14">
          <cell r="F14" t="str">
            <v>d.1</v>
          </cell>
        </row>
      </sheetData>
      <sheetData sheetId="124">
        <row r="14">
          <cell r="F14" t="str">
            <v>d.1</v>
          </cell>
        </row>
      </sheetData>
      <sheetData sheetId="125">
        <row r="14">
          <cell r="F14" t="str">
            <v>d.1</v>
          </cell>
        </row>
      </sheetData>
      <sheetData sheetId="126"/>
      <sheetData sheetId="127"/>
      <sheetData sheetId="128"/>
      <sheetData sheetId="129"/>
      <sheetData sheetId="130"/>
      <sheetData sheetId="131">
        <row r="14">
          <cell r="F14" t="str">
            <v>d.1</v>
          </cell>
        </row>
      </sheetData>
      <sheetData sheetId="132">
        <row r="14">
          <cell r="F14" t="str">
            <v>d.1</v>
          </cell>
        </row>
      </sheetData>
      <sheetData sheetId="133">
        <row r="14">
          <cell r="F14" t="str">
            <v>d.1</v>
          </cell>
        </row>
      </sheetData>
      <sheetData sheetId="134">
        <row r="14">
          <cell r="F14" t="str">
            <v>d.1</v>
          </cell>
        </row>
      </sheetData>
      <sheetData sheetId="135">
        <row r="14">
          <cell r="F14" t="str">
            <v>d.1</v>
          </cell>
        </row>
      </sheetData>
      <sheetData sheetId="136">
        <row r="14">
          <cell r="F14" t="str">
            <v>d.1</v>
          </cell>
        </row>
      </sheetData>
      <sheetData sheetId="137">
        <row r="14">
          <cell r="F14" t="str">
            <v>d.1</v>
          </cell>
        </row>
      </sheetData>
      <sheetData sheetId="138"/>
      <sheetData sheetId="139"/>
      <sheetData sheetId="140"/>
      <sheetData sheetId="141"/>
      <sheetData sheetId="142"/>
      <sheetData sheetId="143">
        <row r="14">
          <cell r="F14" t="str">
            <v>d.1</v>
          </cell>
        </row>
      </sheetData>
      <sheetData sheetId="144">
        <row r="14">
          <cell r="F14" t="str">
            <v>d.1</v>
          </cell>
        </row>
      </sheetData>
      <sheetData sheetId="145">
        <row r="14">
          <cell r="F14" t="str">
            <v>d.1</v>
          </cell>
        </row>
      </sheetData>
      <sheetData sheetId="146"/>
      <sheetData sheetId="147">
        <row r="14">
          <cell r="F14" t="str">
            <v>d.1</v>
          </cell>
        </row>
      </sheetData>
      <sheetData sheetId="148">
        <row r="14">
          <cell r="F14" t="str">
            <v>d.1</v>
          </cell>
        </row>
      </sheetData>
      <sheetData sheetId="149">
        <row r="14">
          <cell r="F14" t="str">
            <v>d.1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/>
      <sheetData sheetId="195"/>
      <sheetData sheetId="196"/>
      <sheetData sheetId="197"/>
      <sheetData sheetId="198"/>
      <sheetData sheetId="199">
        <row r="14">
          <cell r="F14" t="str">
            <v>d.1</v>
          </cell>
        </row>
      </sheetData>
      <sheetData sheetId="200">
        <row r="14">
          <cell r="F14" t="str">
            <v>d.1</v>
          </cell>
        </row>
      </sheetData>
      <sheetData sheetId="201">
        <row r="14">
          <cell r="F14" t="str">
            <v>d.1</v>
          </cell>
        </row>
      </sheetData>
      <sheetData sheetId="202"/>
      <sheetData sheetId="203"/>
      <sheetData sheetId="204"/>
      <sheetData sheetId="205"/>
      <sheetData sheetId="206"/>
      <sheetData sheetId="207">
        <row r="14">
          <cell r="F14" t="str">
            <v>d.1</v>
          </cell>
        </row>
      </sheetData>
      <sheetData sheetId="208">
        <row r="14">
          <cell r="F14" t="str">
            <v>d.1</v>
          </cell>
        </row>
      </sheetData>
      <sheetData sheetId="209">
        <row r="14">
          <cell r="F14" t="str">
            <v>d.1</v>
          </cell>
        </row>
      </sheetData>
      <sheetData sheetId="210">
        <row r="14">
          <cell r="F14" t="str">
            <v>d.1</v>
          </cell>
        </row>
      </sheetData>
      <sheetData sheetId="211">
        <row r="14">
          <cell r="F14" t="str">
            <v>d.1</v>
          </cell>
        </row>
      </sheetData>
      <sheetData sheetId="212">
        <row r="14">
          <cell r="F14" t="str">
            <v>d.1</v>
          </cell>
        </row>
      </sheetData>
      <sheetData sheetId="213">
        <row r="14">
          <cell r="F14" t="str">
            <v>d.1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14">
          <cell r="F14" t="str">
            <v>d.1</v>
          </cell>
        </row>
      </sheetData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14">
          <cell r="F14" t="str">
            <v>d.1</v>
          </cell>
        </row>
      </sheetData>
      <sheetData sheetId="230">
        <row r="14">
          <cell r="F14" t="str">
            <v>d.1</v>
          </cell>
        </row>
      </sheetData>
      <sheetData sheetId="231">
        <row r="14">
          <cell r="F14" t="str">
            <v>d.1</v>
          </cell>
        </row>
      </sheetData>
      <sheetData sheetId="232">
        <row r="14">
          <cell r="F14" t="str">
            <v>d.1</v>
          </cell>
        </row>
      </sheetData>
      <sheetData sheetId="233">
        <row r="14">
          <cell r="F14" t="str">
            <v>d.1</v>
          </cell>
        </row>
      </sheetData>
      <sheetData sheetId="234">
        <row r="14">
          <cell r="F14" t="str">
            <v>d.1</v>
          </cell>
        </row>
      </sheetData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SW Unitwise"/>
      <sheetName val="Reclass"/>
      <sheetName val="Full Grouping"/>
      <sheetName val="SAP TB"/>
      <sheetName val="Final"/>
      <sheetName val="1705"/>
      <sheetName val="1605"/>
      <sheetName val="1005_1"/>
      <sheetName val="Dec 13"/>
      <sheetName val="Sep-13"/>
      <sheetName val="Jun-13"/>
      <sheetName val="Mar-13"/>
      <sheetName val="Reco"/>
      <sheetName val="Sheet1"/>
      <sheetName val="SAPTB Mar14"/>
    </sheetNames>
    <definedNames>
      <definedName name="Q2IDT" refersTo="#REF!"/>
      <definedName name="qwertyu" refersTo="#REF!"/>
    </definedNames>
    <sheetDataSet>
      <sheetData sheetId="0">
        <row r="12">
          <cell r="R12">
            <v>1067.19</v>
          </cell>
        </row>
      </sheetData>
      <sheetData sheetId="1"/>
      <sheetData sheetId="2"/>
      <sheetData sheetId="3">
        <row r="3">
          <cell r="U3" t="str">
            <v>(Rs. In crs)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ormats"/>
      <sheetName val="02-03"/>
      <sheetName val="03-04"/>
      <sheetName val="04-05"/>
      <sheetName val="Maestro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m"/>
      <sheetName val="MOHALI - I"/>
      <sheetName val="MOHALI - II"/>
      <sheetName val="TOANSA"/>
      <sheetName val="DEWAS"/>
      <sheetName val="PAONTA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a Mar04"/>
      <sheetName val="LTa Apr04"/>
      <sheetName val="LTa May04"/>
      <sheetName val="LTa Jun04"/>
      <sheetName val="LTa Jul04"/>
      <sheetName val="mp_rev"/>
      <sheetName val="ignore 0804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data"/>
      <sheetName val="Total-Dolvi &amp; Taloja Stock (2)"/>
      <sheetName val="Error check"/>
      <sheetName val="Stock-Prod bef 1st of prev mnth"/>
      <sheetName val="SO Aging"/>
      <sheetName val="Hold Aging-reason"/>
      <sheetName val="Hold Aging-summary"/>
      <sheetName val="Aging-WITH NO ORDER"/>
      <sheetName val="Aging-WITH ORDER"/>
      <sheetName val="Summary"/>
      <sheetName val="Kamwise Sold Stock"/>
      <sheetName val="Dummy-Plant &amp; mktg"/>
      <sheetName val="Total-Dolvi &amp; Taloja Stock"/>
      <sheetName val="Stk Summary"/>
      <sheetName val="Req Dt."/>
      <sheetName val="Zone, Pune"/>
      <sheetName val="EDM Stock"/>
      <sheetName val="EDM sum"/>
      <sheetName val="Zonewise -Kamwise"/>
      <sheetName val="TALOJA REPORT"/>
      <sheetName val="Taloja"/>
      <sheetName val="Master"/>
      <sheetName val="Short g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C"/>
      <sheetName val="DTCi"/>
      <sheetName val="SMA"/>
      <sheetName val="ISM"/>
      <sheetName val="PDC"/>
      <sheetName val="MISC"/>
      <sheetName val="Query Results ALL"/>
      <sheetName val="Pg.1 Marketing Info"/>
      <sheetName val="Dels"/>
      <sheetName val="Variables"/>
      <sheetName val="Summary_Local"/>
      <sheetName val="Comp with UP west"/>
      <sheetName val="#REF"/>
      <sheetName val="Europe Consolidated"/>
      <sheetName val="POI_MASTER_1"/>
      <sheetName val="TB"/>
      <sheetName val="COA-IPCL"/>
      <sheetName val="Page 1A - Proposal Strategy "/>
      <sheetName val="Main Sheet"/>
      <sheetName val="Annexure IA"/>
      <sheetName val="p&amp;l1298"/>
      <sheetName val="Component Pricing, Costs"/>
      <sheetName val="Query_Results_ALL"/>
      <sheetName val="Pg_1_Marketing_Info"/>
      <sheetName val="Europe_Consolidated"/>
      <sheetName val="Comp_with_UP_west"/>
      <sheetName val="Annexure_IA"/>
      <sheetName val="Component_Pricing,_Costs"/>
      <sheetName val="Page_1A_-_Proposal_Strategy_"/>
      <sheetName val="BS"/>
      <sheetName val="DF-M01-01"/>
      <sheetName val="Delhi"/>
      <sheetName val="Sheet2"/>
      <sheetName val="Other assumptions"/>
      <sheetName val="Assumptions - 2"/>
      <sheetName val="Invested capital_VDF"/>
      <sheetName val="Sheet1"/>
      <sheetName val="NOIDA"/>
      <sheetName val="Labour Summary"/>
      <sheetName val="Formulae"/>
      <sheetName val="Trial Balance"/>
      <sheetName val="Employee Number"/>
      <sheetName val="Licences"/>
      <sheetName val="oracleTB"/>
      <sheetName val="Query_Results_ALL1"/>
      <sheetName val="Pg_1_Marketing_Info1"/>
      <sheetName val="Comp_with_UP_west1"/>
      <sheetName val="Europe_Consolidated1"/>
      <sheetName val="Page_1A_-_Proposal_Strategy_1"/>
      <sheetName val="Component_Pricing,_Costs1"/>
      <sheetName val="Other_assumptions"/>
      <sheetName val="Assumptions_-_2"/>
      <sheetName val="Invested_capital_VDF"/>
      <sheetName val="Labour_Summary"/>
      <sheetName val="Annexure_IA1"/>
      <sheetName val="Main_Sheet"/>
      <sheetName val="Rollout Summary"/>
      <sheetName val="CONTROL"/>
      <sheetName val="syndicate codes"/>
      <sheetName val="Site config"/>
      <sheetName val="Phase1"/>
      <sheetName val="Performance Report"/>
      <sheetName val="Sheet3"/>
      <sheetName val="1030002 A"/>
      <sheetName val="1030004 A"/>
      <sheetName val="1030006 A"/>
      <sheetName val="CRITERIA4"/>
      <sheetName val="Summary"/>
      <sheetName val="SPS DETAIL"/>
      <sheetName val="Total Sales"/>
      <sheetName val="Update"/>
      <sheetName val="Query_Results_ALL2"/>
      <sheetName val="Pg_1_Marketing_Info2"/>
      <sheetName val="Comp_with_UP_west2"/>
      <sheetName val="Europe_Consolidated2"/>
      <sheetName val="Page_1A_-_Proposal_Strategy_2"/>
      <sheetName val="Component_Pricing,_Costs2"/>
      <sheetName val="Other_assumptions1"/>
      <sheetName val="Invested_capital_VDF1"/>
      <sheetName val="Assumptions_-_21"/>
      <sheetName val="Annexure_IA2"/>
      <sheetName val="Labour_Summary1"/>
      <sheetName val="Main_Sheet1"/>
      <sheetName val="Rollout_Summary"/>
      <sheetName val="1030002_A"/>
      <sheetName val="1030004_A"/>
      <sheetName val="1030006_A"/>
      <sheetName val="Performance_Report"/>
      <sheetName val="Cover"/>
      <sheetName val="Monthly dREC"/>
      <sheetName val="Exceptions"/>
      <sheetName val="CSD Model"/>
      <sheetName val="KPI Trends"/>
      <sheetName val="Billing &amp; Coll"/>
      <sheetName val="RUBLES"/>
      <sheetName val="Q3"/>
      <sheetName val="Switch costs lookup"/>
      <sheetName val="ToolLife"/>
      <sheetName val="SrsQty"/>
      <sheetName val="FStratPlan"/>
      <sheetName val="CChannel Attract Input"/>
      <sheetName val="master list"/>
      <sheetName val="Corp sep00"/>
      <sheetName val="Cd"/>
      <sheetName val="Cs"/>
      <sheetName val="THK"/>
      <sheetName val="CPIPE 1"/>
      <sheetName val="Data"/>
      <sheetName val="Field Values"/>
      <sheetName val="Sono Feb-13"/>
      <sheetName val="Rail_Summary"/>
      <sheetName val="DEBTORS"/>
      <sheetName val="NKEL O&amp;M"/>
      <sheetName val="総括（1～3Q）"/>
      <sheetName val="CRITERIA1"/>
      <sheetName val="Query_Results_ALL3"/>
      <sheetName val="Pg_1_Marketing_Info3"/>
      <sheetName val="Comp_with_UP_west3"/>
      <sheetName val="Europe_Consolidated3"/>
      <sheetName val="Page_1A_-_Proposal_Strategy_3"/>
      <sheetName val="Component_Pricing,_Costs3"/>
      <sheetName val="Other_assumptions2"/>
      <sheetName val="Invested_capital_VDF2"/>
      <sheetName val="Assumptions_-_22"/>
      <sheetName val="Annexure_IA3"/>
      <sheetName val="Labour_Summary2"/>
      <sheetName val="Main_Sheet2"/>
      <sheetName val="Rollout_Summary1"/>
      <sheetName val="1030002_A1"/>
      <sheetName val="1030004_A1"/>
      <sheetName val="1030006_A1"/>
      <sheetName val="Performance_Report1"/>
      <sheetName val="Total_Sales"/>
      <sheetName val="SPS_DETAIL"/>
      <sheetName val="Employee_Number"/>
      <sheetName val="Monthly_dREC"/>
      <sheetName val="INI"/>
      <sheetName val="factor"/>
      <sheetName val="database-NO"/>
      <sheetName val="Edge_Multiservice"/>
      <sheetName val="pack pnl-99"/>
      <sheetName val="CONTRN BY DISTRICT"/>
      <sheetName val="XREF"/>
      <sheetName val="BHA#1( page 1)"/>
      <sheetName val="PRSH"/>
      <sheetName val="Final Bill of Material"/>
      <sheetName val="Count Summary"/>
      <sheetName val="Menu"/>
      <sheetName val="P1-1(1)"/>
      <sheetName val="Legend"/>
      <sheetName val="Break up Sheet"/>
      <sheetName val="Factor_sheet"/>
      <sheetName val="RAJU ASSO"/>
      <sheetName val="Labor abs-NMR"/>
      <sheetName val="RA-markate"/>
      <sheetName val="Rate analysis"/>
      <sheetName val="Tariff"/>
      <sheetName val="YTD"/>
      <sheetName val="Consol"/>
      <sheetName val="mltc"/>
      <sheetName val="Pl"/>
      <sheetName val="OV-HEAD"/>
      <sheetName val="fbmar"/>
      <sheetName val="R MTL"/>
      <sheetName val="BP.Allocation"/>
      <sheetName val="Const_and_macro"/>
      <sheetName val="Taluka wise dealer (2)"/>
      <sheetName val="Notes"/>
      <sheetName val="LedMast"/>
      <sheetName val="Annexure-4A"/>
      <sheetName val="Plan"/>
      <sheetName val="#REF!"/>
      <sheetName val="cashflow"/>
      <sheetName val="Steam Flow Scenerio"/>
      <sheetName val="Power"/>
      <sheetName val="Ins Erection"/>
      <sheetName val="PL-AC-REF "/>
      <sheetName val="Basic Assumptions"/>
      <sheetName val="COMPS"/>
      <sheetName val="Interface"/>
      <sheetName val="Dist.loss"/>
      <sheetName val="QA.CMT"/>
      <sheetName val="land "/>
      <sheetName val="2007-08"/>
      <sheetName val="Physicalstock-2013-14"/>
      <sheetName val="RM consn"/>
      <sheetName val="ACD"/>
      <sheetName val="Ref"/>
      <sheetName val="DLC lookups"/>
      <sheetName val="Norms (GV)"/>
      <sheetName val="Com-ParaMeter"/>
      <sheetName val="stkval"/>
      <sheetName val="Turnover"/>
      <sheetName val="sale_noida"/>
      <sheetName val="TN_NT-Potential_"/>
      <sheetName val="TN_Trade_Potential_District  "/>
      <sheetName val="stock data"/>
      <sheetName val="1"/>
      <sheetName val="SLB_PROD"/>
      <sheetName val="115JB"/>
      <sheetName val="Main"/>
      <sheetName val="PointNo.5"/>
      <sheetName val="Manualformat"/>
      <sheetName val="Playsheet"/>
      <sheetName val="CF SALE.W.OFF 01-02"/>
      <sheetName val="Other Notes"/>
      <sheetName val="BS-Cr"/>
      <sheetName val="L.L Rates"/>
      <sheetName val="GPP.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E2" t="str">
            <v>B0242401</v>
          </cell>
          <cell r="F2" t="str">
            <v>NTZZ47GD</v>
          </cell>
          <cell r="H2" t="str">
            <v>P</v>
          </cell>
          <cell r="I2" t="str">
            <v>A</v>
          </cell>
          <cell r="K2" t="str">
            <v>EA</v>
          </cell>
          <cell r="L2" t="str">
            <v>NTZZ47GD</v>
          </cell>
          <cell r="M2" t="str">
            <v>USD</v>
          </cell>
          <cell r="N2" t="str">
            <v>USD</v>
          </cell>
          <cell r="O2" t="str">
            <v>BUDGET</v>
          </cell>
          <cell r="P2">
            <v>1997</v>
          </cell>
          <cell r="Q2">
            <v>4972.6688000000004</v>
          </cell>
          <cell r="R2">
            <v>0</v>
          </cell>
          <cell r="S2">
            <v>0</v>
          </cell>
          <cell r="T2">
            <v>0</v>
          </cell>
          <cell r="U2">
            <v>529.79399999999998</v>
          </cell>
          <cell r="V2">
            <v>104.834</v>
          </cell>
          <cell r="W2">
            <v>1596.2014999999999</v>
          </cell>
          <cell r="Y2">
            <v>5077.5028000000002</v>
          </cell>
          <cell r="Z2">
            <v>5607.2968000000001</v>
          </cell>
          <cell r="AA2">
            <v>1596.2014999999999</v>
          </cell>
          <cell r="AB2">
            <v>7203.4983000000002</v>
          </cell>
          <cell r="AC2">
            <v>35394.572685185187</v>
          </cell>
          <cell r="AD2" t="str">
            <v>A</v>
          </cell>
        </row>
        <row r="3">
          <cell r="E3" t="str">
            <v>B0242401</v>
          </cell>
          <cell r="F3" t="str">
            <v>NTZZ47GD</v>
          </cell>
          <cell r="H3" t="str">
            <v>P</v>
          </cell>
          <cell r="I3" t="str">
            <v>P</v>
          </cell>
          <cell r="J3">
            <v>540</v>
          </cell>
          <cell r="K3" t="str">
            <v>EA</v>
          </cell>
          <cell r="L3" t="str">
            <v>NTZZ47GD</v>
          </cell>
          <cell r="M3" t="str">
            <v>CAD</v>
          </cell>
          <cell r="N3" t="str">
            <v>USD</v>
          </cell>
          <cell r="O3" t="str">
            <v>BUDGET</v>
          </cell>
          <cell r="P3">
            <v>1997</v>
          </cell>
          <cell r="Q3">
            <v>4972.6638421460002</v>
          </cell>
          <cell r="R3">
            <v>0</v>
          </cell>
          <cell r="S3">
            <v>0</v>
          </cell>
          <cell r="T3">
            <v>0</v>
          </cell>
          <cell r="U3">
            <v>529.79347020600005</v>
          </cell>
          <cell r="V3">
            <v>104.833895166</v>
          </cell>
          <cell r="W3">
            <v>1596.19988528</v>
          </cell>
          <cell r="Y3">
            <v>5077.497737312</v>
          </cell>
          <cell r="Z3">
            <v>5607.2912075180002</v>
          </cell>
          <cell r="AA3">
            <v>1596.19988528</v>
          </cell>
          <cell r="AB3">
            <v>7203.491092798</v>
          </cell>
          <cell r="AC3">
            <v>35423.463831018518</v>
          </cell>
          <cell r="AD3" t="str">
            <v>A</v>
          </cell>
        </row>
        <row r="4">
          <cell r="E4" t="str">
            <v>B0244614</v>
          </cell>
          <cell r="F4" t="str">
            <v>NTZZ04HD</v>
          </cell>
          <cell r="H4" t="str">
            <v>P</v>
          </cell>
          <cell r="I4" t="str">
            <v>A</v>
          </cell>
          <cell r="K4" t="str">
            <v>EA</v>
          </cell>
          <cell r="L4" t="str">
            <v>NTZZ04HD DTC MODULE COMMO</v>
          </cell>
          <cell r="M4" t="str">
            <v>USD</v>
          </cell>
          <cell r="N4" t="str">
            <v>USD</v>
          </cell>
          <cell r="O4" t="str">
            <v>BUDGET</v>
          </cell>
          <cell r="P4">
            <v>1997</v>
          </cell>
          <cell r="Q4">
            <v>2319.2716</v>
          </cell>
          <cell r="R4">
            <v>0</v>
          </cell>
          <cell r="S4">
            <v>0</v>
          </cell>
          <cell r="T4">
            <v>0</v>
          </cell>
          <cell r="U4">
            <v>22.03</v>
          </cell>
          <cell r="V4">
            <v>126.94</v>
          </cell>
          <cell r="W4">
            <v>320.54899999999998</v>
          </cell>
          <cell r="Y4">
            <v>2446.2116000000001</v>
          </cell>
          <cell r="Z4">
            <v>2468.2415999999998</v>
          </cell>
          <cell r="AA4">
            <v>320.54899999999998</v>
          </cell>
          <cell r="AB4">
            <v>2788.7905999999998</v>
          </cell>
          <cell r="AC4">
            <v>35394.572685185187</v>
          </cell>
          <cell r="AD4" t="str">
            <v>A</v>
          </cell>
        </row>
        <row r="5">
          <cell r="E5" t="str">
            <v>B0244614</v>
          </cell>
          <cell r="F5" t="str">
            <v>NTZZ04HD</v>
          </cell>
          <cell r="H5" t="str">
            <v>P</v>
          </cell>
          <cell r="I5" t="str">
            <v>P</v>
          </cell>
          <cell r="J5">
            <v>540</v>
          </cell>
          <cell r="K5" t="str">
            <v>EA</v>
          </cell>
          <cell r="L5" t="str">
            <v>NTZZ04HD DTC MODULE COMMO</v>
          </cell>
          <cell r="M5" t="str">
            <v>CAD</v>
          </cell>
          <cell r="N5" t="str">
            <v>USD</v>
          </cell>
          <cell r="O5" t="str">
            <v>BUDGET</v>
          </cell>
          <cell r="P5">
            <v>1997</v>
          </cell>
          <cell r="Q5">
            <v>2319.269310358</v>
          </cell>
          <cell r="R5">
            <v>0</v>
          </cell>
          <cell r="S5">
            <v>0</v>
          </cell>
          <cell r="T5">
            <v>0</v>
          </cell>
          <cell r="U5">
            <v>22.029977970000001</v>
          </cell>
          <cell r="V5">
            <v>126.93987306</v>
          </cell>
          <cell r="W5">
            <v>320.54871648800003</v>
          </cell>
          <cell r="Y5">
            <v>2446.2091834180001</v>
          </cell>
          <cell r="Z5">
            <v>2468.239161388</v>
          </cell>
          <cell r="AA5">
            <v>320.54871648800003</v>
          </cell>
          <cell r="AB5">
            <v>2788.787877876</v>
          </cell>
          <cell r="AC5">
            <v>35423.463831018518</v>
          </cell>
          <cell r="AD5" t="str">
            <v>A</v>
          </cell>
        </row>
        <row r="6">
          <cell r="E6" t="str">
            <v>B0222998</v>
          </cell>
          <cell r="F6" t="str">
            <v>NT6X50AB</v>
          </cell>
          <cell r="I6" t="str">
            <v>P</v>
          </cell>
          <cell r="K6">
            <v>1</v>
          </cell>
          <cell r="M6" t="str">
            <v>GBP</v>
          </cell>
          <cell r="N6" t="str">
            <v>USD</v>
          </cell>
          <cell r="O6" t="str">
            <v>BUDGET</v>
          </cell>
          <cell r="P6">
            <v>1997</v>
          </cell>
          <cell r="Q6">
            <v>220.15564499999999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237.26159999999999</v>
          </cell>
          <cell r="Y6">
            <v>220.15564499999999</v>
          </cell>
          <cell r="Z6">
            <v>220.15564499999999</v>
          </cell>
          <cell r="AA6">
            <v>0</v>
          </cell>
          <cell r="AB6">
            <v>220.15564499999999</v>
          </cell>
          <cell r="AC6">
            <v>35489.52983796296</v>
          </cell>
          <cell r="AD6" t="str">
            <v>A</v>
          </cell>
        </row>
        <row r="7">
          <cell r="E7" t="str">
            <v>B0222998</v>
          </cell>
          <cell r="F7" t="str">
            <v>NT6X50AB</v>
          </cell>
          <cell r="H7" t="str">
            <v>C</v>
          </cell>
          <cell r="I7" t="str">
            <v>P</v>
          </cell>
          <cell r="J7">
            <v>540</v>
          </cell>
          <cell r="K7" t="str">
            <v>EA</v>
          </cell>
          <cell r="L7" t="str">
            <v>NT6X50AB CIRCUIT PACK DS-</v>
          </cell>
          <cell r="M7" t="str">
            <v>CAD</v>
          </cell>
          <cell r="N7" t="str">
            <v>USD</v>
          </cell>
          <cell r="O7" t="str">
            <v>BUDGET</v>
          </cell>
          <cell r="P7">
            <v>1997</v>
          </cell>
          <cell r="Q7">
            <v>106.3184122</v>
          </cell>
          <cell r="R7">
            <v>2.0094053980000002</v>
          </cell>
          <cell r="S7">
            <v>1.578813236</v>
          </cell>
          <cell r="T7">
            <v>37.211444270000001</v>
          </cell>
          <cell r="U7">
            <v>0</v>
          </cell>
          <cell r="V7">
            <v>0</v>
          </cell>
          <cell r="W7">
            <v>4.4135511420000002</v>
          </cell>
          <cell r="Y7">
            <v>147.11807510400001</v>
          </cell>
          <cell r="Z7">
            <v>147.11807510400001</v>
          </cell>
          <cell r="AA7">
            <v>4.4135511420000002</v>
          </cell>
          <cell r="AB7">
            <v>151.531626246</v>
          </cell>
          <cell r="AC7">
            <v>35402.718252314815</v>
          </cell>
          <cell r="AD7" t="str">
            <v>A</v>
          </cell>
        </row>
        <row r="8">
          <cell r="E8" t="str">
            <v>B0222998</v>
          </cell>
          <cell r="F8" t="str">
            <v>NT6X50AB</v>
          </cell>
          <cell r="H8" t="str">
            <v>C</v>
          </cell>
          <cell r="I8" t="str">
            <v>P</v>
          </cell>
          <cell r="J8">
            <v>540</v>
          </cell>
          <cell r="K8" t="str">
            <v>EA</v>
          </cell>
          <cell r="L8" t="str">
            <v>NT6X50AB T-1 LINE CARD</v>
          </cell>
          <cell r="M8" t="str">
            <v>USD</v>
          </cell>
          <cell r="N8" t="str">
            <v>USD</v>
          </cell>
          <cell r="O8" t="str">
            <v>BUDGET</v>
          </cell>
          <cell r="P8">
            <v>1997</v>
          </cell>
          <cell r="Q8">
            <v>115.3222</v>
          </cell>
          <cell r="R8">
            <v>0</v>
          </cell>
          <cell r="S8">
            <v>1.1532</v>
          </cell>
          <cell r="T8">
            <v>0</v>
          </cell>
          <cell r="U8">
            <v>0</v>
          </cell>
          <cell r="V8">
            <v>28.208500000000001</v>
          </cell>
          <cell r="W8">
            <v>0</v>
          </cell>
          <cell r="Y8">
            <v>144.68389999999999</v>
          </cell>
          <cell r="Z8">
            <v>144.68389999999999</v>
          </cell>
          <cell r="AA8">
            <v>0</v>
          </cell>
          <cell r="AB8">
            <v>144.68389999999999</v>
          </cell>
          <cell r="AC8">
            <v>35437.673206018517</v>
          </cell>
          <cell r="AD8" t="str">
            <v>A</v>
          </cell>
        </row>
        <row r="9">
          <cell r="E9" t="str">
            <v>B0222998</v>
          </cell>
          <cell r="F9" t="str">
            <v>NT6X50AB</v>
          </cell>
          <cell r="H9" t="str">
            <v>C</v>
          </cell>
          <cell r="I9" t="str">
            <v>P</v>
          </cell>
          <cell r="J9">
            <v>176</v>
          </cell>
          <cell r="K9" t="str">
            <v>EA</v>
          </cell>
          <cell r="L9" t="str">
            <v>NT6X50AB DS-1 E.F.F. CP</v>
          </cell>
          <cell r="M9" t="str">
            <v>USD</v>
          </cell>
          <cell r="N9" t="str">
            <v>USD</v>
          </cell>
          <cell r="O9" t="str">
            <v>BUDGET</v>
          </cell>
          <cell r="P9">
            <v>1997</v>
          </cell>
          <cell r="Q9">
            <v>113.73</v>
          </cell>
          <cell r="R9">
            <v>0</v>
          </cell>
          <cell r="S9">
            <v>1.5922000000000001</v>
          </cell>
          <cell r="T9">
            <v>0</v>
          </cell>
          <cell r="U9">
            <v>0</v>
          </cell>
          <cell r="V9">
            <v>12.64</v>
          </cell>
          <cell r="W9">
            <v>15.5685</v>
          </cell>
          <cell r="Y9">
            <v>127.9622</v>
          </cell>
          <cell r="Z9">
            <v>127.9622</v>
          </cell>
          <cell r="AA9">
            <v>15.5685</v>
          </cell>
          <cell r="AB9">
            <v>143.5307</v>
          </cell>
          <cell r="AC9">
            <v>35394.572685185187</v>
          </cell>
          <cell r="AD9" t="str">
            <v>A</v>
          </cell>
        </row>
        <row r="10">
          <cell r="E10" t="str">
            <v>B0222998</v>
          </cell>
          <cell r="F10" t="str">
            <v>NT6X50AB</v>
          </cell>
          <cell r="H10" t="str">
            <v>C</v>
          </cell>
          <cell r="I10" t="str">
            <v>P</v>
          </cell>
          <cell r="J10">
            <v>540</v>
          </cell>
          <cell r="K10" t="str">
            <v>EA</v>
          </cell>
          <cell r="L10" t="str">
            <v>NT6X50AB DS-1 E.F.F. CP</v>
          </cell>
          <cell r="M10" t="str">
            <v>CAD</v>
          </cell>
          <cell r="N10" t="str">
            <v>USD</v>
          </cell>
          <cell r="O10" t="str">
            <v>BUDGET</v>
          </cell>
          <cell r="P10">
            <v>1997</v>
          </cell>
          <cell r="Q10">
            <v>113.72988626999999</v>
          </cell>
          <cell r="R10">
            <v>0</v>
          </cell>
          <cell r="S10">
            <v>1.5922206299999999</v>
          </cell>
          <cell r="T10">
            <v>0</v>
          </cell>
          <cell r="U10">
            <v>0</v>
          </cell>
          <cell r="V10">
            <v>12.639987359999999</v>
          </cell>
          <cell r="W10">
            <v>15.568502949999999</v>
          </cell>
          <cell r="Y10">
            <v>127.96209426</v>
          </cell>
          <cell r="Z10">
            <v>127.96209426</v>
          </cell>
          <cell r="AA10">
            <v>15.568502949999999</v>
          </cell>
          <cell r="AB10">
            <v>143.53059721</v>
          </cell>
          <cell r="AC10">
            <v>35423.463831018518</v>
          </cell>
          <cell r="AD10" t="str">
            <v>A</v>
          </cell>
        </row>
        <row r="11">
          <cell r="E11" t="str">
            <v>B0222998</v>
          </cell>
          <cell r="F11" t="str">
            <v>NT6X50AB</v>
          </cell>
          <cell r="H11" t="str">
            <v>C</v>
          </cell>
          <cell r="I11" t="str">
            <v>A</v>
          </cell>
          <cell r="J11" t="str">
            <v>OSV</v>
          </cell>
          <cell r="K11" t="str">
            <v>EA</v>
          </cell>
          <cell r="L11" t="str">
            <v>PCP 6X50AB</v>
          </cell>
          <cell r="M11" t="str">
            <v>CAD</v>
          </cell>
          <cell r="N11" t="str">
            <v>USD</v>
          </cell>
          <cell r="O11" t="str">
            <v>BUDGET</v>
          </cell>
          <cell r="P11">
            <v>1997</v>
          </cell>
          <cell r="Q11">
            <v>76.998367446000003</v>
          </cell>
          <cell r="R11">
            <v>0.22437014599999999</v>
          </cell>
          <cell r="S11">
            <v>2.4249605380000001</v>
          </cell>
          <cell r="T11">
            <v>20.047757730000001</v>
          </cell>
          <cell r="U11">
            <v>12.351691352</v>
          </cell>
          <cell r="V11">
            <v>0</v>
          </cell>
          <cell r="W11">
            <v>12.448431996</v>
          </cell>
          <cell r="Y11">
            <v>99.695455859999996</v>
          </cell>
          <cell r="Z11">
            <v>112.047147212</v>
          </cell>
          <cell r="AA11">
            <v>12.448431996</v>
          </cell>
          <cell r="AB11">
            <v>124.495579208</v>
          </cell>
          <cell r="AC11">
            <v>35348.687048611115</v>
          </cell>
          <cell r="AD11" t="str">
            <v>A</v>
          </cell>
        </row>
        <row r="12">
          <cell r="E12" t="str">
            <v>B0246277</v>
          </cell>
          <cell r="F12" t="str">
            <v>B0246277</v>
          </cell>
          <cell r="I12" t="str">
            <v>P</v>
          </cell>
          <cell r="K12">
            <v>1</v>
          </cell>
          <cell r="M12" t="str">
            <v>GBP</v>
          </cell>
          <cell r="N12" t="str">
            <v>USD</v>
          </cell>
          <cell r="O12" t="str">
            <v>BUDGET</v>
          </cell>
          <cell r="P12">
            <v>1997</v>
          </cell>
          <cell r="Q12">
            <v>722.65650000000005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66.479500000000002</v>
          </cell>
          <cell r="X12">
            <v>808.2165</v>
          </cell>
          <cell r="Y12">
            <v>722.65650000000005</v>
          </cell>
          <cell r="Z12">
            <v>722.65650000000005</v>
          </cell>
          <cell r="AA12">
            <v>66.479500000000002</v>
          </cell>
          <cell r="AB12">
            <v>789.13599999999997</v>
          </cell>
          <cell r="AC12">
            <v>35663.81958333333</v>
          </cell>
          <cell r="AD12" t="str">
            <v>A</v>
          </cell>
        </row>
        <row r="13">
          <cell r="E13" t="str">
            <v>B0246277</v>
          </cell>
          <cell r="F13" t="str">
            <v>B0246277</v>
          </cell>
          <cell r="H13" t="str">
            <v>P</v>
          </cell>
          <cell r="I13" t="str">
            <v>A</v>
          </cell>
          <cell r="K13" t="str">
            <v>EA</v>
          </cell>
          <cell r="L13" t="str">
            <v>NTZZ02HN DS512 NEWORK</v>
          </cell>
          <cell r="M13" t="str">
            <v>USD</v>
          </cell>
          <cell r="N13" t="str">
            <v>USD</v>
          </cell>
          <cell r="O13" t="str">
            <v>BUDGET</v>
          </cell>
          <cell r="P13">
            <v>1997</v>
          </cell>
          <cell r="Q13">
            <v>440.6945000000000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.98</v>
          </cell>
          <cell r="W13">
            <v>76.895899999999997</v>
          </cell>
          <cell r="Y13">
            <v>486.67450000000002</v>
          </cell>
          <cell r="Z13">
            <v>486.67450000000002</v>
          </cell>
          <cell r="AA13">
            <v>76.895899999999997</v>
          </cell>
          <cell r="AB13">
            <v>563.57039999999995</v>
          </cell>
          <cell r="AC13">
            <v>35587.681307870371</v>
          </cell>
          <cell r="AD13" t="str">
            <v>A</v>
          </cell>
        </row>
        <row r="14">
          <cell r="E14" t="str">
            <v>B0246277</v>
          </cell>
          <cell r="F14" t="str">
            <v>B0246277</v>
          </cell>
          <cell r="H14" t="str">
            <v>P</v>
          </cell>
          <cell r="I14" t="str">
            <v>P</v>
          </cell>
          <cell r="J14">
            <v>540</v>
          </cell>
          <cell r="K14" t="str">
            <v>EA</v>
          </cell>
          <cell r="L14" t="str">
            <v>NTZZ02HN DS512 NEWORK</v>
          </cell>
          <cell r="M14" t="str">
            <v>CAD</v>
          </cell>
          <cell r="N14" t="str">
            <v>USD</v>
          </cell>
          <cell r="O14" t="str">
            <v>BUDGET</v>
          </cell>
          <cell r="P14">
            <v>1997</v>
          </cell>
          <cell r="Q14">
            <v>440.69407782399998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45.979954020000001</v>
          </cell>
          <cell r="W14">
            <v>76.895849029999994</v>
          </cell>
          <cell r="Y14">
            <v>486.67403184400001</v>
          </cell>
          <cell r="Z14">
            <v>486.67403184400001</v>
          </cell>
          <cell r="AA14">
            <v>76.895849029999994</v>
          </cell>
          <cell r="AB14">
            <v>563.56988087399998</v>
          </cell>
          <cell r="AC14">
            <v>35423.463831018518</v>
          </cell>
          <cell r="AD14" t="str">
            <v>A</v>
          </cell>
        </row>
        <row r="15">
          <cell r="E15" t="str">
            <v>B0236241</v>
          </cell>
          <cell r="F15" t="str">
            <v>NTRX36NI</v>
          </cell>
          <cell r="H15" t="str">
            <v>C</v>
          </cell>
          <cell r="I15" t="str">
            <v>P</v>
          </cell>
          <cell r="J15">
            <v>107</v>
          </cell>
          <cell r="K15" t="str">
            <v>EA</v>
          </cell>
          <cell r="L15" t="str">
            <v>NTRX36NI</v>
          </cell>
          <cell r="M15" t="str">
            <v>USD</v>
          </cell>
          <cell r="N15" t="str">
            <v>USD</v>
          </cell>
          <cell r="O15" t="str">
            <v>BUDGET</v>
          </cell>
          <cell r="P15">
            <v>1997</v>
          </cell>
          <cell r="Q15">
            <v>0.1101</v>
          </cell>
          <cell r="R15">
            <v>2.9999999999999997E-4</v>
          </cell>
          <cell r="S15">
            <v>1.1000000000000001E-3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.1115</v>
          </cell>
          <cell r="Z15">
            <v>0.1115</v>
          </cell>
          <cell r="AA15">
            <v>0</v>
          </cell>
          <cell r="AB15">
            <v>0.1115</v>
          </cell>
          <cell r="AC15">
            <v>35767</v>
          </cell>
          <cell r="AD15" t="str">
            <v>A</v>
          </cell>
        </row>
        <row r="16">
          <cell r="E16" t="str">
            <v>B0236241</v>
          </cell>
          <cell r="F16" t="str">
            <v>NTRX36NI</v>
          </cell>
          <cell r="H16" t="str">
            <v>P</v>
          </cell>
          <cell r="I16" t="str">
            <v>P</v>
          </cell>
          <cell r="J16">
            <v>540</v>
          </cell>
          <cell r="K16" t="str">
            <v>EA</v>
          </cell>
          <cell r="L16" t="str">
            <v>NTRX36NI JUMPER KIT</v>
          </cell>
          <cell r="M16" t="str">
            <v>CAD</v>
          </cell>
          <cell r="N16" t="str">
            <v>USD</v>
          </cell>
          <cell r="O16" t="str">
            <v>BUDGET</v>
          </cell>
          <cell r="P16">
            <v>1997</v>
          </cell>
          <cell r="Q16">
            <v>0.103407304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6.8148080000000003E-3</v>
          </cell>
          <cell r="Y16">
            <v>0.10340730400000001</v>
          </cell>
          <cell r="Z16">
            <v>0.10340730400000001</v>
          </cell>
          <cell r="AA16">
            <v>6.8148080000000003E-3</v>
          </cell>
          <cell r="AB16">
            <v>0.110222112</v>
          </cell>
          <cell r="AC16">
            <v>35423.463831018518</v>
          </cell>
          <cell r="AD16" t="str">
            <v>A</v>
          </cell>
        </row>
        <row r="17">
          <cell r="E17" t="str">
            <v>B0236241</v>
          </cell>
          <cell r="F17" t="str">
            <v>NTRX36NI</v>
          </cell>
          <cell r="H17" t="str">
            <v>P</v>
          </cell>
          <cell r="I17" t="str">
            <v>A</v>
          </cell>
          <cell r="K17" t="str">
            <v>EA</v>
          </cell>
          <cell r="L17" t="str">
            <v>NTRX36NI JUMPER KIT</v>
          </cell>
          <cell r="M17" t="str">
            <v>USD</v>
          </cell>
          <cell r="N17" t="str">
            <v>USD</v>
          </cell>
          <cell r="O17" t="str">
            <v>BUDGET</v>
          </cell>
          <cell r="P17">
            <v>1997</v>
          </cell>
          <cell r="Q17">
            <v>0.1034000000000000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6.7999999999999996E-3</v>
          </cell>
          <cell r="Y17">
            <v>0.10340000000000001</v>
          </cell>
          <cell r="Z17">
            <v>0.10340000000000001</v>
          </cell>
          <cell r="AA17">
            <v>6.7999999999999996E-3</v>
          </cell>
          <cell r="AB17">
            <v>0.11020000000000001</v>
          </cell>
          <cell r="AC17">
            <v>35394.572685185187</v>
          </cell>
          <cell r="AD17" t="str">
            <v>A</v>
          </cell>
        </row>
        <row r="18">
          <cell r="E18" t="str">
            <v>B0236241</v>
          </cell>
          <cell r="F18" t="str">
            <v>NTRX36NI</v>
          </cell>
          <cell r="I18" t="str">
            <v>P</v>
          </cell>
          <cell r="K18">
            <v>1</v>
          </cell>
          <cell r="M18" t="str">
            <v>GBP</v>
          </cell>
          <cell r="N18" t="str">
            <v>USD</v>
          </cell>
          <cell r="O18" t="str">
            <v>BUDGET</v>
          </cell>
          <cell r="P18">
            <v>1997</v>
          </cell>
          <cell r="Q18">
            <v>5.425E-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.96E-3</v>
          </cell>
          <cell r="X18">
            <v>6.0604999999999999E-2</v>
          </cell>
          <cell r="Y18">
            <v>5.425E-2</v>
          </cell>
          <cell r="Z18">
            <v>5.425E-2</v>
          </cell>
          <cell r="AA18">
            <v>4.96E-3</v>
          </cell>
          <cell r="AB18">
            <v>5.9209999999999999E-2</v>
          </cell>
          <cell r="AC18">
            <v>35524.174953703703</v>
          </cell>
          <cell r="AD18" t="str">
            <v>A</v>
          </cell>
        </row>
        <row r="19">
          <cell r="E19" t="str">
            <v>B0233898</v>
          </cell>
          <cell r="F19" t="str">
            <v>NTRX3652</v>
          </cell>
          <cell r="I19" t="str">
            <v>P</v>
          </cell>
          <cell r="K19">
            <v>1</v>
          </cell>
          <cell r="M19" t="str">
            <v>GBP</v>
          </cell>
          <cell r="N19" t="str">
            <v>USD</v>
          </cell>
          <cell r="O19" t="str">
            <v>BUDGET</v>
          </cell>
          <cell r="P19">
            <v>1997</v>
          </cell>
          <cell r="Q19">
            <v>5.169715000000000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.47554000000000002</v>
          </cell>
          <cell r="X19">
            <v>5.7816549999999998</v>
          </cell>
          <cell r="Y19">
            <v>5.1697150000000001</v>
          </cell>
          <cell r="Z19">
            <v>5.1697150000000001</v>
          </cell>
          <cell r="AA19">
            <v>0.47554000000000002</v>
          </cell>
          <cell r="AB19">
            <v>5.6452549999999997</v>
          </cell>
          <cell r="AC19">
            <v>35524.174953703703</v>
          </cell>
          <cell r="AD19" t="str">
            <v>A</v>
          </cell>
        </row>
        <row r="20">
          <cell r="E20" t="str">
            <v>B0233898</v>
          </cell>
          <cell r="F20" t="str">
            <v>NTRX3652</v>
          </cell>
          <cell r="H20" t="str">
            <v>P</v>
          </cell>
          <cell r="I20" t="str">
            <v>A</v>
          </cell>
          <cell r="K20" t="str">
            <v>EA</v>
          </cell>
          <cell r="L20" t="str">
            <v>NTRX3652 COVER PLATE KIT</v>
          </cell>
          <cell r="M20" t="str">
            <v>USD</v>
          </cell>
          <cell r="N20" t="str">
            <v>USD</v>
          </cell>
          <cell r="O20" t="str">
            <v>BUDGET</v>
          </cell>
          <cell r="P20">
            <v>1997</v>
          </cell>
          <cell r="Q20">
            <v>2.658700000000000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1726</v>
          </cell>
          <cell r="Y20">
            <v>2.6587000000000001</v>
          </cell>
          <cell r="Z20">
            <v>2.6587000000000001</v>
          </cell>
          <cell r="AA20">
            <v>0.1726</v>
          </cell>
          <cell r="AB20">
            <v>2.8313000000000001</v>
          </cell>
          <cell r="AC20">
            <v>35488.965462962966</v>
          </cell>
          <cell r="AD20" t="str">
            <v>A</v>
          </cell>
        </row>
        <row r="21">
          <cell r="E21" t="str">
            <v>B0233898</v>
          </cell>
          <cell r="F21" t="str">
            <v>NTRX3652</v>
          </cell>
          <cell r="H21" t="str">
            <v>P</v>
          </cell>
          <cell r="I21" t="str">
            <v>P</v>
          </cell>
          <cell r="J21">
            <v>540</v>
          </cell>
          <cell r="K21" t="str">
            <v>EA</v>
          </cell>
          <cell r="L21" t="str">
            <v>NTRX3652 COVER PLATE KIT</v>
          </cell>
          <cell r="M21" t="str">
            <v>CAD</v>
          </cell>
          <cell r="N21" t="str">
            <v>USD</v>
          </cell>
          <cell r="O21" t="str">
            <v>BUDGET</v>
          </cell>
          <cell r="P21">
            <v>1997</v>
          </cell>
          <cell r="Q21">
            <v>2.658664008000000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.17259242</v>
          </cell>
          <cell r="Y21">
            <v>2.6586640080000001</v>
          </cell>
          <cell r="Z21">
            <v>2.6586640080000001</v>
          </cell>
          <cell r="AA21">
            <v>0.17259242</v>
          </cell>
          <cell r="AB21">
            <v>2.8312564280000001</v>
          </cell>
          <cell r="AC21">
            <v>35492.664652777778</v>
          </cell>
          <cell r="AD21" t="str">
            <v>A</v>
          </cell>
        </row>
        <row r="22">
          <cell r="E22" t="str">
            <v>B0238190</v>
          </cell>
          <cell r="F22" t="str">
            <v>NTRX36KA</v>
          </cell>
          <cell r="H22" t="str">
            <v>P</v>
          </cell>
          <cell r="I22" t="str">
            <v>A</v>
          </cell>
          <cell r="K22" t="str">
            <v>EA</v>
          </cell>
          <cell r="L22" t="str">
            <v>NTRX36KA POWER KIT</v>
          </cell>
          <cell r="M22" t="str">
            <v>USD</v>
          </cell>
          <cell r="N22" t="str">
            <v>USD</v>
          </cell>
          <cell r="O22" t="str">
            <v>BUDGET</v>
          </cell>
          <cell r="P22">
            <v>1997</v>
          </cell>
          <cell r="Q22">
            <v>312.2542000000000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0.2942</v>
          </cell>
          <cell r="Y22">
            <v>312.25420000000003</v>
          </cell>
          <cell r="Z22">
            <v>312.25420000000003</v>
          </cell>
          <cell r="AA22">
            <v>20.2942</v>
          </cell>
          <cell r="AB22">
            <v>332.54840000000002</v>
          </cell>
          <cell r="AC22">
            <v>35488.965462962966</v>
          </cell>
          <cell r="AD22" t="str">
            <v>A</v>
          </cell>
        </row>
        <row r="23">
          <cell r="E23" t="str">
            <v>B0238190</v>
          </cell>
          <cell r="F23" t="str">
            <v>NTRX36KA</v>
          </cell>
          <cell r="H23" t="str">
            <v>P</v>
          </cell>
          <cell r="I23" t="str">
            <v>P</v>
          </cell>
          <cell r="J23">
            <v>540</v>
          </cell>
          <cell r="K23" t="str">
            <v>EA</v>
          </cell>
          <cell r="L23" t="str">
            <v>NTRX36KA POWER KIT</v>
          </cell>
          <cell r="M23" t="str">
            <v>CAD</v>
          </cell>
          <cell r="N23" t="str">
            <v>USD</v>
          </cell>
          <cell r="O23" t="str">
            <v>BUDGET</v>
          </cell>
          <cell r="P23">
            <v>1997</v>
          </cell>
          <cell r="Q23">
            <v>312.25390996800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0.294201928</v>
          </cell>
          <cell r="Y23">
            <v>312.25390996800002</v>
          </cell>
          <cell r="Z23">
            <v>312.25390996800002</v>
          </cell>
          <cell r="AA23">
            <v>20.294201928</v>
          </cell>
          <cell r="AB23">
            <v>332.54811189600002</v>
          </cell>
          <cell r="AC23">
            <v>35492.664652777778</v>
          </cell>
          <cell r="AD23" t="str">
            <v>A</v>
          </cell>
        </row>
        <row r="24">
          <cell r="E24" t="str">
            <v>B0237685</v>
          </cell>
          <cell r="F24" t="str">
            <v>NTRX2568</v>
          </cell>
          <cell r="I24" t="str">
            <v>P</v>
          </cell>
          <cell r="K24">
            <v>1</v>
          </cell>
          <cell r="M24" t="str">
            <v>GBP</v>
          </cell>
          <cell r="N24" t="str">
            <v>USD</v>
          </cell>
          <cell r="O24" t="str">
            <v>BUDGET</v>
          </cell>
          <cell r="P24">
            <v>1997</v>
          </cell>
          <cell r="Q24">
            <v>477.555000000000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14.66200000000003</v>
          </cell>
          <cell r="Y24">
            <v>477.55500000000001</v>
          </cell>
          <cell r="Z24">
            <v>477.55500000000001</v>
          </cell>
          <cell r="AA24">
            <v>0</v>
          </cell>
          <cell r="AB24">
            <v>477.55500000000001</v>
          </cell>
          <cell r="AC24">
            <v>35686.712824074071</v>
          </cell>
          <cell r="AD24" t="str">
            <v>A</v>
          </cell>
        </row>
        <row r="25">
          <cell r="E25" t="str">
            <v>B0237685</v>
          </cell>
          <cell r="F25" t="str">
            <v>NTRX2568</v>
          </cell>
          <cell r="H25" t="str">
            <v>C</v>
          </cell>
          <cell r="I25" t="str">
            <v>A</v>
          </cell>
          <cell r="K25" t="str">
            <v>EA</v>
          </cell>
          <cell r="L25" t="str">
            <v>NTRX2568 DOOR KIT (CENTER</v>
          </cell>
          <cell r="M25" t="str">
            <v>CAD</v>
          </cell>
          <cell r="N25" t="str">
            <v>USD</v>
          </cell>
          <cell r="O25" t="str">
            <v>BUDGET</v>
          </cell>
          <cell r="P25">
            <v>1997</v>
          </cell>
          <cell r="Q25">
            <v>416.92624974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2.508135640000001</v>
          </cell>
          <cell r="Y25">
            <v>416.92624974</v>
          </cell>
          <cell r="Z25">
            <v>416.92624974</v>
          </cell>
          <cell r="AA25">
            <v>12.508135640000001</v>
          </cell>
          <cell r="AB25">
            <v>429.43438537999998</v>
          </cell>
          <cell r="AC25">
            <v>35446.157222222224</v>
          </cell>
          <cell r="AD25" t="str">
            <v>A</v>
          </cell>
        </row>
        <row r="26">
          <cell r="E26" t="str">
            <v>B0237685</v>
          </cell>
          <cell r="F26" t="str">
            <v>NTRX2568</v>
          </cell>
          <cell r="H26" t="str">
            <v>P</v>
          </cell>
          <cell r="I26" t="str">
            <v>A</v>
          </cell>
          <cell r="K26" t="str">
            <v>EA</v>
          </cell>
          <cell r="L26" t="str">
            <v>NTRX2568 DOOR CTR LATCH</v>
          </cell>
          <cell r="M26" t="str">
            <v>USD</v>
          </cell>
          <cell r="N26" t="str">
            <v>USD</v>
          </cell>
          <cell r="O26" t="str">
            <v>BUDGET</v>
          </cell>
          <cell r="P26">
            <v>1997</v>
          </cell>
          <cell r="Q26">
            <v>368.537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3.954799999999999</v>
          </cell>
          <cell r="Y26">
            <v>368.5376</v>
          </cell>
          <cell r="Z26">
            <v>368.5376</v>
          </cell>
          <cell r="AA26">
            <v>23.954799999999999</v>
          </cell>
          <cell r="AB26">
            <v>392.49239999999998</v>
          </cell>
          <cell r="AC26">
            <v>35394.572685185187</v>
          </cell>
          <cell r="AD26" t="str">
            <v>A</v>
          </cell>
        </row>
        <row r="27">
          <cell r="E27" t="str">
            <v>B0237685</v>
          </cell>
          <cell r="F27" t="str">
            <v>NTRX2568</v>
          </cell>
          <cell r="H27" t="str">
            <v>P</v>
          </cell>
          <cell r="I27" t="str">
            <v>P</v>
          </cell>
          <cell r="J27">
            <v>540</v>
          </cell>
          <cell r="K27" t="str">
            <v>EA</v>
          </cell>
          <cell r="L27" t="str">
            <v>NTRX2568 DOOR CTR LATCH</v>
          </cell>
          <cell r="M27" t="str">
            <v>CAD</v>
          </cell>
          <cell r="N27" t="str">
            <v>USD</v>
          </cell>
          <cell r="O27" t="str">
            <v>BUDGET</v>
          </cell>
          <cell r="P27">
            <v>1997</v>
          </cell>
          <cell r="Q27">
            <v>368.53726109199999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3.954790859999999</v>
          </cell>
          <cell r="Y27">
            <v>368.53726109199999</v>
          </cell>
          <cell r="Z27">
            <v>368.53726109199999</v>
          </cell>
          <cell r="AA27">
            <v>23.954790859999999</v>
          </cell>
          <cell r="AB27">
            <v>392.492051952</v>
          </cell>
          <cell r="AC27">
            <v>35423.463831018518</v>
          </cell>
          <cell r="AD27" t="str">
            <v>A</v>
          </cell>
        </row>
        <row r="28">
          <cell r="E28" t="str">
            <v>B0233813</v>
          </cell>
          <cell r="F28" t="str">
            <v>NTRX2523</v>
          </cell>
          <cell r="I28" t="str">
            <v>P</v>
          </cell>
          <cell r="K28" t="str">
            <v>EA</v>
          </cell>
          <cell r="L28" t="str">
            <v>KIT MISCELLANEOUS</v>
          </cell>
          <cell r="M28" t="str">
            <v>CAD</v>
          </cell>
          <cell r="N28" t="str">
            <v>USD</v>
          </cell>
          <cell r="O28" t="str">
            <v>BUDGET</v>
          </cell>
          <cell r="P28">
            <v>1997</v>
          </cell>
          <cell r="Q28">
            <v>8.3011028099999997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.0752571839999998</v>
          </cell>
          <cell r="X28">
            <v>13.035616594</v>
          </cell>
          <cell r="Y28">
            <v>8.3011028099999997</v>
          </cell>
          <cell r="Z28">
            <v>8.3011028099999997</v>
          </cell>
          <cell r="AA28">
            <v>2.0752571839999998</v>
          </cell>
          <cell r="AB28">
            <v>10.376359994</v>
          </cell>
          <cell r="AC28">
            <v>35611.521458333336</v>
          </cell>
          <cell r="AD28" t="str">
            <v>A</v>
          </cell>
        </row>
        <row r="29">
          <cell r="E29" t="str">
            <v>B0233813</v>
          </cell>
          <cell r="F29" t="str">
            <v>NTRX2523</v>
          </cell>
          <cell r="H29" t="str">
            <v>C</v>
          </cell>
          <cell r="I29" t="str">
            <v>P</v>
          </cell>
          <cell r="J29" t="str">
            <v>OSV</v>
          </cell>
          <cell r="K29" t="str">
            <v>EA</v>
          </cell>
          <cell r="L29" t="str">
            <v>NTRX2523 LEVELING FEET</v>
          </cell>
          <cell r="M29" t="str">
            <v>USD</v>
          </cell>
          <cell r="N29" t="str">
            <v>USD</v>
          </cell>
          <cell r="O29" t="str">
            <v>BUDGET</v>
          </cell>
          <cell r="P29">
            <v>1997</v>
          </cell>
          <cell r="Q29">
            <v>7.01</v>
          </cell>
          <cell r="R29">
            <v>0</v>
          </cell>
          <cell r="S29">
            <v>9.8100000000000007E-2</v>
          </cell>
          <cell r="T29">
            <v>0</v>
          </cell>
          <cell r="U29">
            <v>0</v>
          </cell>
          <cell r="V29">
            <v>0</v>
          </cell>
          <cell r="W29">
            <v>0.46200000000000002</v>
          </cell>
          <cell r="Y29">
            <v>7.1081000000000003</v>
          </cell>
          <cell r="Z29">
            <v>7.1081000000000003</v>
          </cell>
          <cell r="AA29">
            <v>0.46200000000000002</v>
          </cell>
          <cell r="AB29">
            <v>7.5701000000000001</v>
          </cell>
          <cell r="AC29">
            <v>35394.572685185187</v>
          </cell>
          <cell r="AD29" t="str">
            <v>A</v>
          </cell>
        </row>
        <row r="30">
          <cell r="E30" t="str">
            <v>B0233813</v>
          </cell>
          <cell r="F30" t="str">
            <v>NTRX2523</v>
          </cell>
          <cell r="H30" t="str">
            <v>C</v>
          </cell>
          <cell r="I30" t="str">
            <v>P</v>
          </cell>
          <cell r="J30">
            <v>540</v>
          </cell>
          <cell r="K30" t="str">
            <v>EA</v>
          </cell>
          <cell r="L30" t="str">
            <v>NTRX2523 LEVELING FEET</v>
          </cell>
          <cell r="M30" t="str">
            <v>CAD</v>
          </cell>
          <cell r="N30" t="str">
            <v>USD</v>
          </cell>
          <cell r="O30" t="str">
            <v>BUDGET</v>
          </cell>
          <cell r="P30">
            <v>1997</v>
          </cell>
          <cell r="Q30">
            <v>7.0099929899999998</v>
          </cell>
          <cell r="R30">
            <v>0</v>
          </cell>
          <cell r="S30">
            <v>9.8073975999999993E-2</v>
          </cell>
          <cell r="T30">
            <v>0</v>
          </cell>
          <cell r="U30">
            <v>0</v>
          </cell>
          <cell r="V30">
            <v>0</v>
          </cell>
          <cell r="W30">
            <v>0.46199953799999999</v>
          </cell>
          <cell r="Y30">
            <v>7.108066966</v>
          </cell>
          <cell r="Z30">
            <v>7.108066966</v>
          </cell>
          <cell r="AA30">
            <v>0.46199953799999999</v>
          </cell>
          <cell r="AB30">
            <v>7.5700665039999997</v>
          </cell>
          <cell r="AC30">
            <v>35423.463831018518</v>
          </cell>
          <cell r="AD30" t="str">
            <v>A</v>
          </cell>
        </row>
        <row r="31">
          <cell r="E31" t="str">
            <v>B0233813</v>
          </cell>
          <cell r="F31" t="str">
            <v>NTRX2523</v>
          </cell>
          <cell r="H31" t="str">
            <v>C</v>
          </cell>
          <cell r="I31" t="str">
            <v>P</v>
          </cell>
          <cell r="J31" t="str">
            <v>OSV</v>
          </cell>
          <cell r="K31" t="str">
            <v>EA</v>
          </cell>
          <cell r="L31" t="str">
            <v>NTRX2523 LEVELING FOOT KI</v>
          </cell>
          <cell r="M31" t="str">
            <v>CAD</v>
          </cell>
          <cell r="N31" t="str">
            <v>USD</v>
          </cell>
          <cell r="O31" t="str">
            <v>BUDGET</v>
          </cell>
          <cell r="P31">
            <v>1997</v>
          </cell>
          <cell r="Q31">
            <v>5.0518467999999999</v>
          </cell>
          <cell r="R31">
            <v>9.5481386000000001E-2</v>
          </cell>
          <cell r="S31">
            <v>7.5036961999999999E-2</v>
          </cell>
          <cell r="T31">
            <v>1.7681463799999999</v>
          </cell>
          <cell r="U31">
            <v>0</v>
          </cell>
          <cell r="V31">
            <v>0</v>
          </cell>
          <cell r="W31">
            <v>0.20970349399999999</v>
          </cell>
          <cell r="Y31">
            <v>6.9905115279999999</v>
          </cell>
          <cell r="Z31">
            <v>6.9905115279999999</v>
          </cell>
          <cell r="AA31">
            <v>0.20970349399999999</v>
          </cell>
          <cell r="AB31">
            <v>7.2002150220000001</v>
          </cell>
          <cell r="AC31">
            <v>35446.157222222224</v>
          </cell>
          <cell r="AD31" t="str">
            <v>A</v>
          </cell>
        </row>
        <row r="32">
          <cell r="E32" t="str">
            <v>B0233813</v>
          </cell>
          <cell r="F32" t="str">
            <v>NTRX2523</v>
          </cell>
          <cell r="I32" t="str">
            <v>P</v>
          </cell>
          <cell r="K32">
            <v>1</v>
          </cell>
          <cell r="M32" t="str">
            <v>GBP</v>
          </cell>
          <cell r="N32" t="str">
            <v>USD</v>
          </cell>
          <cell r="O32" t="str">
            <v>BUDGET</v>
          </cell>
          <cell r="P32">
            <v>1997</v>
          </cell>
          <cell r="Q32">
            <v>6.959965000000000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7.5006050000000002</v>
          </cell>
          <cell r="Y32">
            <v>6.9599650000000004</v>
          </cell>
          <cell r="Z32">
            <v>6.9599650000000004</v>
          </cell>
          <cell r="AA32">
            <v>0</v>
          </cell>
          <cell r="AB32">
            <v>6.9599650000000004</v>
          </cell>
          <cell r="AC32">
            <v>35500.638472222221</v>
          </cell>
          <cell r="AD32" t="str">
            <v>A</v>
          </cell>
        </row>
        <row r="33">
          <cell r="E33" t="str">
            <v>P0741641</v>
          </cell>
          <cell r="F33" t="str">
            <v>P0741641</v>
          </cell>
          <cell r="I33" t="str">
            <v>P</v>
          </cell>
          <cell r="K33">
            <v>1</v>
          </cell>
          <cell r="M33" t="str">
            <v>GBP</v>
          </cell>
          <cell r="N33" t="str">
            <v>USD</v>
          </cell>
          <cell r="O33" t="str">
            <v>BUDGET</v>
          </cell>
          <cell r="P33">
            <v>1997</v>
          </cell>
          <cell r="Q33">
            <v>30.395189999999999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32.756770000000003</v>
          </cell>
          <cell r="Y33">
            <v>30.395189999999999</v>
          </cell>
          <cell r="Z33">
            <v>30.395189999999999</v>
          </cell>
          <cell r="AA33">
            <v>0</v>
          </cell>
          <cell r="AB33">
            <v>30.395189999999999</v>
          </cell>
          <cell r="AC33">
            <v>35546.937685185185</v>
          </cell>
          <cell r="AD33" t="str">
            <v>A</v>
          </cell>
        </row>
        <row r="34">
          <cell r="E34" t="str">
            <v>P0741641</v>
          </cell>
          <cell r="F34" t="str">
            <v>P0741641</v>
          </cell>
          <cell r="H34" t="str">
            <v>C</v>
          </cell>
          <cell r="I34" t="str">
            <v>P</v>
          </cell>
          <cell r="J34" t="str">
            <v>OSV</v>
          </cell>
          <cell r="K34" t="str">
            <v>EA</v>
          </cell>
          <cell r="L34" t="str">
            <v>SAFETY COVER FILTERED PWR</v>
          </cell>
          <cell r="M34" t="str">
            <v>USD</v>
          </cell>
          <cell r="N34" t="str">
            <v>USD</v>
          </cell>
          <cell r="O34" t="str">
            <v>BUDGET</v>
          </cell>
          <cell r="P34">
            <v>1997</v>
          </cell>
          <cell r="Q34">
            <v>20.6</v>
          </cell>
          <cell r="R34">
            <v>0</v>
          </cell>
          <cell r="S34">
            <v>0.28839999999999999</v>
          </cell>
          <cell r="T34">
            <v>0</v>
          </cell>
          <cell r="U34">
            <v>0</v>
          </cell>
          <cell r="V34">
            <v>0</v>
          </cell>
          <cell r="W34">
            <v>1.3576999999999999</v>
          </cell>
          <cell r="Y34">
            <v>20.888400000000001</v>
          </cell>
          <cell r="Z34">
            <v>20.888400000000001</v>
          </cell>
          <cell r="AA34">
            <v>1.3576999999999999</v>
          </cell>
          <cell r="AB34">
            <v>22.246099999999998</v>
          </cell>
          <cell r="AC34">
            <v>35587.681307870371</v>
          </cell>
          <cell r="AD34" t="str">
            <v>A</v>
          </cell>
        </row>
        <row r="35">
          <cell r="E35" t="str">
            <v>P0741641</v>
          </cell>
          <cell r="F35" t="str">
            <v>P0741641</v>
          </cell>
          <cell r="H35" t="str">
            <v>C</v>
          </cell>
          <cell r="I35" t="str">
            <v>P</v>
          </cell>
          <cell r="J35">
            <v>540</v>
          </cell>
          <cell r="K35" t="str">
            <v>EA</v>
          </cell>
          <cell r="L35" t="str">
            <v>SAFETY COVER FILTERED PWR</v>
          </cell>
          <cell r="M35" t="str">
            <v>CAD</v>
          </cell>
          <cell r="N35" t="str">
            <v>USD</v>
          </cell>
          <cell r="O35" t="str">
            <v>BUDGET</v>
          </cell>
          <cell r="P35">
            <v>1997</v>
          </cell>
          <cell r="Q35">
            <v>20.599979399999999</v>
          </cell>
          <cell r="R35">
            <v>0</v>
          </cell>
          <cell r="S35">
            <v>0.28837008200000003</v>
          </cell>
          <cell r="T35">
            <v>0</v>
          </cell>
          <cell r="U35">
            <v>0</v>
          </cell>
          <cell r="V35">
            <v>0</v>
          </cell>
          <cell r="W35">
            <v>1.3577023459999999</v>
          </cell>
          <cell r="Y35">
            <v>20.888349481999999</v>
          </cell>
          <cell r="Z35">
            <v>20.888349481999999</v>
          </cell>
          <cell r="AA35">
            <v>1.3577023459999999</v>
          </cell>
          <cell r="AB35">
            <v>22.246051827999999</v>
          </cell>
          <cell r="AC35">
            <v>35492.664652777778</v>
          </cell>
          <cell r="AD35" t="str">
            <v>A</v>
          </cell>
        </row>
        <row r="36">
          <cell r="E36" t="str">
            <v>B0204315</v>
          </cell>
          <cell r="F36" t="str">
            <v>NT0X50AA</v>
          </cell>
          <cell r="H36" t="str">
            <v>C</v>
          </cell>
          <cell r="I36" t="str">
            <v>P</v>
          </cell>
          <cell r="J36" t="str">
            <v>OSV</v>
          </cell>
          <cell r="K36" t="str">
            <v>EA</v>
          </cell>
          <cell r="L36" t="str">
            <v>NT0X50AA FILLER FACEPLATE</v>
          </cell>
          <cell r="M36" t="str">
            <v>CAD</v>
          </cell>
          <cell r="N36" t="str">
            <v>USD</v>
          </cell>
          <cell r="O36" t="str">
            <v>BUDGET</v>
          </cell>
          <cell r="P36">
            <v>1997</v>
          </cell>
          <cell r="Q36">
            <v>2.5563678140000001</v>
          </cell>
          <cell r="R36">
            <v>4.8296248E-2</v>
          </cell>
          <cell r="S36">
            <v>3.7925887999999998E-2</v>
          </cell>
          <cell r="T36">
            <v>0.89473984600000001</v>
          </cell>
          <cell r="U36">
            <v>0</v>
          </cell>
          <cell r="V36">
            <v>0</v>
          </cell>
          <cell r="W36">
            <v>0.106148042</v>
          </cell>
          <cell r="Y36">
            <v>3.5373297959999999</v>
          </cell>
          <cell r="Z36">
            <v>3.5373297959999999</v>
          </cell>
          <cell r="AA36">
            <v>0.106148042</v>
          </cell>
          <cell r="AB36">
            <v>3.6434778379999999</v>
          </cell>
          <cell r="AC36">
            <v>35402.718252314815</v>
          </cell>
          <cell r="AD36" t="str">
            <v>A</v>
          </cell>
        </row>
        <row r="37">
          <cell r="E37" t="str">
            <v>B0204315</v>
          </cell>
          <cell r="F37" t="str">
            <v>NT0X50AA</v>
          </cell>
          <cell r="H37" t="str">
            <v>C</v>
          </cell>
          <cell r="I37" t="str">
            <v>P</v>
          </cell>
          <cell r="J37">
            <v>107</v>
          </cell>
          <cell r="K37" t="str">
            <v>EA</v>
          </cell>
          <cell r="L37" t="str">
            <v>NT0X50AA</v>
          </cell>
          <cell r="M37" t="str">
            <v>USD</v>
          </cell>
          <cell r="N37" t="str">
            <v>USD</v>
          </cell>
          <cell r="O37" t="str">
            <v>BUDGET</v>
          </cell>
          <cell r="P37">
            <v>1997</v>
          </cell>
          <cell r="Q37">
            <v>3.4698000000000002</v>
          </cell>
          <cell r="R37">
            <v>1.04E-2</v>
          </cell>
          <cell r="S37">
            <v>3.4700000000000002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3.5148999999999999</v>
          </cell>
          <cell r="Z37">
            <v>3.5148999999999999</v>
          </cell>
          <cell r="AA37">
            <v>0</v>
          </cell>
          <cell r="AB37">
            <v>3.5148999999999999</v>
          </cell>
          <cell r="AC37">
            <v>35767</v>
          </cell>
          <cell r="AD37" t="str">
            <v>A</v>
          </cell>
        </row>
        <row r="38">
          <cell r="E38" t="str">
            <v>B0204315</v>
          </cell>
          <cell r="F38" t="str">
            <v>NT0X50AA</v>
          </cell>
          <cell r="H38" t="str">
            <v>C</v>
          </cell>
          <cell r="I38" t="str">
            <v>P</v>
          </cell>
          <cell r="J38">
            <v>540</v>
          </cell>
          <cell r="K38" t="str">
            <v>EA</v>
          </cell>
          <cell r="L38" t="str">
            <v>NT0X50AA FILLER FACEPLATE</v>
          </cell>
          <cell r="M38" t="str">
            <v>CAD</v>
          </cell>
          <cell r="N38" t="str">
            <v>USD</v>
          </cell>
          <cell r="O38" t="str">
            <v>BUDGET</v>
          </cell>
          <cell r="P38">
            <v>1997</v>
          </cell>
          <cell r="Q38">
            <v>2.7499972499999998</v>
          </cell>
          <cell r="R38">
            <v>0</v>
          </cell>
          <cell r="S38">
            <v>3.8518480000000001E-2</v>
          </cell>
          <cell r="T38">
            <v>0</v>
          </cell>
          <cell r="U38">
            <v>0</v>
          </cell>
          <cell r="V38">
            <v>0.49999949999999999</v>
          </cell>
          <cell r="W38">
            <v>0.181333152</v>
          </cell>
          <cell r="Y38">
            <v>3.2885152299999998</v>
          </cell>
          <cell r="Z38">
            <v>3.2885152299999998</v>
          </cell>
          <cell r="AA38">
            <v>0.181333152</v>
          </cell>
          <cell r="AB38">
            <v>3.4698483819999999</v>
          </cell>
          <cell r="AC38">
            <v>35423.463831018518</v>
          </cell>
          <cell r="AD38" t="str">
            <v>A</v>
          </cell>
        </row>
        <row r="39">
          <cell r="E39" t="str">
            <v>B0204315</v>
          </cell>
          <cell r="F39" t="str">
            <v>NT0X50AA</v>
          </cell>
          <cell r="H39" t="str">
            <v>C</v>
          </cell>
          <cell r="I39" t="str">
            <v>P</v>
          </cell>
          <cell r="J39" t="str">
            <v>OSV</v>
          </cell>
          <cell r="K39" t="str">
            <v>EA</v>
          </cell>
          <cell r="L39" t="str">
            <v>NT0X50AA FILLER FACEPLATE</v>
          </cell>
          <cell r="M39" t="str">
            <v>USD</v>
          </cell>
          <cell r="N39" t="str">
            <v>USD</v>
          </cell>
          <cell r="O39" t="str">
            <v>BUDGET</v>
          </cell>
          <cell r="P39">
            <v>1997</v>
          </cell>
          <cell r="Q39">
            <v>2.75</v>
          </cell>
          <cell r="R39">
            <v>0</v>
          </cell>
          <cell r="S39">
            <v>3.85E-2</v>
          </cell>
          <cell r="T39">
            <v>0</v>
          </cell>
          <cell r="U39">
            <v>0</v>
          </cell>
          <cell r="V39">
            <v>0.5</v>
          </cell>
          <cell r="W39">
            <v>0.18129999999999999</v>
          </cell>
          <cell r="Y39">
            <v>3.2885</v>
          </cell>
          <cell r="Z39">
            <v>3.2885</v>
          </cell>
          <cell r="AA39">
            <v>0.18129999999999999</v>
          </cell>
          <cell r="AB39">
            <v>3.4698000000000002</v>
          </cell>
          <cell r="AC39">
            <v>35394.572685185187</v>
          </cell>
          <cell r="AD39" t="str">
            <v>A</v>
          </cell>
        </row>
        <row r="40">
          <cell r="E40" t="str">
            <v>B0204315</v>
          </cell>
          <cell r="F40" t="str">
            <v>NT0X50AA</v>
          </cell>
          <cell r="I40" t="str">
            <v>P</v>
          </cell>
          <cell r="K40">
            <v>1</v>
          </cell>
          <cell r="M40" t="str">
            <v>GBP</v>
          </cell>
          <cell r="N40" t="str">
            <v>USD</v>
          </cell>
          <cell r="O40" t="str">
            <v>BUDGET</v>
          </cell>
          <cell r="P40">
            <v>1997</v>
          </cell>
          <cell r="Q40">
            <v>2.712499999999999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.9231449999999999</v>
          </cell>
          <cell r="Y40">
            <v>2.7124999999999999</v>
          </cell>
          <cell r="Z40">
            <v>2.7124999999999999</v>
          </cell>
          <cell r="AA40">
            <v>0</v>
          </cell>
          <cell r="AB40">
            <v>2.7124999999999999</v>
          </cell>
          <cell r="AC40">
            <v>35664.421770833331</v>
          </cell>
          <cell r="AD40" t="str">
            <v>A</v>
          </cell>
        </row>
        <row r="41">
          <cell r="E41" t="str">
            <v>P0690976</v>
          </cell>
          <cell r="F41" t="str">
            <v>P0690976</v>
          </cell>
          <cell r="H41" t="str">
            <v>C</v>
          </cell>
          <cell r="I41" t="str">
            <v>P</v>
          </cell>
          <cell r="J41">
            <v>107</v>
          </cell>
          <cell r="K41" t="str">
            <v>EA</v>
          </cell>
          <cell r="L41" t="str">
            <v>P0690976</v>
          </cell>
          <cell r="M41" t="str">
            <v>USD</v>
          </cell>
          <cell r="N41" t="str">
            <v>USD</v>
          </cell>
          <cell r="O41" t="str">
            <v>BUDGET</v>
          </cell>
          <cell r="P41">
            <v>1997</v>
          </cell>
          <cell r="Q41">
            <v>0.5847</v>
          </cell>
          <cell r="R41">
            <v>1.8E-3</v>
          </cell>
          <cell r="S41">
            <v>5.7999999999999996E-3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.59230000000000005</v>
          </cell>
          <cell r="Z41">
            <v>0.59230000000000005</v>
          </cell>
          <cell r="AA41">
            <v>0</v>
          </cell>
          <cell r="AB41">
            <v>0.59230000000000005</v>
          </cell>
          <cell r="AC41">
            <v>35768</v>
          </cell>
          <cell r="AD41" t="str">
            <v>A</v>
          </cell>
        </row>
        <row r="42">
          <cell r="E42" t="str">
            <v>P0690976</v>
          </cell>
          <cell r="F42" t="str">
            <v>P0690976</v>
          </cell>
          <cell r="H42" t="str">
            <v>C</v>
          </cell>
          <cell r="I42" t="str">
            <v>P</v>
          </cell>
          <cell r="J42">
            <v>540</v>
          </cell>
          <cell r="K42" t="str">
            <v>EA</v>
          </cell>
          <cell r="L42" t="str">
            <v>DESIGN LABEL (NT6X50AB)</v>
          </cell>
          <cell r="M42" t="str">
            <v>CAD</v>
          </cell>
          <cell r="N42" t="str">
            <v>USD</v>
          </cell>
          <cell r="O42" t="str">
            <v>BUDGET</v>
          </cell>
          <cell r="P42">
            <v>1997</v>
          </cell>
          <cell r="Q42">
            <v>0.50999949</v>
          </cell>
          <cell r="R42">
            <v>3.1925894000000003E-2</v>
          </cell>
          <cell r="S42">
            <v>7.111104E-3</v>
          </cell>
          <cell r="T42">
            <v>0</v>
          </cell>
          <cell r="U42">
            <v>0</v>
          </cell>
          <cell r="V42">
            <v>0</v>
          </cell>
          <cell r="W42">
            <v>3.5703668000000001E-2</v>
          </cell>
          <cell r="Y42">
            <v>0.54903648800000004</v>
          </cell>
          <cell r="Z42">
            <v>0.54903648800000004</v>
          </cell>
          <cell r="AA42">
            <v>3.5703668000000001E-2</v>
          </cell>
          <cell r="AB42">
            <v>0.58474015599999996</v>
          </cell>
          <cell r="AC42">
            <v>35492.664652777778</v>
          </cell>
          <cell r="AD42" t="str">
            <v>A</v>
          </cell>
        </row>
        <row r="43">
          <cell r="E43" t="str">
            <v>P0690976</v>
          </cell>
          <cell r="F43" t="str">
            <v>P0690976</v>
          </cell>
          <cell r="H43" t="str">
            <v>C</v>
          </cell>
          <cell r="I43" t="str">
            <v>P</v>
          </cell>
          <cell r="J43" t="str">
            <v>OSV</v>
          </cell>
          <cell r="K43" t="str">
            <v>EA</v>
          </cell>
          <cell r="L43" t="str">
            <v>DESIGN LABEL (NT6X50AB)</v>
          </cell>
          <cell r="M43" t="str">
            <v>USD</v>
          </cell>
          <cell r="N43" t="str">
            <v>USD</v>
          </cell>
          <cell r="O43" t="str">
            <v>BUDGET</v>
          </cell>
          <cell r="P43">
            <v>1997</v>
          </cell>
          <cell r="Q43">
            <v>0.51</v>
          </cell>
          <cell r="R43">
            <v>3.1899999999999998E-2</v>
          </cell>
          <cell r="S43">
            <v>7.1000000000000004E-3</v>
          </cell>
          <cell r="T43">
            <v>0</v>
          </cell>
          <cell r="U43">
            <v>0</v>
          </cell>
          <cell r="V43">
            <v>0</v>
          </cell>
          <cell r="W43">
            <v>3.5700000000000003E-2</v>
          </cell>
          <cell r="Y43">
            <v>0.54900000000000004</v>
          </cell>
          <cell r="Z43">
            <v>0.54900000000000004</v>
          </cell>
          <cell r="AA43">
            <v>3.5700000000000003E-2</v>
          </cell>
          <cell r="AB43">
            <v>0.5847</v>
          </cell>
          <cell r="AC43">
            <v>35488.965462962966</v>
          </cell>
          <cell r="AD43" t="str">
            <v>A</v>
          </cell>
        </row>
        <row r="44">
          <cell r="E44" t="str">
            <v>P0690976</v>
          </cell>
          <cell r="F44" t="str">
            <v>P0690976</v>
          </cell>
          <cell r="I44" t="str">
            <v>P</v>
          </cell>
          <cell r="K44">
            <v>1</v>
          </cell>
          <cell r="M44" t="str">
            <v>GBP</v>
          </cell>
          <cell r="N44" t="str">
            <v>USD</v>
          </cell>
          <cell r="O44" t="str">
            <v>BUDGET</v>
          </cell>
          <cell r="P44">
            <v>1997</v>
          </cell>
          <cell r="Q44">
            <v>0.5735000000000000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.61798500000000001</v>
          </cell>
          <cell r="Y44">
            <v>0.57350000000000001</v>
          </cell>
          <cell r="Z44">
            <v>0.57350000000000001</v>
          </cell>
          <cell r="AA44">
            <v>0</v>
          </cell>
          <cell r="AB44">
            <v>0.57350000000000001</v>
          </cell>
          <cell r="AC44">
            <v>35500.638472222221</v>
          </cell>
          <cell r="AD44" t="str">
            <v>A</v>
          </cell>
        </row>
        <row r="45">
          <cell r="E45" t="str">
            <v>P0690976</v>
          </cell>
          <cell r="F45" t="str">
            <v>P0690976</v>
          </cell>
          <cell r="H45" t="str">
            <v>C</v>
          </cell>
          <cell r="I45" t="str">
            <v>A</v>
          </cell>
          <cell r="K45" t="str">
            <v>EA</v>
          </cell>
          <cell r="L45" t="str">
            <v xml:space="preserve"> DESIGN LABEL (NT6X50AB)</v>
          </cell>
          <cell r="M45" t="str">
            <v>CAD</v>
          </cell>
          <cell r="N45" t="str">
            <v>USD</v>
          </cell>
          <cell r="O45" t="str">
            <v>BUDGET</v>
          </cell>
          <cell r="P45">
            <v>1997</v>
          </cell>
          <cell r="Q45">
            <v>7.4073999999999996E-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7.4073999999999996E-5</v>
          </cell>
          <cell r="Z45">
            <v>7.4073999999999996E-5</v>
          </cell>
          <cell r="AA45">
            <v>0</v>
          </cell>
          <cell r="AB45">
            <v>7.4073999999999996E-5</v>
          </cell>
          <cell r="AC45">
            <v>35402.718252314815</v>
          </cell>
          <cell r="AD45" t="str">
            <v>A</v>
          </cell>
        </row>
        <row r="46">
          <cell r="E46" t="str">
            <v>P0698316</v>
          </cell>
          <cell r="F46" t="str">
            <v>P0698316</v>
          </cell>
          <cell r="H46" t="str">
            <v>C</v>
          </cell>
          <cell r="I46" t="str">
            <v>P</v>
          </cell>
          <cell r="J46">
            <v>107</v>
          </cell>
          <cell r="K46" t="str">
            <v>EA</v>
          </cell>
          <cell r="L46" t="str">
            <v>P0698316</v>
          </cell>
          <cell r="M46" t="str">
            <v>USD</v>
          </cell>
          <cell r="N46" t="str">
            <v>USD</v>
          </cell>
          <cell r="O46" t="str">
            <v>BUDGET</v>
          </cell>
          <cell r="P46">
            <v>1997</v>
          </cell>
          <cell r="Q46">
            <v>0.5847</v>
          </cell>
          <cell r="R46">
            <v>1.8E-3</v>
          </cell>
          <cell r="S46">
            <v>5.7999999999999996E-3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>
            <v>0.59230000000000005</v>
          </cell>
          <cell r="Z46">
            <v>0.59230000000000005</v>
          </cell>
          <cell r="AA46">
            <v>0</v>
          </cell>
          <cell r="AB46">
            <v>0.59230000000000005</v>
          </cell>
          <cell r="AC46">
            <v>35768</v>
          </cell>
          <cell r="AD46" t="str">
            <v>A</v>
          </cell>
        </row>
        <row r="47">
          <cell r="E47" t="str">
            <v>P0698316</v>
          </cell>
          <cell r="F47" t="str">
            <v>P0698316</v>
          </cell>
          <cell r="H47" t="str">
            <v>C</v>
          </cell>
          <cell r="I47" t="str">
            <v>P</v>
          </cell>
          <cell r="J47">
            <v>540</v>
          </cell>
          <cell r="K47" t="str">
            <v>EA</v>
          </cell>
          <cell r="L47" t="str">
            <v>DESIGN LABEL (NT6X44AA)</v>
          </cell>
          <cell r="M47" t="str">
            <v>CAD</v>
          </cell>
          <cell r="N47" t="str">
            <v>USD</v>
          </cell>
          <cell r="O47" t="str">
            <v>BUDGET</v>
          </cell>
          <cell r="P47">
            <v>1997</v>
          </cell>
          <cell r="Q47">
            <v>0.50999949</v>
          </cell>
          <cell r="R47">
            <v>3.1925894000000003E-2</v>
          </cell>
          <cell r="S47">
            <v>7.111104E-3</v>
          </cell>
          <cell r="T47">
            <v>0</v>
          </cell>
          <cell r="U47">
            <v>0</v>
          </cell>
          <cell r="V47">
            <v>0</v>
          </cell>
          <cell r="W47">
            <v>3.5703668000000001E-2</v>
          </cell>
          <cell r="Y47">
            <v>0.54903648800000004</v>
          </cell>
          <cell r="Z47">
            <v>0.54903648800000004</v>
          </cell>
          <cell r="AA47">
            <v>3.5703668000000001E-2</v>
          </cell>
          <cell r="AB47">
            <v>0.58474015599999996</v>
          </cell>
          <cell r="AC47">
            <v>35423.463831018518</v>
          </cell>
          <cell r="AD47" t="str">
            <v>A</v>
          </cell>
        </row>
        <row r="48">
          <cell r="E48" t="str">
            <v>P0698316</v>
          </cell>
          <cell r="F48" t="str">
            <v>P0698316</v>
          </cell>
          <cell r="H48" t="str">
            <v>C</v>
          </cell>
          <cell r="I48" t="str">
            <v>P</v>
          </cell>
          <cell r="J48" t="str">
            <v>OSV</v>
          </cell>
          <cell r="K48" t="str">
            <v>EA</v>
          </cell>
          <cell r="L48" t="str">
            <v>DESIGN LABEL (NT6X44AA)</v>
          </cell>
          <cell r="M48" t="str">
            <v>USD</v>
          </cell>
          <cell r="N48" t="str">
            <v>USD</v>
          </cell>
          <cell r="O48" t="str">
            <v>BUDGET</v>
          </cell>
          <cell r="P48">
            <v>1997</v>
          </cell>
          <cell r="Q48">
            <v>0.51</v>
          </cell>
          <cell r="R48">
            <v>3.1899999999999998E-2</v>
          </cell>
          <cell r="S48">
            <v>7.1000000000000004E-3</v>
          </cell>
          <cell r="T48">
            <v>0</v>
          </cell>
          <cell r="U48">
            <v>0</v>
          </cell>
          <cell r="V48">
            <v>0</v>
          </cell>
          <cell r="W48">
            <v>3.5700000000000003E-2</v>
          </cell>
          <cell r="Y48">
            <v>0.54900000000000004</v>
          </cell>
          <cell r="Z48">
            <v>0.54900000000000004</v>
          </cell>
          <cell r="AA48">
            <v>3.5700000000000003E-2</v>
          </cell>
          <cell r="AB48">
            <v>0.5847</v>
          </cell>
          <cell r="AC48">
            <v>35394.572685185187</v>
          </cell>
          <cell r="AD48" t="str">
            <v>A</v>
          </cell>
        </row>
        <row r="49">
          <cell r="E49" t="str">
            <v>P0698316</v>
          </cell>
          <cell r="F49" t="str">
            <v>P0698316</v>
          </cell>
          <cell r="H49" t="str">
            <v>C</v>
          </cell>
          <cell r="I49" t="str">
            <v>A</v>
          </cell>
          <cell r="K49" t="str">
            <v>EA</v>
          </cell>
          <cell r="L49" t="str">
            <v xml:space="preserve"> DESIGN LABEL (NT6X44AA)</v>
          </cell>
          <cell r="M49" t="str">
            <v>CAD</v>
          </cell>
          <cell r="N49" t="str">
            <v>USD</v>
          </cell>
          <cell r="O49" t="str">
            <v>BUDGET</v>
          </cell>
          <cell r="P49">
            <v>1997</v>
          </cell>
          <cell r="Q49">
            <v>7.4073999999999996E-5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Y49">
            <v>7.4073999999999996E-5</v>
          </cell>
          <cell r="Z49">
            <v>7.4073999999999996E-5</v>
          </cell>
          <cell r="AA49">
            <v>0</v>
          </cell>
          <cell r="AB49">
            <v>7.4073999999999996E-5</v>
          </cell>
          <cell r="AC49">
            <v>35446.157222222224</v>
          </cell>
          <cell r="AD49" t="str">
            <v>A</v>
          </cell>
        </row>
        <row r="50">
          <cell r="E50" t="str">
            <v>P0578498</v>
          </cell>
          <cell r="F50" t="str">
            <v>P0578498</v>
          </cell>
          <cell r="I50" t="str">
            <v>P</v>
          </cell>
          <cell r="K50">
            <v>1</v>
          </cell>
          <cell r="M50" t="str">
            <v>GBP</v>
          </cell>
          <cell r="N50" t="str">
            <v>USD</v>
          </cell>
          <cell r="O50" t="str">
            <v>BUDGET</v>
          </cell>
          <cell r="P50">
            <v>1997</v>
          </cell>
          <cell r="Q50">
            <v>0.5857449999999999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5.3784999999999999E-2</v>
          </cell>
          <cell r="X50">
            <v>0.65487499999999998</v>
          </cell>
          <cell r="Y50">
            <v>0.58574499999999996</v>
          </cell>
          <cell r="Z50">
            <v>0.58574499999999996</v>
          </cell>
          <cell r="AA50">
            <v>5.3784999999999999E-2</v>
          </cell>
          <cell r="AB50">
            <v>0.63953000000000004</v>
          </cell>
          <cell r="AC50">
            <v>35500.638472222221</v>
          </cell>
          <cell r="AD50" t="str">
            <v>A</v>
          </cell>
        </row>
        <row r="51">
          <cell r="E51" t="str">
            <v>P0578498</v>
          </cell>
          <cell r="F51" t="str">
            <v>P0578498</v>
          </cell>
          <cell r="H51" t="str">
            <v>C</v>
          </cell>
          <cell r="I51" t="str">
            <v>P</v>
          </cell>
          <cell r="J51">
            <v>107</v>
          </cell>
          <cell r="K51" t="str">
            <v>EA</v>
          </cell>
          <cell r="L51" t="str">
            <v>P0578498</v>
          </cell>
          <cell r="M51" t="str">
            <v>USD</v>
          </cell>
          <cell r="N51" t="str">
            <v>USD</v>
          </cell>
          <cell r="O51" t="str">
            <v>BUDGET</v>
          </cell>
          <cell r="P51">
            <v>1997</v>
          </cell>
          <cell r="Q51">
            <v>5.9299999999999999E-2</v>
          </cell>
          <cell r="R51">
            <v>2.0000000000000001E-4</v>
          </cell>
          <cell r="S51">
            <v>5.9999999999999995E-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Y51">
            <v>6.0100000000000001E-2</v>
          </cell>
          <cell r="Z51">
            <v>6.0100000000000001E-2</v>
          </cell>
          <cell r="AA51">
            <v>0</v>
          </cell>
          <cell r="AB51">
            <v>6.0100000000000001E-2</v>
          </cell>
          <cell r="AC51">
            <v>35768</v>
          </cell>
          <cell r="AD51" t="str">
            <v>A</v>
          </cell>
        </row>
        <row r="52">
          <cell r="E52" t="str">
            <v>P0578498</v>
          </cell>
          <cell r="F52" t="str">
            <v>P0578498</v>
          </cell>
          <cell r="H52" t="str">
            <v>C</v>
          </cell>
          <cell r="I52" t="str">
            <v>P</v>
          </cell>
          <cell r="J52">
            <v>540</v>
          </cell>
          <cell r="K52" t="str">
            <v>EA</v>
          </cell>
          <cell r="L52" t="str">
            <v>DESIGN LABEL (NT0X50AA)</v>
          </cell>
          <cell r="M52" t="str">
            <v>CAD</v>
          </cell>
          <cell r="N52" t="str">
            <v>USD</v>
          </cell>
          <cell r="O52" t="str">
            <v>BUDGET</v>
          </cell>
          <cell r="P52">
            <v>1997</v>
          </cell>
          <cell r="Q52">
            <v>5.5036981999999998E-2</v>
          </cell>
          <cell r="R52">
            <v>0</v>
          </cell>
          <cell r="S52">
            <v>8.1481399999999997E-4</v>
          </cell>
          <cell r="T52">
            <v>0</v>
          </cell>
          <cell r="U52">
            <v>0</v>
          </cell>
          <cell r="V52">
            <v>0</v>
          </cell>
          <cell r="W52">
            <v>3.6296259999999999E-3</v>
          </cell>
          <cell r="Y52">
            <v>5.5851796000000002E-2</v>
          </cell>
          <cell r="Z52">
            <v>5.5851796000000002E-2</v>
          </cell>
          <cell r="AA52">
            <v>3.6296259999999999E-3</v>
          </cell>
          <cell r="AB52">
            <v>5.9481421999999999E-2</v>
          </cell>
          <cell r="AC52">
            <v>35423.463831018518</v>
          </cell>
          <cell r="AD52" t="str">
            <v>A</v>
          </cell>
        </row>
        <row r="53">
          <cell r="E53" t="str">
            <v>P0578498</v>
          </cell>
          <cell r="F53" t="str">
            <v>P0578498</v>
          </cell>
          <cell r="H53" t="str">
            <v>C</v>
          </cell>
          <cell r="I53" t="str">
            <v>P</v>
          </cell>
          <cell r="J53" t="str">
            <v>OSV</v>
          </cell>
          <cell r="K53" t="str">
            <v>EA</v>
          </cell>
          <cell r="L53" t="str">
            <v>DESIGN LABEL (NT0X50AA)</v>
          </cell>
          <cell r="M53" t="str">
            <v>USD</v>
          </cell>
          <cell r="N53" t="str">
            <v>USD</v>
          </cell>
          <cell r="O53" t="str">
            <v>BUDGET</v>
          </cell>
          <cell r="P53">
            <v>1997</v>
          </cell>
          <cell r="Q53">
            <v>5.5E-2</v>
          </cell>
          <cell r="R53">
            <v>0</v>
          </cell>
          <cell r="S53">
            <v>8.0000000000000004E-4</v>
          </cell>
          <cell r="T53">
            <v>0</v>
          </cell>
          <cell r="U53">
            <v>0</v>
          </cell>
          <cell r="V53">
            <v>0</v>
          </cell>
          <cell r="W53">
            <v>3.5999999999999999E-3</v>
          </cell>
          <cell r="Y53">
            <v>5.5800000000000002E-2</v>
          </cell>
          <cell r="Z53">
            <v>5.5800000000000002E-2</v>
          </cell>
          <cell r="AA53">
            <v>3.5999999999999999E-3</v>
          </cell>
          <cell r="AB53">
            <v>5.9400000000000001E-2</v>
          </cell>
          <cell r="AC53">
            <v>35394.572685185187</v>
          </cell>
          <cell r="AD53" t="str">
            <v>A</v>
          </cell>
        </row>
        <row r="54">
          <cell r="E54" t="str">
            <v>P0578498</v>
          </cell>
          <cell r="F54" t="str">
            <v>P0578498</v>
          </cell>
          <cell r="H54" t="str">
            <v>C</v>
          </cell>
          <cell r="I54" t="str">
            <v>A</v>
          </cell>
          <cell r="K54" t="str">
            <v>EA</v>
          </cell>
          <cell r="L54" t="str">
            <v>LABEL (0X50AA)</v>
          </cell>
          <cell r="M54" t="str">
            <v>CAD</v>
          </cell>
          <cell r="N54" t="str">
            <v>USD</v>
          </cell>
          <cell r="O54" t="str">
            <v>BUDGET</v>
          </cell>
          <cell r="P54">
            <v>1997</v>
          </cell>
          <cell r="Q54">
            <v>7.4073999999999996E-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7.4073999999999996E-5</v>
          </cell>
          <cell r="Z54">
            <v>7.4073999999999996E-5</v>
          </cell>
          <cell r="AA54">
            <v>0</v>
          </cell>
          <cell r="AB54">
            <v>7.4073999999999996E-5</v>
          </cell>
          <cell r="AC54">
            <v>35402.718252314815</v>
          </cell>
          <cell r="AD54" t="str">
            <v>A</v>
          </cell>
        </row>
        <row r="55">
          <cell r="E55" t="str">
            <v>B0237772</v>
          </cell>
          <cell r="F55" t="str">
            <v>NTRX55BA</v>
          </cell>
          <cell r="I55" t="str">
            <v>P</v>
          </cell>
          <cell r="K55">
            <v>1</v>
          </cell>
          <cell r="M55" t="str">
            <v>GBP</v>
          </cell>
          <cell r="N55" t="str">
            <v>USD</v>
          </cell>
          <cell r="O55" t="str">
            <v>BUDGET</v>
          </cell>
          <cell r="P55">
            <v>1997</v>
          </cell>
          <cell r="Q55">
            <v>351.26100000000002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78.55650000000003</v>
          </cell>
          <cell r="Y55">
            <v>351.26100000000002</v>
          </cell>
          <cell r="Z55">
            <v>351.26100000000002</v>
          </cell>
          <cell r="AA55">
            <v>0</v>
          </cell>
          <cell r="AB55">
            <v>351.26100000000002</v>
          </cell>
          <cell r="AC55">
            <v>35525.750300925924</v>
          </cell>
          <cell r="AD55" t="str">
            <v>A</v>
          </cell>
        </row>
        <row r="56">
          <cell r="E56" t="str">
            <v>B0237772</v>
          </cell>
          <cell r="F56" t="str">
            <v>NTRX55BA</v>
          </cell>
          <cell r="H56" t="str">
            <v>C</v>
          </cell>
          <cell r="I56" t="str">
            <v>P</v>
          </cell>
          <cell r="J56" t="str">
            <v>OSV</v>
          </cell>
          <cell r="K56" t="str">
            <v>EA</v>
          </cell>
          <cell r="L56" t="str">
            <v>NTRX55BA CABLE TROUGH</v>
          </cell>
          <cell r="M56" t="str">
            <v>USD</v>
          </cell>
          <cell r="N56" t="str">
            <v>USD</v>
          </cell>
          <cell r="O56" t="str">
            <v>BUDGET</v>
          </cell>
          <cell r="P56">
            <v>1997</v>
          </cell>
          <cell r="Q56">
            <v>216.98</v>
          </cell>
          <cell r="R56">
            <v>0</v>
          </cell>
          <cell r="S56">
            <v>3.0377000000000001</v>
          </cell>
          <cell r="T56">
            <v>0</v>
          </cell>
          <cell r="U56">
            <v>0</v>
          </cell>
          <cell r="V56">
            <v>0</v>
          </cell>
          <cell r="W56">
            <v>14.3012</v>
          </cell>
          <cell r="Y56">
            <v>220.01769999999999</v>
          </cell>
          <cell r="Z56">
            <v>220.01769999999999</v>
          </cell>
          <cell r="AA56">
            <v>14.3012</v>
          </cell>
          <cell r="AB56">
            <v>234.31890000000001</v>
          </cell>
          <cell r="AC56">
            <v>35394.572685185187</v>
          </cell>
          <cell r="AD56" t="str">
            <v>A</v>
          </cell>
        </row>
        <row r="57">
          <cell r="E57" t="str">
            <v>B0237772</v>
          </cell>
          <cell r="F57" t="str">
            <v>NTRX55BA</v>
          </cell>
          <cell r="H57" t="str">
            <v>C</v>
          </cell>
          <cell r="I57" t="str">
            <v>P</v>
          </cell>
          <cell r="J57">
            <v>540</v>
          </cell>
          <cell r="K57" t="str">
            <v>EA</v>
          </cell>
          <cell r="L57" t="str">
            <v>NTRX55BA C28 CABLE TROUGH</v>
          </cell>
          <cell r="M57" t="str">
            <v>CAD</v>
          </cell>
          <cell r="N57" t="str">
            <v>USD</v>
          </cell>
          <cell r="O57" t="str">
            <v>BUDGET</v>
          </cell>
          <cell r="P57">
            <v>1997</v>
          </cell>
          <cell r="Q57">
            <v>216.97978302000001</v>
          </cell>
          <cell r="R57">
            <v>0</v>
          </cell>
          <cell r="S57">
            <v>3.0377006660000001</v>
          </cell>
          <cell r="T57">
            <v>0</v>
          </cell>
          <cell r="U57">
            <v>0</v>
          </cell>
          <cell r="V57">
            <v>0</v>
          </cell>
          <cell r="W57">
            <v>14.301170883999999</v>
          </cell>
          <cell r="Y57">
            <v>220.01748368599999</v>
          </cell>
          <cell r="Z57">
            <v>220.01748368599999</v>
          </cell>
          <cell r="AA57">
            <v>14.301170883999999</v>
          </cell>
          <cell r="AB57">
            <v>234.31865457000001</v>
          </cell>
          <cell r="AC57">
            <v>35510.683078703703</v>
          </cell>
          <cell r="AD57" t="str">
            <v>A</v>
          </cell>
        </row>
        <row r="58">
          <cell r="E58" t="str">
            <v>P0727535</v>
          </cell>
          <cell r="F58" t="str">
            <v>P0727535</v>
          </cell>
          <cell r="H58" t="str">
            <v>C</v>
          </cell>
          <cell r="I58" t="str">
            <v>P</v>
          </cell>
          <cell r="J58">
            <v>540</v>
          </cell>
          <cell r="K58" t="str">
            <v>EA</v>
          </cell>
          <cell r="L58" t="str">
            <v>FIBERWORLD BLUE LABEL</v>
          </cell>
          <cell r="M58" t="str">
            <v>CAD</v>
          </cell>
          <cell r="N58" t="str">
            <v>USD</v>
          </cell>
          <cell r="O58" t="str">
            <v>BUDGET</v>
          </cell>
          <cell r="P58">
            <v>1997</v>
          </cell>
          <cell r="Q58">
            <v>4.3779956220000003</v>
          </cell>
          <cell r="R58">
            <v>0</v>
          </cell>
          <cell r="S58">
            <v>6.1333272000000001E-2</v>
          </cell>
          <cell r="T58">
            <v>0</v>
          </cell>
          <cell r="U58">
            <v>0</v>
          </cell>
          <cell r="V58">
            <v>0</v>
          </cell>
          <cell r="W58">
            <v>0.28859230400000002</v>
          </cell>
          <cell r="Y58">
            <v>4.439328894</v>
          </cell>
          <cell r="Z58">
            <v>4.439328894</v>
          </cell>
          <cell r="AA58">
            <v>0.28859230400000002</v>
          </cell>
          <cell r="AB58">
            <v>4.7279211979999998</v>
          </cell>
          <cell r="AC58">
            <v>35423.463831018518</v>
          </cell>
          <cell r="AD58" t="str">
            <v>A</v>
          </cell>
        </row>
        <row r="59">
          <cell r="E59" t="str">
            <v>P0727535</v>
          </cell>
          <cell r="F59" t="str">
            <v>P0727535</v>
          </cell>
          <cell r="H59" t="str">
            <v>C</v>
          </cell>
          <cell r="I59" t="str">
            <v>P</v>
          </cell>
          <cell r="J59" t="str">
            <v>OSV</v>
          </cell>
          <cell r="K59" t="str">
            <v>EA</v>
          </cell>
          <cell r="L59" t="str">
            <v>FIBERWORLD BLUE LABEL</v>
          </cell>
          <cell r="M59" t="str">
            <v>USD</v>
          </cell>
          <cell r="N59" t="str">
            <v>USD</v>
          </cell>
          <cell r="O59" t="str">
            <v>BUDGET</v>
          </cell>
          <cell r="P59">
            <v>1997</v>
          </cell>
          <cell r="Q59">
            <v>4.3780000000000001</v>
          </cell>
          <cell r="R59">
            <v>0</v>
          </cell>
          <cell r="S59">
            <v>6.13E-2</v>
          </cell>
          <cell r="T59">
            <v>0</v>
          </cell>
          <cell r="U59">
            <v>0</v>
          </cell>
          <cell r="V59">
            <v>0</v>
          </cell>
          <cell r="W59">
            <v>0.28860000000000002</v>
          </cell>
          <cell r="Y59">
            <v>4.4393000000000002</v>
          </cell>
          <cell r="Z59">
            <v>4.4393000000000002</v>
          </cell>
          <cell r="AA59">
            <v>0.28860000000000002</v>
          </cell>
          <cell r="AB59">
            <v>4.7279</v>
          </cell>
          <cell r="AC59">
            <v>35394.572685185187</v>
          </cell>
          <cell r="AD59" t="str">
            <v>A</v>
          </cell>
        </row>
        <row r="60">
          <cell r="E60" t="str">
            <v>P0727535</v>
          </cell>
          <cell r="F60" t="str">
            <v>P0727535</v>
          </cell>
          <cell r="I60" t="str">
            <v>P</v>
          </cell>
          <cell r="K60">
            <v>1</v>
          </cell>
          <cell r="M60" t="str">
            <v>GBP</v>
          </cell>
          <cell r="N60" t="str">
            <v>USD</v>
          </cell>
          <cell r="O60" t="str">
            <v>BUDGET</v>
          </cell>
          <cell r="P60">
            <v>1997</v>
          </cell>
          <cell r="Q60">
            <v>3.4194550000000001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.6851250000000002</v>
          </cell>
          <cell r="Y60">
            <v>3.4194550000000001</v>
          </cell>
          <cell r="Z60">
            <v>3.4194550000000001</v>
          </cell>
          <cell r="AA60">
            <v>0</v>
          </cell>
          <cell r="AB60">
            <v>3.4194550000000001</v>
          </cell>
          <cell r="AC60">
            <v>35488.583807870367</v>
          </cell>
          <cell r="AD60" t="str">
            <v>A</v>
          </cell>
        </row>
        <row r="61">
          <cell r="E61" t="str">
            <v>B0235843</v>
          </cell>
          <cell r="F61" t="str">
            <v>NT6X92BC</v>
          </cell>
          <cell r="I61" t="str">
            <v>P</v>
          </cell>
          <cell r="K61">
            <v>1</v>
          </cell>
          <cell r="M61" t="str">
            <v>GBP</v>
          </cell>
          <cell r="N61" t="str">
            <v>USD</v>
          </cell>
          <cell r="O61" t="str">
            <v>BUDGET</v>
          </cell>
          <cell r="P61">
            <v>1997</v>
          </cell>
          <cell r="Q61">
            <v>115.003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23.93955</v>
          </cell>
          <cell r="Y61">
            <v>115.0038</v>
          </cell>
          <cell r="Z61">
            <v>115.0038</v>
          </cell>
          <cell r="AA61">
            <v>0</v>
          </cell>
          <cell r="AB61">
            <v>115.0038</v>
          </cell>
          <cell r="AC61">
            <v>35489.52983796296</v>
          </cell>
          <cell r="AD61" t="str">
            <v>A</v>
          </cell>
        </row>
        <row r="62">
          <cell r="E62" t="str">
            <v>B0235843</v>
          </cell>
          <cell r="F62" t="str">
            <v>NT6X92BC</v>
          </cell>
          <cell r="H62" t="str">
            <v>C</v>
          </cell>
          <cell r="I62" t="str">
            <v>P</v>
          </cell>
          <cell r="J62">
            <v>540</v>
          </cell>
          <cell r="K62" t="str">
            <v>EA</v>
          </cell>
          <cell r="L62" t="str">
            <v>NT6X92BC DOMESTIC UNIVERS</v>
          </cell>
          <cell r="M62" t="str">
            <v>CAD</v>
          </cell>
          <cell r="N62" t="str">
            <v>USD</v>
          </cell>
          <cell r="O62" t="str">
            <v>BUDGET</v>
          </cell>
          <cell r="P62">
            <v>1997</v>
          </cell>
          <cell r="Q62">
            <v>78.111033000000006</v>
          </cell>
          <cell r="R62">
            <v>1.4762948199999999</v>
          </cell>
          <cell r="S62">
            <v>1.1599247660000001</v>
          </cell>
          <cell r="T62">
            <v>27.338861550000001</v>
          </cell>
          <cell r="U62">
            <v>0</v>
          </cell>
          <cell r="V62">
            <v>0</v>
          </cell>
          <cell r="W62">
            <v>3.2425893499999998</v>
          </cell>
          <cell r="Y62">
            <v>108.08611413600001</v>
          </cell>
          <cell r="Z62">
            <v>108.08611413600001</v>
          </cell>
          <cell r="AA62">
            <v>3.2425893499999998</v>
          </cell>
          <cell r="AB62">
            <v>111.32870348599999</v>
          </cell>
          <cell r="AC62">
            <v>35402.718252314815</v>
          </cell>
          <cell r="AD62" t="str">
            <v>A</v>
          </cell>
        </row>
        <row r="63">
          <cell r="E63" t="str">
            <v>B0235843</v>
          </cell>
          <cell r="F63" t="str">
            <v>NT6X92BC</v>
          </cell>
          <cell r="H63" t="str">
            <v>C</v>
          </cell>
          <cell r="I63" t="str">
            <v>P</v>
          </cell>
          <cell r="J63">
            <v>107</v>
          </cell>
          <cell r="K63" t="str">
            <v>EA</v>
          </cell>
          <cell r="L63" t="str">
            <v>NT6X92BC</v>
          </cell>
          <cell r="M63" t="str">
            <v>USD</v>
          </cell>
          <cell r="N63" t="str">
            <v>USD</v>
          </cell>
          <cell r="O63" t="str">
            <v>BUDGET</v>
          </cell>
          <cell r="P63">
            <v>1997</v>
          </cell>
          <cell r="Q63">
            <v>105.45359999999999</v>
          </cell>
          <cell r="R63">
            <v>0.31640000000000001</v>
          </cell>
          <cell r="S63">
            <v>1.054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106.8245</v>
          </cell>
          <cell r="Z63">
            <v>106.8245</v>
          </cell>
          <cell r="AA63">
            <v>0</v>
          </cell>
          <cell r="AB63">
            <v>106.8245</v>
          </cell>
          <cell r="AC63">
            <v>35767</v>
          </cell>
          <cell r="AD63" t="str">
            <v>A</v>
          </cell>
        </row>
        <row r="64">
          <cell r="E64" t="str">
            <v>B0235843</v>
          </cell>
          <cell r="F64" t="str">
            <v>NT6X92BC</v>
          </cell>
          <cell r="H64" t="str">
            <v>C</v>
          </cell>
          <cell r="I64" t="str">
            <v>P</v>
          </cell>
          <cell r="J64">
            <v>176</v>
          </cell>
          <cell r="K64" t="str">
            <v>EA</v>
          </cell>
          <cell r="L64" t="str">
            <v>NT6X92BC UNIV TONE RECV C</v>
          </cell>
          <cell r="M64" t="str">
            <v>USD</v>
          </cell>
          <cell r="N64" t="str">
            <v>USD</v>
          </cell>
          <cell r="O64" t="str">
            <v>BUDGET</v>
          </cell>
          <cell r="P64">
            <v>1997</v>
          </cell>
          <cell r="Q64">
            <v>80.33</v>
          </cell>
          <cell r="R64">
            <v>0</v>
          </cell>
          <cell r="S64">
            <v>1.1246</v>
          </cell>
          <cell r="T64">
            <v>0</v>
          </cell>
          <cell r="U64">
            <v>0</v>
          </cell>
          <cell r="V64">
            <v>8.93</v>
          </cell>
          <cell r="W64">
            <v>15.069100000000001</v>
          </cell>
          <cell r="Y64">
            <v>90.384600000000006</v>
          </cell>
          <cell r="Z64">
            <v>90.384600000000006</v>
          </cell>
          <cell r="AA64">
            <v>15.069100000000001</v>
          </cell>
          <cell r="AB64">
            <v>105.4537</v>
          </cell>
          <cell r="AC64">
            <v>35394.572685185187</v>
          </cell>
          <cell r="AD64" t="str">
            <v>A</v>
          </cell>
        </row>
        <row r="65">
          <cell r="E65" t="str">
            <v>B0235843</v>
          </cell>
          <cell r="F65" t="str">
            <v>NT6X92BC</v>
          </cell>
          <cell r="H65" t="str">
            <v>C</v>
          </cell>
          <cell r="I65" t="str">
            <v>P</v>
          </cell>
          <cell r="J65">
            <v>540</v>
          </cell>
          <cell r="K65" t="str">
            <v>EA</v>
          </cell>
          <cell r="L65" t="str">
            <v>NT6X92BC UNIV TONE RECV C</v>
          </cell>
          <cell r="M65" t="str">
            <v>CAD</v>
          </cell>
          <cell r="N65" t="str">
            <v>USD</v>
          </cell>
          <cell r="O65" t="str">
            <v>BUDGET</v>
          </cell>
          <cell r="P65">
            <v>1997</v>
          </cell>
          <cell r="Q65">
            <v>80.329919669999995</v>
          </cell>
          <cell r="R65">
            <v>0</v>
          </cell>
          <cell r="S65">
            <v>1.124591468</v>
          </cell>
          <cell r="T65">
            <v>0</v>
          </cell>
          <cell r="U65">
            <v>0</v>
          </cell>
          <cell r="V65">
            <v>8.9299910699999998</v>
          </cell>
          <cell r="W65">
            <v>15.069096042</v>
          </cell>
          <cell r="Y65">
            <v>90.384502208000001</v>
          </cell>
          <cell r="Z65">
            <v>90.384502208000001</v>
          </cell>
          <cell r="AA65">
            <v>15.069096042</v>
          </cell>
          <cell r="AB65">
            <v>105.45359825</v>
          </cell>
          <cell r="AC65">
            <v>35423.463831018518</v>
          </cell>
          <cell r="AD65" t="str">
            <v>A</v>
          </cell>
        </row>
        <row r="66">
          <cell r="E66" t="str">
            <v>B0235843</v>
          </cell>
          <cell r="F66" t="str">
            <v>NT6X92BC</v>
          </cell>
          <cell r="H66" t="str">
            <v>C</v>
          </cell>
          <cell r="I66" t="str">
            <v>A</v>
          </cell>
          <cell r="J66" t="str">
            <v>OSV</v>
          </cell>
          <cell r="K66" t="str">
            <v>EA</v>
          </cell>
          <cell r="L66" t="str">
            <v>PCP 6X92BC DOMESTIC UNIVERSAL</v>
          </cell>
          <cell r="M66" t="str">
            <v>CAD</v>
          </cell>
          <cell r="N66" t="str">
            <v>USD</v>
          </cell>
          <cell r="O66" t="str">
            <v>BUDGET</v>
          </cell>
          <cell r="P66">
            <v>1997</v>
          </cell>
          <cell r="Q66">
            <v>52.400095747999998</v>
          </cell>
          <cell r="R66">
            <v>1.8444426E-2</v>
          </cell>
          <cell r="S66">
            <v>1.7094797719999999</v>
          </cell>
          <cell r="T66">
            <v>16.003835848000001</v>
          </cell>
          <cell r="U66">
            <v>9.0059909939999994</v>
          </cell>
          <cell r="V66">
            <v>0</v>
          </cell>
          <cell r="W66">
            <v>8.7922134300000003</v>
          </cell>
          <cell r="Y66">
            <v>70.131855794000003</v>
          </cell>
          <cell r="Z66">
            <v>79.137846788000004</v>
          </cell>
          <cell r="AA66">
            <v>8.7922134300000003</v>
          </cell>
          <cell r="AB66">
            <v>87.930060217999994</v>
          </cell>
          <cell r="AC66">
            <v>35348.687048611115</v>
          </cell>
          <cell r="AD66" t="str">
            <v>A</v>
          </cell>
        </row>
        <row r="67">
          <cell r="E67" t="str">
            <v>B0242401</v>
          </cell>
          <cell r="F67" t="str">
            <v>NTZZ47GD</v>
          </cell>
          <cell r="H67" t="str">
            <v>P</v>
          </cell>
          <cell r="I67" t="str">
            <v>A</v>
          </cell>
          <cell r="K67" t="str">
            <v>EA</v>
          </cell>
          <cell r="L67" t="str">
            <v>NTZZ47GD</v>
          </cell>
          <cell r="M67" t="str">
            <v>USD</v>
          </cell>
          <cell r="N67" t="str">
            <v>USD</v>
          </cell>
          <cell r="O67" t="str">
            <v>BUDGET</v>
          </cell>
          <cell r="P67">
            <v>1997</v>
          </cell>
          <cell r="Q67">
            <v>4972.6688000000004</v>
          </cell>
          <cell r="R67">
            <v>0</v>
          </cell>
          <cell r="S67">
            <v>0</v>
          </cell>
          <cell r="T67">
            <v>0</v>
          </cell>
          <cell r="U67">
            <v>529.79399999999998</v>
          </cell>
          <cell r="V67">
            <v>104.834</v>
          </cell>
          <cell r="W67">
            <v>1596.2014999999999</v>
          </cell>
          <cell r="Y67">
            <v>5077.5028000000002</v>
          </cell>
          <cell r="Z67">
            <v>5607.2968000000001</v>
          </cell>
          <cell r="AA67">
            <v>1596.2014999999999</v>
          </cell>
          <cell r="AB67">
            <v>7203.4983000000002</v>
          </cell>
          <cell r="AC67">
            <v>35394.572685185187</v>
          </cell>
          <cell r="AD67" t="str">
            <v>A</v>
          </cell>
        </row>
        <row r="68">
          <cell r="E68" t="str">
            <v>B0242401</v>
          </cell>
          <cell r="F68" t="str">
            <v>NTZZ47GD</v>
          </cell>
          <cell r="H68" t="str">
            <v>P</v>
          </cell>
          <cell r="I68" t="str">
            <v>P</v>
          </cell>
          <cell r="J68">
            <v>540</v>
          </cell>
          <cell r="K68" t="str">
            <v>EA</v>
          </cell>
          <cell r="L68" t="str">
            <v>NTZZ47GD</v>
          </cell>
          <cell r="M68" t="str">
            <v>CAD</v>
          </cell>
          <cell r="N68" t="str">
            <v>USD</v>
          </cell>
          <cell r="O68" t="str">
            <v>BUDGET</v>
          </cell>
          <cell r="P68">
            <v>1997</v>
          </cell>
          <cell r="Q68">
            <v>4972.6638421460002</v>
          </cell>
          <cell r="R68">
            <v>0</v>
          </cell>
          <cell r="S68">
            <v>0</v>
          </cell>
          <cell r="T68">
            <v>0</v>
          </cell>
          <cell r="U68">
            <v>529.79347020600005</v>
          </cell>
          <cell r="V68">
            <v>104.833895166</v>
          </cell>
          <cell r="W68">
            <v>1596.19988528</v>
          </cell>
          <cell r="Y68">
            <v>5077.497737312</v>
          </cell>
          <cell r="Z68">
            <v>5607.2912075180002</v>
          </cell>
          <cell r="AA68">
            <v>1596.19988528</v>
          </cell>
          <cell r="AB68">
            <v>7203.491092798</v>
          </cell>
          <cell r="AC68">
            <v>35423.463831018518</v>
          </cell>
          <cell r="AD68" t="str">
            <v>A</v>
          </cell>
        </row>
        <row r="69">
          <cell r="E69" t="str">
            <v>B0222998</v>
          </cell>
          <cell r="F69" t="str">
            <v>NT6X50AB</v>
          </cell>
          <cell r="I69" t="str">
            <v>P</v>
          </cell>
          <cell r="K69">
            <v>1</v>
          </cell>
          <cell r="M69" t="str">
            <v>GBP</v>
          </cell>
          <cell r="N69" t="str">
            <v>USD</v>
          </cell>
          <cell r="O69" t="str">
            <v>BUDGET</v>
          </cell>
          <cell r="P69">
            <v>1997</v>
          </cell>
          <cell r="Q69">
            <v>220.1556449999999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237.26159999999999</v>
          </cell>
          <cell r="Y69">
            <v>220.15564499999999</v>
          </cell>
          <cell r="Z69">
            <v>220.15564499999999</v>
          </cell>
          <cell r="AA69">
            <v>0</v>
          </cell>
          <cell r="AB69">
            <v>220.15564499999999</v>
          </cell>
          <cell r="AC69">
            <v>35489.52983796296</v>
          </cell>
          <cell r="AD69" t="str">
            <v>A</v>
          </cell>
        </row>
        <row r="70">
          <cell r="E70" t="str">
            <v>B0222998</v>
          </cell>
          <cell r="F70" t="str">
            <v>NT6X50AB</v>
          </cell>
          <cell r="H70" t="str">
            <v>C</v>
          </cell>
          <cell r="I70" t="str">
            <v>P</v>
          </cell>
          <cell r="J70">
            <v>540</v>
          </cell>
          <cell r="K70" t="str">
            <v>EA</v>
          </cell>
          <cell r="L70" t="str">
            <v>NT6X50AB CIRCUIT PACK DS-</v>
          </cell>
          <cell r="M70" t="str">
            <v>CAD</v>
          </cell>
          <cell r="N70" t="str">
            <v>USD</v>
          </cell>
          <cell r="O70" t="str">
            <v>BUDGET</v>
          </cell>
          <cell r="P70">
            <v>1997</v>
          </cell>
          <cell r="Q70">
            <v>106.3184122</v>
          </cell>
          <cell r="R70">
            <v>2.0094053980000002</v>
          </cell>
          <cell r="S70">
            <v>1.578813236</v>
          </cell>
          <cell r="T70">
            <v>37.211444270000001</v>
          </cell>
          <cell r="U70">
            <v>0</v>
          </cell>
          <cell r="V70">
            <v>0</v>
          </cell>
          <cell r="W70">
            <v>4.4135511420000002</v>
          </cell>
          <cell r="Y70">
            <v>147.11807510400001</v>
          </cell>
          <cell r="Z70">
            <v>147.11807510400001</v>
          </cell>
          <cell r="AA70">
            <v>4.4135511420000002</v>
          </cell>
          <cell r="AB70">
            <v>151.531626246</v>
          </cell>
          <cell r="AC70">
            <v>35402.718252314815</v>
          </cell>
          <cell r="AD70" t="str">
            <v>A</v>
          </cell>
        </row>
        <row r="71">
          <cell r="E71" t="str">
            <v>B0222998</v>
          </cell>
          <cell r="F71" t="str">
            <v>NT6X50AB</v>
          </cell>
          <cell r="H71" t="str">
            <v>C</v>
          </cell>
          <cell r="I71" t="str">
            <v>P</v>
          </cell>
          <cell r="J71">
            <v>540</v>
          </cell>
          <cell r="K71" t="str">
            <v>EA</v>
          </cell>
          <cell r="L71" t="str">
            <v>NT6X50AB T-1 LINE CARD</v>
          </cell>
          <cell r="M71" t="str">
            <v>USD</v>
          </cell>
          <cell r="N71" t="str">
            <v>USD</v>
          </cell>
          <cell r="O71" t="str">
            <v>BUDGET</v>
          </cell>
          <cell r="P71">
            <v>1997</v>
          </cell>
          <cell r="Q71">
            <v>115.3222</v>
          </cell>
          <cell r="R71">
            <v>0</v>
          </cell>
          <cell r="S71">
            <v>1.1532</v>
          </cell>
          <cell r="T71">
            <v>0</v>
          </cell>
          <cell r="U71">
            <v>0</v>
          </cell>
          <cell r="V71">
            <v>28.208500000000001</v>
          </cell>
          <cell r="W71">
            <v>0</v>
          </cell>
          <cell r="Y71">
            <v>144.68389999999999</v>
          </cell>
          <cell r="Z71">
            <v>144.68389999999999</v>
          </cell>
          <cell r="AA71">
            <v>0</v>
          </cell>
          <cell r="AB71">
            <v>144.68389999999999</v>
          </cell>
          <cell r="AC71">
            <v>35437.673206018517</v>
          </cell>
          <cell r="AD71" t="str">
            <v>A</v>
          </cell>
        </row>
        <row r="72">
          <cell r="E72" t="str">
            <v>B0222998</v>
          </cell>
          <cell r="F72" t="str">
            <v>NT6X50AB</v>
          </cell>
          <cell r="H72" t="str">
            <v>C</v>
          </cell>
          <cell r="I72" t="str">
            <v>P</v>
          </cell>
          <cell r="J72">
            <v>176</v>
          </cell>
          <cell r="K72" t="str">
            <v>EA</v>
          </cell>
          <cell r="L72" t="str">
            <v>NT6X50AB DS-1 E.F.F. CP</v>
          </cell>
          <cell r="M72" t="str">
            <v>USD</v>
          </cell>
          <cell r="N72" t="str">
            <v>USD</v>
          </cell>
          <cell r="O72" t="str">
            <v>BUDGET</v>
          </cell>
          <cell r="P72">
            <v>1997</v>
          </cell>
          <cell r="Q72">
            <v>113.73</v>
          </cell>
          <cell r="R72">
            <v>0</v>
          </cell>
          <cell r="S72">
            <v>1.5922000000000001</v>
          </cell>
          <cell r="T72">
            <v>0</v>
          </cell>
          <cell r="U72">
            <v>0</v>
          </cell>
          <cell r="V72">
            <v>12.64</v>
          </cell>
          <cell r="W72">
            <v>15.5685</v>
          </cell>
          <cell r="Y72">
            <v>127.9622</v>
          </cell>
          <cell r="Z72">
            <v>127.9622</v>
          </cell>
          <cell r="AA72">
            <v>15.5685</v>
          </cell>
          <cell r="AB72">
            <v>143.5307</v>
          </cell>
          <cell r="AC72">
            <v>35394.572685185187</v>
          </cell>
          <cell r="AD72" t="str">
            <v>A</v>
          </cell>
        </row>
        <row r="73">
          <cell r="E73" t="str">
            <v>B0222998</v>
          </cell>
          <cell r="F73" t="str">
            <v>NT6X50AB</v>
          </cell>
          <cell r="H73" t="str">
            <v>C</v>
          </cell>
          <cell r="I73" t="str">
            <v>P</v>
          </cell>
          <cell r="J73">
            <v>540</v>
          </cell>
          <cell r="K73" t="str">
            <v>EA</v>
          </cell>
          <cell r="L73" t="str">
            <v>NT6X50AB DS-1 E.F.F. CP</v>
          </cell>
          <cell r="M73" t="str">
            <v>CAD</v>
          </cell>
          <cell r="N73" t="str">
            <v>USD</v>
          </cell>
          <cell r="O73" t="str">
            <v>BUDGET</v>
          </cell>
          <cell r="P73">
            <v>1997</v>
          </cell>
          <cell r="Q73">
            <v>113.72988626999999</v>
          </cell>
          <cell r="R73">
            <v>0</v>
          </cell>
          <cell r="S73">
            <v>1.5922206299999999</v>
          </cell>
          <cell r="T73">
            <v>0</v>
          </cell>
          <cell r="U73">
            <v>0</v>
          </cell>
          <cell r="V73">
            <v>12.639987359999999</v>
          </cell>
          <cell r="W73">
            <v>15.568502949999999</v>
          </cell>
          <cell r="Y73">
            <v>127.96209426</v>
          </cell>
          <cell r="Z73">
            <v>127.96209426</v>
          </cell>
          <cell r="AA73">
            <v>15.568502949999999</v>
          </cell>
          <cell r="AB73">
            <v>143.53059721</v>
          </cell>
          <cell r="AC73">
            <v>35423.463831018518</v>
          </cell>
          <cell r="AD73" t="str">
            <v>A</v>
          </cell>
        </row>
        <row r="74">
          <cell r="E74" t="str">
            <v>B0222998</v>
          </cell>
          <cell r="F74" t="str">
            <v>NT6X50AB</v>
          </cell>
          <cell r="H74" t="str">
            <v>C</v>
          </cell>
          <cell r="I74" t="str">
            <v>A</v>
          </cell>
          <cell r="J74" t="str">
            <v>OSV</v>
          </cell>
          <cell r="K74" t="str">
            <v>EA</v>
          </cell>
          <cell r="L74" t="str">
            <v>PCP 6X50AB</v>
          </cell>
          <cell r="M74" t="str">
            <v>CAD</v>
          </cell>
          <cell r="N74" t="str">
            <v>USD</v>
          </cell>
          <cell r="O74" t="str">
            <v>BUDGET</v>
          </cell>
          <cell r="P74">
            <v>1997</v>
          </cell>
          <cell r="Q74">
            <v>76.998367446000003</v>
          </cell>
          <cell r="R74">
            <v>0.22437014599999999</v>
          </cell>
          <cell r="S74">
            <v>2.4249605380000001</v>
          </cell>
          <cell r="T74">
            <v>20.047757730000001</v>
          </cell>
          <cell r="U74">
            <v>12.351691352</v>
          </cell>
          <cell r="V74">
            <v>0</v>
          </cell>
          <cell r="W74">
            <v>12.448431996</v>
          </cell>
          <cell r="Y74">
            <v>99.695455859999996</v>
          </cell>
          <cell r="Z74">
            <v>112.047147212</v>
          </cell>
          <cell r="AA74">
            <v>12.448431996</v>
          </cell>
          <cell r="AB74">
            <v>124.495579208</v>
          </cell>
          <cell r="AC74">
            <v>35348.687048611115</v>
          </cell>
          <cell r="AD74" t="str">
            <v>A</v>
          </cell>
        </row>
        <row r="75">
          <cell r="E75" t="str">
            <v>B0246277</v>
          </cell>
          <cell r="F75" t="str">
            <v>B0246277</v>
          </cell>
          <cell r="I75" t="str">
            <v>P</v>
          </cell>
          <cell r="K75">
            <v>1</v>
          </cell>
          <cell r="M75" t="str">
            <v>GBP</v>
          </cell>
          <cell r="N75" t="str">
            <v>USD</v>
          </cell>
          <cell r="O75" t="str">
            <v>BUDGET</v>
          </cell>
          <cell r="P75">
            <v>1997</v>
          </cell>
          <cell r="Q75">
            <v>722.6565000000000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66.479500000000002</v>
          </cell>
          <cell r="X75">
            <v>808.2165</v>
          </cell>
          <cell r="Y75">
            <v>722.65650000000005</v>
          </cell>
          <cell r="Z75">
            <v>722.65650000000005</v>
          </cell>
          <cell r="AA75">
            <v>66.479500000000002</v>
          </cell>
          <cell r="AB75">
            <v>789.13599999999997</v>
          </cell>
          <cell r="AC75">
            <v>35663.81958333333</v>
          </cell>
          <cell r="AD75" t="str">
            <v>A</v>
          </cell>
        </row>
        <row r="76">
          <cell r="E76" t="str">
            <v>B0246277</v>
          </cell>
          <cell r="F76" t="str">
            <v>B0246277</v>
          </cell>
          <cell r="H76" t="str">
            <v>P</v>
          </cell>
          <cell r="I76" t="str">
            <v>A</v>
          </cell>
          <cell r="K76" t="str">
            <v>EA</v>
          </cell>
          <cell r="L76" t="str">
            <v>NTZZ02HN DS512 NEWORK</v>
          </cell>
          <cell r="M76" t="str">
            <v>USD</v>
          </cell>
          <cell r="N76" t="str">
            <v>USD</v>
          </cell>
          <cell r="O76" t="str">
            <v>BUDGET</v>
          </cell>
          <cell r="P76">
            <v>1997</v>
          </cell>
          <cell r="Q76">
            <v>440.6945000000000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45.98</v>
          </cell>
          <cell r="W76">
            <v>76.895899999999997</v>
          </cell>
          <cell r="Y76">
            <v>486.67450000000002</v>
          </cell>
          <cell r="Z76">
            <v>486.67450000000002</v>
          </cell>
          <cell r="AA76">
            <v>76.895899999999997</v>
          </cell>
          <cell r="AB76">
            <v>563.57039999999995</v>
          </cell>
          <cell r="AC76">
            <v>35587.681307870371</v>
          </cell>
          <cell r="AD76" t="str">
            <v>A</v>
          </cell>
        </row>
        <row r="77">
          <cell r="E77" t="str">
            <v>B0246277</v>
          </cell>
          <cell r="F77" t="str">
            <v>B0246277</v>
          </cell>
          <cell r="H77" t="str">
            <v>P</v>
          </cell>
          <cell r="I77" t="str">
            <v>P</v>
          </cell>
          <cell r="J77">
            <v>540</v>
          </cell>
          <cell r="K77" t="str">
            <v>EA</v>
          </cell>
          <cell r="L77" t="str">
            <v>NTZZ02HN DS512 NEWORK</v>
          </cell>
          <cell r="M77" t="str">
            <v>CAD</v>
          </cell>
          <cell r="N77" t="str">
            <v>USD</v>
          </cell>
          <cell r="O77" t="str">
            <v>BUDGET</v>
          </cell>
          <cell r="P77">
            <v>1997</v>
          </cell>
          <cell r="Q77">
            <v>440.6940778239999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45.979954020000001</v>
          </cell>
          <cell r="W77">
            <v>76.895849029999994</v>
          </cell>
          <cell r="Y77">
            <v>486.67403184400001</v>
          </cell>
          <cell r="Z77">
            <v>486.67403184400001</v>
          </cell>
          <cell r="AA77">
            <v>76.895849029999994</v>
          </cell>
          <cell r="AB77">
            <v>563.56988087399998</v>
          </cell>
          <cell r="AC77">
            <v>35423.463831018518</v>
          </cell>
          <cell r="AD77" t="str">
            <v>A</v>
          </cell>
        </row>
        <row r="78">
          <cell r="E78" t="str">
            <v>B0233898</v>
          </cell>
          <cell r="F78" t="str">
            <v>NTRX3652</v>
          </cell>
          <cell r="I78" t="str">
            <v>P</v>
          </cell>
          <cell r="K78">
            <v>1</v>
          </cell>
          <cell r="M78" t="str">
            <v>GBP</v>
          </cell>
          <cell r="N78" t="str">
            <v>USD</v>
          </cell>
          <cell r="O78" t="str">
            <v>BUDGET</v>
          </cell>
          <cell r="P78">
            <v>1997</v>
          </cell>
          <cell r="Q78">
            <v>5.16971500000000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.47554000000000002</v>
          </cell>
          <cell r="X78">
            <v>5.7816549999999998</v>
          </cell>
          <cell r="Y78">
            <v>5.1697150000000001</v>
          </cell>
          <cell r="Z78">
            <v>5.1697150000000001</v>
          </cell>
          <cell r="AA78">
            <v>0.47554000000000002</v>
          </cell>
          <cell r="AB78">
            <v>5.6452549999999997</v>
          </cell>
          <cell r="AC78">
            <v>35524.174953703703</v>
          </cell>
          <cell r="AD78" t="str">
            <v>A</v>
          </cell>
        </row>
        <row r="79">
          <cell r="E79" t="str">
            <v>B0233898</v>
          </cell>
          <cell r="F79" t="str">
            <v>NTRX3652</v>
          </cell>
          <cell r="H79" t="str">
            <v>P</v>
          </cell>
          <cell r="I79" t="str">
            <v>A</v>
          </cell>
          <cell r="K79" t="str">
            <v>EA</v>
          </cell>
          <cell r="L79" t="str">
            <v>NTRX3652 COVER PLATE KIT</v>
          </cell>
          <cell r="M79" t="str">
            <v>USD</v>
          </cell>
          <cell r="N79" t="str">
            <v>USD</v>
          </cell>
          <cell r="O79" t="str">
            <v>BUDGET</v>
          </cell>
          <cell r="P79">
            <v>1997</v>
          </cell>
          <cell r="Q79">
            <v>2.658700000000000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.1726</v>
          </cell>
          <cell r="Y79">
            <v>2.6587000000000001</v>
          </cell>
          <cell r="Z79">
            <v>2.6587000000000001</v>
          </cell>
          <cell r="AA79">
            <v>0.1726</v>
          </cell>
          <cell r="AB79">
            <v>2.8313000000000001</v>
          </cell>
          <cell r="AC79">
            <v>35488.965462962966</v>
          </cell>
          <cell r="AD79" t="str">
            <v>A</v>
          </cell>
        </row>
        <row r="80">
          <cell r="E80" t="str">
            <v>B0233898</v>
          </cell>
          <cell r="F80" t="str">
            <v>NTRX3652</v>
          </cell>
          <cell r="H80" t="str">
            <v>P</v>
          </cell>
          <cell r="I80" t="str">
            <v>P</v>
          </cell>
          <cell r="J80">
            <v>540</v>
          </cell>
          <cell r="K80" t="str">
            <v>EA</v>
          </cell>
          <cell r="L80" t="str">
            <v>NTRX3652 COVER PLATE KIT</v>
          </cell>
          <cell r="M80" t="str">
            <v>CAD</v>
          </cell>
          <cell r="N80" t="str">
            <v>USD</v>
          </cell>
          <cell r="O80" t="str">
            <v>BUDGET</v>
          </cell>
          <cell r="P80">
            <v>1997</v>
          </cell>
          <cell r="Q80">
            <v>2.658664008000000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.17259242</v>
          </cell>
          <cell r="Y80">
            <v>2.6586640080000001</v>
          </cell>
          <cell r="Z80">
            <v>2.6586640080000001</v>
          </cell>
          <cell r="AA80">
            <v>0.17259242</v>
          </cell>
          <cell r="AB80">
            <v>2.8312564280000001</v>
          </cell>
          <cell r="AC80">
            <v>35492.664652777778</v>
          </cell>
          <cell r="AD80" t="str">
            <v>A</v>
          </cell>
        </row>
        <row r="81">
          <cell r="E81" t="str">
            <v>B0238190</v>
          </cell>
          <cell r="F81" t="str">
            <v>NTRX36KA</v>
          </cell>
          <cell r="H81" t="str">
            <v>P</v>
          </cell>
          <cell r="I81" t="str">
            <v>A</v>
          </cell>
          <cell r="K81" t="str">
            <v>EA</v>
          </cell>
          <cell r="L81" t="str">
            <v>NTRX36KA POWER KIT</v>
          </cell>
          <cell r="M81" t="str">
            <v>USD</v>
          </cell>
          <cell r="N81" t="str">
            <v>USD</v>
          </cell>
          <cell r="O81" t="str">
            <v>BUDGET</v>
          </cell>
          <cell r="P81">
            <v>1997</v>
          </cell>
          <cell r="Q81">
            <v>312.25420000000003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20.2942</v>
          </cell>
          <cell r="Y81">
            <v>312.25420000000003</v>
          </cell>
          <cell r="Z81">
            <v>312.25420000000003</v>
          </cell>
          <cell r="AA81">
            <v>20.2942</v>
          </cell>
          <cell r="AB81">
            <v>332.54840000000002</v>
          </cell>
          <cell r="AC81">
            <v>35488.965462962966</v>
          </cell>
          <cell r="AD81" t="str">
            <v>A</v>
          </cell>
        </row>
        <row r="82">
          <cell r="E82" t="str">
            <v>B0238190</v>
          </cell>
          <cell r="F82" t="str">
            <v>NTRX36KA</v>
          </cell>
          <cell r="H82" t="str">
            <v>P</v>
          </cell>
          <cell r="I82" t="str">
            <v>P</v>
          </cell>
          <cell r="J82">
            <v>540</v>
          </cell>
          <cell r="K82" t="str">
            <v>EA</v>
          </cell>
          <cell r="L82" t="str">
            <v>NTRX36KA POWER KIT</v>
          </cell>
          <cell r="M82" t="str">
            <v>CAD</v>
          </cell>
          <cell r="N82" t="str">
            <v>USD</v>
          </cell>
          <cell r="O82" t="str">
            <v>BUDGET</v>
          </cell>
          <cell r="P82">
            <v>1997</v>
          </cell>
          <cell r="Q82">
            <v>312.25390996800002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0.294201928</v>
          </cell>
          <cell r="Y82">
            <v>312.25390996800002</v>
          </cell>
          <cell r="Z82">
            <v>312.25390996800002</v>
          </cell>
          <cell r="AA82">
            <v>20.294201928</v>
          </cell>
          <cell r="AB82">
            <v>332.54811189600002</v>
          </cell>
          <cell r="AC82">
            <v>35492.664652777778</v>
          </cell>
          <cell r="AD82" t="str">
            <v>A</v>
          </cell>
        </row>
        <row r="83">
          <cell r="E83" t="str">
            <v>B0237685</v>
          </cell>
          <cell r="F83" t="str">
            <v>NTRX2568</v>
          </cell>
          <cell r="I83" t="str">
            <v>P</v>
          </cell>
          <cell r="K83">
            <v>1</v>
          </cell>
          <cell r="M83" t="str">
            <v>GBP</v>
          </cell>
          <cell r="N83" t="str">
            <v>USD</v>
          </cell>
          <cell r="O83" t="str">
            <v>BUDGET</v>
          </cell>
          <cell r="P83">
            <v>1997</v>
          </cell>
          <cell r="Q83">
            <v>477.55500000000001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14.66200000000003</v>
          </cell>
          <cell r="Y83">
            <v>477.55500000000001</v>
          </cell>
          <cell r="Z83">
            <v>477.55500000000001</v>
          </cell>
          <cell r="AA83">
            <v>0</v>
          </cell>
          <cell r="AB83">
            <v>477.55500000000001</v>
          </cell>
          <cell r="AC83">
            <v>35686.712824074071</v>
          </cell>
          <cell r="AD83" t="str">
            <v>A</v>
          </cell>
        </row>
        <row r="84">
          <cell r="E84" t="str">
            <v>B0237685</v>
          </cell>
          <cell r="F84" t="str">
            <v>NTRX2568</v>
          </cell>
          <cell r="H84" t="str">
            <v>C</v>
          </cell>
          <cell r="I84" t="str">
            <v>A</v>
          </cell>
          <cell r="K84" t="str">
            <v>EA</v>
          </cell>
          <cell r="L84" t="str">
            <v>NTRX2568 DOOR KIT (CENTER</v>
          </cell>
          <cell r="M84" t="str">
            <v>CAD</v>
          </cell>
          <cell r="N84" t="str">
            <v>USD</v>
          </cell>
          <cell r="O84" t="str">
            <v>BUDGET</v>
          </cell>
          <cell r="P84">
            <v>1997</v>
          </cell>
          <cell r="Q84">
            <v>416.92624974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2.508135640000001</v>
          </cell>
          <cell r="Y84">
            <v>416.92624974</v>
          </cell>
          <cell r="Z84">
            <v>416.92624974</v>
          </cell>
          <cell r="AA84">
            <v>12.508135640000001</v>
          </cell>
          <cell r="AB84">
            <v>429.43438537999998</v>
          </cell>
          <cell r="AC84">
            <v>35446.157222222224</v>
          </cell>
          <cell r="AD84" t="str">
            <v>A</v>
          </cell>
        </row>
        <row r="85">
          <cell r="E85" t="str">
            <v>B0237685</v>
          </cell>
          <cell r="F85" t="str">
            <v>NTRX2568</v>
          </cell>
          <cell r="H85" t="str">
            <v>P</v>
          </cell>
          <cell r="I85" t="str">
            <v>A</v>
          </cell>
          <cell r="K85" t="str">
            <v>EA</v>
          </cell>
          <cell r="L85" t="str">
            <v>NTRX2568 DOOR CTR LATCH</v>
          </cell>
          <cell r="M85" t="str">
            <v>USD</v>
          </cell>
          <cell r="N85" t="str">
            <v>USD</v>
          </cell>
          <cell r="O85" t="str">
            <v>BUDGET</v>
          </cell>
          <cell r="P85">
            <v>1997</v>
          </cell>
          <cell r="Q85">
            <v>368.5376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3.954799999999999</v>
          </cell>
          <cell r="Y85">
            <v>368.5376</v>
          </cell>
          <cell r="Z85">
            <v>368.5376</v>
          </cell>
          <cell r="AA85">
            <v>23.954799999999999</v>
          </cell>
          <cell r="AB85">
            <v>392.49239999999998</v>
          </cell>
          <cell r="AC85">
            <v>35394.572685185187</v>
          </cell>
          <cell r="AD85" t="str">
            <v>A</v>
          </cell>
        </row>
        <row r="86">
          <cell r="E86" t="str">
            <v>B0237685</v>
          </cell>
          <cell r="F86" t="str">
            <v>NTRX2568</v>
          </cell>
          <cell r="H86" t="str">
            <v>P</v>
          </cell>
          <cell r="I86" t="str">
            <v>P</v>
          </cell>
          <cell r="J86">
            <v>540</v>
          </cell>
          <cell r="K86" t="str">
            <v>EA</v>
          </cell>
          <cell r="L86" t="str">
            <v>NTRX2568 DOOR CTR LATCH</v>
          </cell>
          <cell r="M86" t="str">
            <v>CAD</v>
          </cell>
          <cell r="N86" t="str">
            <v>USD</v>
          </cell>
          <cell r="O86" t="str">
            <v>BUDGET</v>
          </cell>
          <cell r="P86">
            <v>1997</v>
          </cell>
          <cell r="Q86">
            <v>368.537261091999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23.954790859999999</v>
          </cell>
          <cell r="Y86">
            <v>368.53726109199999</v>
          </cell>
          <cell r="Z86">
            <v>368.53726109199999</v>
          </cell>
          <cell r="AA86">
            <v>23.954790859999999</v>
          </cell>
          <cell r="AB86">
            <v>392.492051952</v>
          </cell>
          <cell r="AC86">
            <v>35423.463831018518</v>
          </cell>
          <cell r="AD86" t="str">
            <v>A</v>
          </cell>
        </row>
        <row r="87">
          <cell r="E87" t="str">
            <v>B0233813</v>
          </cell>
          <cell r="F87" t="str">
            <v>NTRX2523</v>
          </cell>
          <cell r="I87" t="str">
            <v>P</v>
          </cell>
          <cell r="K87" t="str">
            <v>EA</v>
          </cell>
          <cell r="L87" t="str">
            <v>KIT MISCELLANEOUS</v>
          </cell>
          <cell r="M87" t="str">
            <v>CAD</v>
          </cell>
          <cell r="N87" t="str">
            <v>USD</v>
          </cell>
          <cell r="O87" t="str">
            <v>BUDGET</v>
          </cell>
          <cell r="P87">
            <v>1997</v>
          </cell>
          <cell r="Q87">
            <v>8.301102809999999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.0752571839999998</v>
          </cell>
          <cell r="X87">
            <v>13.035616594</v>
          </cell>
          <cell r="Y87">
            <v>8.3011028099999997</v>
          </cell>
          <cell r="Z87">
            <v>8.3011028099999997</v>
          </cell>
          <cell r="AA87">
            <v>2.0752571839999998</v>
          </cell>
          <cell r="AB87">
            <v>10.376359994</v>
          </cell>
          <cell r="AC87">
            <v>35611.521458333336</v>
          </cell>
          <cell r="AD87" t="str">
            <v>A</v>
          </cell>
        </row>
        <row r="88">
          <cell r="E88" t="str">
            <v>B0233813</v>
          </cell>
          <cell r="F88" t="str">
            <v>NTRX2523</v>
          </cell>
          <cell r="H88" t="str">
            <v>C</v>
          </cell>
          <cell r="I88" t="str">
            <v>P</v>
          </cell>
          <cell r="J88" t="str">
            <v>OSV</v>
          </cell>
          <cell r="K88" t="str">
            <v>EA</v>
          </cell>
          <cell r="L88" t="str">
            <v>NTRX2523 LEVELING FEET</v>
          </cell>
          <cell r="M88" t="str">
            <v>USD</v>
          </cell>
          <cell r="N88" t="str">
            <v>USD</v>
          </cell>
          <cell r="O88" t="str">
            <v>BUDGET</v>
          </cell>
          <cell r="P88">
            <v>1997</v>
          </cell>
          <cell r="Q88">
            <v>7.01</v>
          </cell>
          <cell r="R88">
            <v>0</v>
          </cell>
          <cell r="S88">
            <v>9.8100000000000007E-2</v>
          </cell>
          <cell r="T88">
            <v>0</v>
          </cell>
          <cell r="U88">
            <v>0</v>
          </cell>
          <cell r="V88">
            <v>0</v>
          </cell>
          <cell r="W88">
            <v>0.46200000000000002</v>
          </cell>
          <cell r="Y88">
            <v>7.1081000000000003</v>
          </cell>
          <cell r="Z88">
            <v>7.1081000000000003</v>
          </cell>
          <cell r="AA88">
            <v>0.46200000000000002</v>
          </cell>
          <cell r="AB88">
            <v>7.5701000000000001</v>
          </cell>
          <cell r="AC88">
            <v>35394.572685185187</v>
          </cell>
          <cell r="AD88" t="str">
            <v>A</v>
          </cell>
        </row>
        <row r="89">
          <cell r="E89" t="str">
            <v>B0233813</v>
          </cell>
          <cell r="F89" t="str">
            <v>NTRX2523</v>
          </cell>
          <cell r="H89" t="str">
            <v>C</v>
          </cell>
          <cell r="I89" t="str">
            <v>P</v>
          </cell>
          <cell r="J89">
            <v>540</v>
          </cell>
          <cell r="K89" t="str">
            <v>EA</v>
          </cell>
          <cell r="L89" t="str">
            <v>NTRX2523 LEVELING FEET</v>
          </cell>
          <cell r="M89" t="str">
            <v>CAD</v>
          </cell>
          <cell r="N89" t="str">
            <v>USD</v>
          </cell>
          <cell r="O89" t="str">
            <v>BUDGET</v>
          </cell>
          <cell r="P89">
            <v>1997</v>
          </cell>
          <cell r="Q89">
            <v>7.0099929899999998</v>
          </cell>
          <cell r="R89">
            <v>0</v>
          </cell>
          <cell r="S89">
            <v>9.8073975999999993E-2</v>
          </cell>
          <cell r="T89">
            <v>0</v>
          </cell>
          <cell r="U89">
            <v>0</v>
          </cell>
          <cell r="V89">
            <v>0</v>
          </cell>
          <cell r="W89">
            <v>0.46199953799999999</v>
          </cell>
          <cell r="Y89">
            <v>7.108066966</v>
          </cell>
          <cell r="Z89">
            <v>7.108066966</v>
          </cell>
          <cell r="AA89">
            <v>0.46199953799999999</v>
          </cell>
          <cell r="AB89">
            <v>7.5700665039999997</v>
          </cell>
          <cell r="AC89">
            <v>35423.463831018518</v>
          </cell>
          <cell r="AD89" t="str">
            <v>A</v>
          </cell>
        </row>
        <row r="90">
          <cell r="E90" t="str">
            <v>B0233813</v>
          </cell>
          <cell r="F90" t="str">
            <v>NTRX2523</v>
          </cell>
          <cell r="H90" t="str">
            <v>C</v>
          </cell>
          <cell r="I90" t="str">
            <v>P</v>
          </cell>
          <cell r="J90" t="str">
            <v>OSV</v>
          </cell>
          <cell r="K90" t="str">
            <v>EA</v>
          </cell>
          <cell r="L90" t="str">
            <v>NTRX2523 LEVELING FOOT KI</v>
          </cell>
          <cell r="M90" t="str">
            <v>CAD</v>
          </cell>
          <cell r="N90" t="str">
            <v>USD</v>
          </cell>
          <cell r="O90" t="str">
            <v>BUDGET</v>
          </cell>
          <cell r="P90">
            <v>1997</v>
          </cell>
          <cell r="Q90">
            <v>5.0518467999999999</v>
          </cell>
          <cell r="R90">
            <v>9.5481386000000001E-2</v>
          </cell>
          <cell r="S90">
            <v>7.5036961999999999E-2</v>
          </cell>
          <cell r="T90">
            <v>1.7681463799999999</v>
          </cell>
          <cell r="U90">
            <v>0</v>
          </cell>
          <cell r="V90">
            <v>0</v>
          </cell>
          <cell r="W90">
            <v>0.20970349399999999</v>
          </cell>
          <cell r="Y90">
            <v>6.9905115279999999</v>
          </cell>
          <cell r="Z90">
            <v>6.9905115279999999</v>
          </cell>
          <cell r="AA90">
            <v>0.20970349399999999</v>
          </cell>
          <cell r="AB90">
            <v>7.2002150220000001</v>
          </cell>
          <cell r="AC90">
            <v>35446.157222222224</v>
          </cell>
          <cell r="AD90" t="str">
            <v>A</v>
          </cell>
        </row>
        <row r="91">
          <cell r="E91" t="str">
            <v>B0233813</v>
          </cell>
          <cell r="F91" t="str">
            <v>NTRX2523</v>
          </cell>
          <cell r="I91" t="str">
            <v>P</v>
          </cell>
          <cell r="K91">
            <v>1</v>
          </cell>
          <cell r="M91" t="str">
            <v>GBP</v>
          </cell>
          <cell r="N91" t="str">
            <v>USD</v>
          </cell>
          <cell r="O91" t="str">
            <v>BUDGET</v>
          </cell>
          <cell r="P91">
            <v>1997</v>
          </cell>
          <cell r="Q91">
            <v>6.9599650000000004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7.5006050000000002</v>
          </cell>
          <cell r="Y91">
            <v>6.9599650000000004</v>
          </cell>
          <cell r="Z91">
            <v>6.9599650000000004</v>
          </cell>
          <cell r="AA91">
            <v>0</v>
          </cell>
          <cell r="AB91">
            <v>6.9599650000000004</v>
          </cell>
          <cell r="AC91">
            <v>35500.638472222221</v>
          </cell>
          <cell r="AD91" t="str">
            <v>A</v>
          </cell>
        </row>
        <row r="92">
          <cell r="E92" t="str">
            <v>P0741641</v>
          </cell>
          <cell r="F92" t="str">
            <v>P0741641</v>
          </cell>
          <cell r="I92" t="str">
            <v>P</v>
          </cell>
          <cell r="K92">
            <v>1</v>
          </cell>
          <cell r="M92" t="str">
            <v>GBP</v>
          </cell>
          <cell r="N92" t="str">
            <v>USD</v>
          </cell>
          <cell r="O92" t="str">
            <v>BUDGET</v>
          </cell>
          <cell r="P92">
            <v>1997</v>
          </cell>
          <cell r="Q92">
            <v>30.39518999999999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2.756770000000003</v>
          </cell>
          <cell r="Y92">
            <v>30.395189999999999</v>
          </cell>
          <cell r="Z92">
            <v>30.395189999999999</v>
          </cell>
          <cell r="AA92">
            <v>0</v>
          </cell>
          <cell r="AB92">
            <v>30.395189999999999</v>
          </cell>
          <cell r="AC92">
            <v>35546.937685185185</v>
          </cell>
          <cell r="AD92" t="str">
            <v>A</v>
          </cell>
        </row>
        <row r="93">
          <cell r="E93" t="str">
            <v>P0741641</v>
          </cell>
          <cell r="F93" t="str">
            <v>P0741641</v>
          </cell>
          <cell r="H93" t="str">
            <v>C</v>
          </cell>
          <cell r="I93" t="str">
            <v>P</v>
          </cell>
          <cell r="J93" t="str">
            <v>OSV</v>
          </cell>
          <cell r="K93" t="str">
            <v>EA</v>
          </cell>
          <cell r="L93" t="str">
            <v>SAFETY COVER FILTERED PWR</v>
          </cell>
          <cell r="M93" t="str">
            <v>USD</v>
          </cell>
          <cell r="N93" t="str">
            <v>USD</v>
          </cell>
          <cell r="O93" t="str">
            <v>BUDGET</v>
          </cell>
          <cell r="P93">
            <v>1997</v>
          </cell>
          <cell r="Q93">
            <v>20.6</v>
          </cell>
          <cell r="R93">
            <v>0</v>
          </cell>
          <cell r="S93">
            <v>0.28839999999999999</v>
          </cell>
          <cell r="T93">
            <v>0</v>
          </cell>
          <cell r="U93">
            <v>0</v>
          </cell>
          <cell r="V93">
            <v>0</v>
          </cell>
          <cell r="W93">
            <v>1.3576999999999999</v>
          </cell>
          <cell r="Y93">
            <v>20.888400000000001</v>
          </cell>
          <cell r="Z93">
            <v>20.888400000000001</v>
          </cell>
          <cell r="AA93">
            <v>1.3576999999999999</v>
          </cell>
          <cell r="AB93">
            <v>22.246099999999998</v>
          </cell>
          <cell r="AC93">
            <v>35587.681307870371</v>
          </cell>
          <cell r="AD93" t="str">
            <v>A</v>
          </cell>
        </row>
        <row r="94">
          <cell r="E94" t="str">
            <v>P0741641</v>
          </cell>
          <cell r="F94" t="str">
            <v>P0741641</v>
          </cell>
          <cell r="H94" t="str">
            <v>C</v>
          </cell>
          <cell r="I94" t="str">
            <v>P</v>
          </cell>
          <cell r="J94">
            <v>540</v>
          </cell>
          <cell r="K94" t="str">
            <v>EA</v>
          </cell>
          <cell r="L94" t="str">
            <v>SAFETY COVER FILTERED PWR</v>
          </cell>
          <cell r="M94" t="str">
            <v>CAD</v>
          </cell>
          <cell r="N94" t="str">
            <v>USD</v>
          </cell>
          <cell r="O94" t="str">
            <v>BUDGET</v>
          </cell>
          <cell r="P94">
            <v>1997</v>
          </cell>
          <cell r="Q94">
            <v>20.599979399999999</v>
          </cell>
          <cell r="R94">
            <v>0</v>
          </cell>
          <cell r="S94">
            <v>0.28837008200000003</v>
          </cell>
          <cell r="T94">
            <v>0</v>
          </cell>
          <cell r="U94">
            <v>0</v>
          </cell>
          <cell r="V94">
            <v>0</v>
          </cell>
          <cell r="W94">
            <v>1.3577023459999999</v>
          </cell>
          <cell r="Y94">
            <v>20.888349481999999</v>
          </cell>
          <cell r="Z94">
            <v>20.888349481999999</v>
          </cell>
          <cell r="AA94">
            <v>1.3577023459999999</v>
          </cell>
          <cell r="AB94">
            <v>22.246051827999999</v>
          </cell>
          <cell r="AC94">
            <v>35492.664652777778</v>
          </cell>
          <cell r="AD94" t="str">
            <v>A</v>
          </cell>
        </row>
        <row r="95">
          <cell r="E95" t="str">
            <v>B0204315</v>
          </cell>
          <cell r="F95" t="str">
            <v>NT0X50AA</v>
          </cell>
          <cell r="H95" t="str">
            <v>C</v>
          </cell>
          <cell r="I95" t="str">
            <v>P</v>
          </cell>
          <cell r="J95" t="str">
            <v>OSV</v>
          </cell>
          <cell r="K95" t="str">
            <v>EA</v>
          </cell>
          <cell r="L95" t="str">
            <v>NT0X50AA FILLER FACEPLATE</v>
          </cell>
          <cell r="M95" t="str">
            <v>CAD</v>
          </cell>
          <cell r="N95" t="str">
            <v>USD</v>
          </cell>
          <cell r="O95" t="str">
            <v>BUDGET</v>
          </cell>
          <cell r="P95">
            <v>1997</v>
          </cell>
          <cell r="Q95">
            <v>2.5563678140000001</v>
          </cell>
          <cell r="R95">
            <v>4.8296248E-2</v>
          </cell>
          <cell r="S95">
            <v>3.7925887999999998E-2</v>
          </cell>
          <cell r="T95">
            <v>0.89473984600000001</v>
          </cell>
          <cell r="U95">
            <v>0</v>
          </cell>
          <cell r="V95">
            <v>0</v>
          </cell>
          <cell r="W95">
            <v>0.106148042</v>
          </cell>
          <cell r="Y95">
            <v>3.5373297959999999</v>
          </cell>
          <cell r="Z95">
            <v>3.5373297959999999</v>
          </cell>
          <cell r="AA95">
            <v>0.106148042</v>
          </cell>
          <cell r="AB95">
            <v>3.6434778379999999</v>
          </cell>
          <cell r="AC95">
            <v>35402.718252314815</v>
          </cell>
          <cell r="AD95" t="str">
            <v>A</v>
          </cell>
        </row>
        <row r="96">
          <cell r="E96" t="str">
            <v>B0204315</v>
          </cell>
          <cell r="F96" t="str">
            <v>NT0X50AA</v>
          </cell>
          <cell r="H96" t="str">
            <v>C</v>
          </cell>
          <cell r="I96" t="str">
            <v>P</v>
          </cell>
          <cell r="J96">
            <v>107</v>
          </cell>
          <cell r="K96" t="str">
            <v>EA</v>
          </cell>
          <cell r="L96" t="str">
            <v>NT0X50AA</v>
          </cell>
          <cell r="M96" t="str">
            <v>USD</v>
          </cell>
          <cell r="N96" t="str">
            <v>USD</v>
          </cell>
          <cell r="O96" t="str">
            <v>BUDGET</v>
          </cell>
          <cell r="P96">
            <v>1997</v>
          </cell>
          <cell r="Q96">
            <v>3.4698000000000002</v>
          </cell>
          <cell r="R96">
            <v>1.04E-2</v>
          </cell>
          <cell r="S96">
            <v>3.4700000000000002E-2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3.5148999999999999</v>
          </cell>
          <cell r="Z96">
            <v>3.5148999999999999</v>
          </cell>
          <cell r="AA96">
            <v>0</v>
          </cell>
          <cell r="AB96">
            <v>3.5148999999999999</v>
          </cell>
          <cell r="AC96">
            <v>35767</v>
          </cell>
          <cell r="AD96" t="str">
            <v>A</v>
          </cell>
        </row>
        <row r="97">
          <cell r="E97" t="str">
            <v>B0204315</v>
          </cell>
          <cell r="F97" t="str">
            <v>NT0X50AA</v>
          </cell>
          <cell r="H97" t="str">
            <v>C</v>
          </cell>
          <cell r="I97" t="str">
            <v>P</v>
          </cell>
          <cell r="J97">
            <v>540</v>
          </cell>
          <cell r="K97" t="str">
            <v>EA</v>
          </cell>
          <cell r="L97" t="str">
            <v>NT0X50AA FILLER FACEPLATE</v>
          </cell>
          <cell r="M97" t="str">
            <v>CAD</v>
          </cell>
          <cell r="N97" t="str">
            <v>USD</v>
          </cell>
          <cell r="O97" t="str">
            <v>BUDGET</v>
          </cell>
          <cell r="P97">
            <v>1997</v>
          </cell>
          <cell r="Q97">
            <v>2.7499972499999998</v>
          </cell>
          <cell r="R97">
            <v>0</v>
          </cell>
          <cell r="S97">
            <v>3.8518480000000001E-2</v>
          </cell>
          <cell r="T97">
            <v>0</v>
          </cell>
          <cell r="U97">
            <v>0</v>
          </cell>
          <cell r="V97">
            <v>0.49999949999999999</v>
          </cell>
          <cell r="W97">
            <v>0.181333152</v>
          </cell>
          <cell r="Y97">
            <v>3.2885152299999998</v>
          </cell>
          <cell r="Z97">
            <v>3.2885152299999998</v>
          </cell>
          <cell r="AA97">
            <v>0.181333152</v>
          </cell>
          <cell r="AB97">
            <v>3.4698483819999999</v>
          </cell>
          <cell r="AC97">
            <v>35423.463831018518</v>
          </cell>
          <cell r="AD97" t="str">
            <v>A</v>
          </cell>
        </row>
        <row r="98">
          <cell r="E98" t="str">
            <v>B0204315</v>
          </cell>
          <cell r="F98" t="str">
            <v>NT0X50AA</v>
          </cell>
          <cell r="H98" t="str">
            <v>C</v>
          </cell>
          <cell r="I98" t="str">
            <v>P</v>
          </cell>
          <cell r="J98" t="str">
            <v>OSV</v>
          </cell>
          <cell r="K98" t="str">
            <v>EA</v>
          </cell>
          <cell r="L98" t="str">
            <v>NT0X50AA FILLER FACEPLATE</v>
          </cell>
          <cell r="M98" t="str">
            <v>USD</v>
          </cell>
          <cell r="N98" t="str">
            <v>USD</v>
          </cell>
          <cell r="O98" t="str">
            <v>BUDGET</v>
          </cell>
          <cell r="P98">
            <v>1997</v>
          </cell>
          <cell r="Q98">
            <v>2.75</v>
          </cell>
          <cell r="R98">
            <v>0</v>
          </cell>
          <cell r="S98">
            <v>3.85E-2</v>
          </cell>
          <cell r="T98">
            <v>0</v>
          </cell>
          <cell r="U98">
            <v>0</v>
          </cell>
          <cell r="V98">
            <v>0.5</v>
          </cell>
          <cell r="W98">
            <v>0.18129999999999999</v>
          </cell>
          <cell r="Y98">
            <v>3.2885</v>
          </cell>
          <cell r="Z98">
            <v>3.2885</v>
          </cell>
          <cell r="AA98">
            <v>0.18129999999999999</v>
          </cell>
          <cell r="AB98">
            <v>3.4698000000000002</v>
          </cell>
          <cell r="AC98">
            <v>35394.572685185187</v>
          </cell>
          <cell r="AD98" t="str">
            <v>A</v>
          </cell>
        </row>
        <row r="99">
          <cell r="E99" t="str">
            <v>B0204315</v>
          </cell>
          <cell r="F99" t="str">
            <v>NT0X50AA</v>
          </cell>
          <cell r="I99" t="str">
            <v>P</v>
          </cell>
          <cell r="K99">
            <v>1</v>
          </cell>
          <cell r="M99" t="str">
            <v>GBP</v>
          </cell>
          <cell r="N99" t="str">
            <v>USD</v>
          </cell>
          <cell r="O99" t="str">
            <v>BUDGET</v>
          </cell>
          <cell r="P99">
            <v>1997</v>
          </cell>
          <cell r="Q99">
            <v>2.7124999999999999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2.9231449999999999</v>
          </cell>
          <cell r="Y99">
            <v>2.7124999999999999</v>
          </cell>
          <cell r="Z99">
            <v>2.7124999999999999</v>
          </cell>
          <cell r="AA99">
            <v>0</v>
          </cell>
          <cell r="AB99">
            <v>2.7124999999999999</v>
          </cell>
          <cell r="AC99">
            <v>35664.421770833331</v>
          </cell>
          <cell r="AD99" t="str">
            <v>A</v>
          </cell>
        </row>
        <row r="100">
          <cell r="E100" t="str">
            <v>P0690976</v>
          </cell>
          <cell r="F100" t="str">
            <v>P0690976</v>
          </cell>
          <cell r="H100" t="str">
            <v>C</v>
          </cell>
          <cell r="I100" t="str">
            <v>P</v>
          </cell>
          <cell r="J100">
            <v>107</v>
          </cell>
          <cell r="K100" t="str">
            <v>EA</v>
          </cell>
          <cell r="L100" t="str">
            <v>P0690976</v>
          </cell>
          <cell r="M100" t="str">
            <v>USD</v>
          </cell>
          <cell r="N100" t="str">
            <v>USD</v>
          </cell>
          <cell r="O100" t="str">
            <v>BUDGET</v>
          </cell>
          <cell r="P100">
            <v>1997</v>
          </cell>
          <cell r="Q100">
            <v>0.5847</v>
          </cell>
          <cell r="R100">
            <v>1.8E-3</v>
          </cell>
          <cell r="S100">
            <v>5.7999999999999996E-3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.59230000000000005</v>
          </cell>
          <cell r="Z100">
            <v>0.59230000000000005</v>
          </cell>
          <cell r="AA100">
            <v>0</v>
          </cell>
          <cell r="AB100">
            <v>0.59230000000000005</v>
          </cell>
          <cell r="AC100">
            <v>35768</v>
          </cell>
          <cell r="AD100" t="str">
            <v>A</v>
          </cell>
        </row>
        <row r="101">
          <cell r="E101" t="str">
            <v>P0690976</v>
          </cell>
          <cell r="F101" t="str">
            <v>P0690976</v>
          </cell>
          <cell r="H101" t="str">
            <v>C</v>
          </cell>
          <cell r="I101" t="str">
            <v>P</v>
          </cell>
          <cell r="J101">
            <v>540</v>
          </cell>
          <cell r="K101" t="str">
            <v>EA</v>
          </cell>
          <cell r="L101" t="str">
            <v>DESIGN LABEL (NT6X50AB)</v>
          </cell>
          <cell r="M101" t="str">
            <v>CAD</v>
          </cell>
          <cell r="N101" t="str">
            <v>USD</v>
          </cell>
          <cell r="O101" t="str">
            <v>BUDGET</v>
          </cell>
          <cell r="P101">
            <v>1997</v>
          </cell>
          <cell r="Q101">
            <v>0.50999949</v>
          </cell>
          <cell r="R101">
            <v>3.1925894000000003E-2</v>
          </cell>
          <cell r="S101">
            <v>7.111104E-3</v>
          </cell>
          <cell r="T101">
            <v>0</v>
          </cell>
          <cell r="U101">
            <v>0</v>
          </cell>
          <cell r="V101">
            <v>0</v>
          </cell>
          <cell r="W101">
            <v>3.5703668000000001E-2</v>
          </cell>
          <cell r="Y101">
            <v>0.54903648800000004</v>
          </cell>
          <cell r="Z101">
            <v>0.54903648800000004</v>
          </cell>
          <cell r="AA101">
            <v>3.5703668000000001E-2</v>
          </cell>
          <cell r="AB101">
            <v>0.58474015599999996</v>
          </cell>
          <cell r="AC101">
            <v>35492.664652777778</v>
          </cell>
          <cell r="AD101" t="str">
            <v>A</v>
          </cell>
        </row>
        <row r="102">
          <cell r="E102" t="str">
            <v>P0690976</v>
          </cell>
          <cell r="F102" t="str">
            <v>P0690976</v>
          </cell>
          <cell r="H102" t="str">
            <v>C</v>
          </cell>
          <cell r="I102" t="str">
            <v>P</v>
          </cell>
          <cell r="J102" t="str">
            <v>OSV</v>
          </cell>
          <cell r="K102" t="str">
            <v>EA</v>
          </cell>
          <cell r="L102" t="str">
            <v>DESIGN LABEL (NT6X50AB)</v>
          </cell>
          <cell r="M102" t="str">
            <v>USD</v>
          </cell>
          <cell r="N102" t="str">
            <v>USD</v>
          </cell>
          <cell r="O102" t="str">
            <v>BUDGET</v>
          </cell>
          <cell r="P102">
            <v>1997</v>
          </cell>
          <cell r="Q102">
            <v>0.51</v>
          </cell>
          <cell r="R102">
            <v>3.1899999999999998E-2</v>
          </cell>
          <cell r="S102">
            <v>7.1000000000000004E-3</v>
          </cell>
          <cell r="T102">
            <v>0</v>
          </cell>
          <cell r="U102">
            <v>0</v>
          </cell>
          <cell r="V102">
            <v>0</v>
          </cell>
          <cell r="W102">
            <v>3.5700000000000003E-2</v>
          </cell>
          <cell r="Y102">
            <v>0.54900000000000004</v>
          </cell>
          <cell r="Z102">
            <v>0.54900000000000004</v>
          </cell>
          <cell r="AA102">
            <v>3.5700000000000003E-2</v>
          </cell>
          <cell r="AB102">
            <v>0.5847</v>
          </cell>
          <cell r="AC102">
            <v>35488.965462962966</v>
          </cell>
          <cell r="AD102" t="str">
            <v>A</v>
          </cell>
        </row>
        <row r="103">
          <cell r="E103" t="str">
            <v>P0690976</v>
          </cell>
          <cell r="F103" t="str">
            <v>P0690976</v>
          </cell>
          <cell r="I103" t="str">
            <v>P</v>
          </cell>
          <cell r="K103">
            <v>1</v>
          </cell>
          <cell r="M103" t="str">
            <v>GBP</v>
          </cell>
          <cell r="N103" t="str">
            <v>USD</v>
          </cell>
          <cell r="O103" t="str">
            <v>BUDGET</v>
          </cell>
          <cell r="P103">
            <v>1997</v>
          </cell>
          <cell r="Q103">
            <v>0.57350000000000001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.61798500000000001</v>
          </cell>
          <cell r="Y103">
            <v>0.57350000000000001</v>
          </cell>
          <cell r="Z103">
            <v>0.57350000000000001</v>
          </cell>
          <cell r="AA103">
            <v>0</v>
          </cell>
          <cell r="AB103">
            <v>0.57350000000000001</v>
          </cell>
          <cell r="AC103">
            <v>35500.638472222221</v>
          </cell>
          <cell r="AD103" t="str">
            <v>A</v>
          </cell>
        </row>
        <row r="104">
          <cell r="E104" t="str">
            <v>P0690976</v>
          </cell>
          <cell r="F104" t="str">
            <v>P0690976</v>
          </cell>
          <cell r="H104" t="str">
            <v>C</v>
          </cell>
          <cell r="I104" t="str">
            <v>A</v>
          </cell>
          <cell r="K104" t="str">
            <v>EA</v>
          </cell>
          <cell r="L104" t="str">
            <v xml:space="preserve"> DESIGN LABEL (NT6X50AB)</v>
          </cell>
          <cell r="M104" t="str">
            <v>CAD</v>
          </cell>
          <cell r="N104" t="str">
            <v>USD</v>
          </cell>
          <cell r="O104" t="str">
            <v>BUDGET</v>
          </cell>
          <cell r="P104">
            <v>1997</v>
          </cell>
          <cell r="Q104">
            <v>7.4073999999999996E-5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7.4073999999999996E-5</v>
          </cell>
          <cell r="Z104">
            <v>7.4073999999999996E-5</v>
          </cell>
          <cell r="AA104">
            <v>0</v>
          </cell>
          <cell r="AB104">
            <v>7.4073999999999996E-5</v>
          </cell>
          <cell r="AC104">
            <v>35402.718252314815</v>
          </cell>
          <cell r="AD104" t="str">
            <v>A</v>
          </cell>
        </row>
        <row r="105">
          <cell r="E105" t="str">
            <v>B0244612</v>
          </cell>
          <cell r="F105" t="str">
            <v>NTZZ17ST</v>
          </cell>
          <cell r="H105" t="str">
            <v>P</v>
          </cell>
          <cell r="I105" t="str">
            <v>A</v>
          </cell>
          <cell r="K105" t="str">
            <v>EA</v>
          </cell>
          <cell r="L105" t="str">
            <v>NTZZ17ST ISDN XPM PLUS DT</v>
          </cell>
          <cell r="M105" t="str">
            <v>USD</v>
          </cell>
          <cell r="N105" t="str">
            <v>USD</v>
          </cell>
          <cell r="O105" t="str">
            <v>BUDGET</v>
          </cell>
          <cell r="P105">
            <v>1997</v>
          </cell>
          <cell r="Q105">
            <v>3016.4987999999998</v>
          </cell>
          <cell r="R105">
            <v>0</v>
          </cell>
          <cell r="S105">
            <v>0</v>
          </cell>
          <cell r="T105">
            <v>0</v>
          </cell>
          <cell r="U105">
            <v>45.838200000000001</v>
          </cell>
          <cell r="V105">
            <v>132.82</v>
          </cell>
          <cell r="W105">
            <v>447.50799999999998</v>
          </cell>
          <cell r="Y105">
            <v>3149.3188</v>
          </cell>
          <cell r="Z105">
            <v>3195.1570000000002</v>
          </cell>
          <cell r="AA105">
            <v>447.50799999999998</v>
          </cell>
          <cell r="AB105">
            <v>3642.665</v>
          </cell>
          <cell r="AC105">
            <v>35394.572685185187</v>
          </cell>
          <cell r="AD105" t="str">
            <v>A</v>
          </cell>
        </row>
        <row r="106">
          <cell r="E106" t="str">
            <v>B0244612</v>
          </cell>
          <cell r="F106" t="str">
            <v>NTZZ17ST</v>
          </cell>
          <cell r="H106" t="str">
            <v>P</v>
          </cell>
          <cell r="I106" t="str">
            <v>P</v>
          </cell>
          <cell r="J106">
            <v>540</v>
          </cell>
          <cell r="K106" t="str">
            <v>EA</v>
          </cell>
          <cell r="L106" t="str">
            <v>NTZZ17ST ISDN XPM PLUS DT</v>
          </cell>
          <cell r="M106" t="str">
            <v>CAD</v>
          </cell>
          <cell r="N106" t="str">
            <v>USD</v>
          </cell>
          <cell r="O106" t="str">
            <v>BUDGET</v>
          </cell>
          <cell r="P106">
            <v>1997</v>
          </cell>
          <cell r="Q106">
            <v>3016.4957983160002</v>
          </cell>
          <cell r="R106">
            <v>0</v>
          </cell>
          <cell r="S106">
            <v>0</v>
          </cell>
          <cell r="T106">
            <v>0</v>
          </cell>
          <cell r="U106">
            <v>45.838176384</v>
          </cell>
          <cell r="V106">
            <v>132.81986717999999</v>
          </cell>
          <cell r="W106">
            <v>447.507552492</v>
          </cell>
          <cell r="Y106">
            <v>3149.3156654959998</v>
          </cell>
          <cell r="Z106">
            <v>3195.1538418800001</v>
          </cell>
          <cell r="AA106">
            <v>447.507552492</v>
          </cell>
          <cell r="AB106">
            <v>3642.6613943719999</v>
          </cell>
          <cell r="AC106">
            <v>35423.463831018518</v>
          </cell>
          <cell r="AD106" t="str">
            <v>A</v>
          </cell>
        </row>
        <row r="107">
          <cell r="E107" t="str">
            <v>P0698316</v>
          </cell>
          <cell r="F107" t="str">
            <v>P0698316</v>
          </cell>
          <cell r="H107" t="str">
            <v>C</v>
          </cell>
          <cell r="I107" t="str">
            <v>P</v>
          </cell>
          <cell r="J107">
            <v>107</v>
          </cell>
          <cell r="K107" t="str">
            <v>EA</v>
          </cell>
          <cell r="L107" t="str">
            <v>P0698316</v>
          </cell>
          <cell r="M107" t="str">
            <v>USD</v>
          </cell>
          <cell r="N107" t="str">
            <v>USD</v>
          </cell>
          <cell r="O107" t="str">
            <v>BUDGET</v>
          </cell>
          <cell r="P107">
            <v>1997</v>
          </cell>
          <cell r="Q107">
            <v>0.5847</v>
          </cell>
          <cell r="R107">
            <v>1.8E-3</v>
          </cell>
          <cell r="S107">
            <v>5.7999999999999996E-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.59230000000000005</v>
          </cell>
          <cell r="Z107">
            <v>0.59230000000000005</v>
          </cell>
          <cell r="AA107">
            <v>0</v>
          </cell>
          <cell r="AB107">
            <v>0.59230000000000005</v>
          </cell>
          <cell r="AC107">
            <v>35768</v>
          </cell>
          <cell r="AD107" t="str">
            <v>A</v>
          </cell>
        </row>
        <row r="108">
          <cell r="E108" t="str">
            <v>P0698316</v>
          </cell>
          <cell r="F108" t="str">
            <v>P0698316</v>
          </cell>
          <cell r="H108" t="str">
            <v>C</v>
          </cell>
          <cell r="I108" t="str">
            <v>P</v>
          </cell>
          <cell r="J108">
            <v>540</v>
          </cell>
          <cell r="K108" t="str">
            <v>EA</v>
          </cell>
          <cell r="L108" t="str">
            <v>DESIGN LABEL (NT6X44AA)</v>
          </cell>
          <cell r="M108" t="str">
            <v>CAD</v>
          </cell>
          <cell r="N108" t="str">
            <v>USD</v>
          </cell>
          <cell r="O108" t="str">
            <v>BUDGET</v>
          </cell>
          <cell r="P108">
            <v>1997</v>
          </cell>
          <cell r="Q108">
            <v>0.50999949</v>
          </cell>
          <cell r="R108">
            <v>3.1925894000000003E-2</v>
          </cell>
          <cell r="S108">
            <v>7.111104E-3</v>
          </cell>
          <cell r="T108">
            <v>0</v>
          </cell>
          <cell r="U108">
            <v>0</v>
          </cell>
          <cell r="V108">
            <v>0</v>
          </cell>
          <cell r="W108">
            <v>3.5703668000000001E-2</v>
          </cell>
          <cell r="Y108">
            <v>0.54903648800000004</v>
          </cell>
          <cell r="Z108">
            <v>0.54903648800000004</v>
          </cell>
          <cell r="AA108">
            <v>3.5703668000000001E-2</v>
          </cell>
          <cell r="AB108">
            <v>0.58474015599999996</v>
          </cell>
          <cell r="AC108">
            <v>35423.463831018518</v>
          </cell>
          <cell r="AD108" t="str">
            <v>A</v>
          </cell>
        </row>
        <row r="109">
          <cell r="E109" t="str">
            <v>P0698316</v>
          </cell>
          <cell r="F109" t="str">
            <v>P0698316</v>
          </cell>
          <cell r="H109" t="str">
            <v>C</v>
          </cell>
          <cell r="I109" t="str">
            <v>P</v>
          </cell>
          <cell r="J109" t="str">
            <v>OSV</v>
          </cell>
          <cell r="K109" t="str">
            <v>EA</v>
          </cell>
          <cell r="L109" t="str">
            <v>DESIGN LABEL (NT6X44AA)</v>
          </cell>
          <cell r="M109" t="str">
            <v>USD</v>
          </cell>
          <cell r="N109" t="str">
            <v>USD</v>
          </cell>
          <cell r="O109" t="str">
            <v>BUDGET</v>
          </cell>
          <cell r="P109">
            <v>1997</v>
          </cell>
          <cell r="Q109">
            <v>0.51</v>
          </cell>
          <cell r="R109">
            <v>3.1899999999999998E-2</v>
          </cell>
          <cell r="S109">
            <v>7.1000000000000004E-3</v>
          </cell>
          <cell r="T109">
            <v>0</v>
          </cell>
          <cell r="U109">
            <v>0</v>
          </cell>
          <cell r="V109">
            <v>0</v>
          </cell>
          <cell r="W109">
            <v>3.5700000000000003E-2</v>
          </cell>
          <cell r="Y109">
            <v>0.54900000000000004</v>
          </cell>
          <cell r="Z109">
            <v>0.54900000000000004</v>
          </cell>
          <cell r="AA109">
            <v>3.5700000000000003E-2</v>
          </cell>
          <cell r="AB109">
            <v>0.5847</v>
          </cell>
          <cell r="AC109">
            <v>35394.572685185187</v>
          </cell>
          <cell r="AD109" t="str">
            <v>A</v>
          </cell>
        </row>
        <row r="110">
          <cell r="E110" t="str">
            <v>P0698316</v>
          </cell>
          <cell r="F110" t="str">
            <v>P0698316</v>
          </cell>
          <cell r="H110" t="str">
            <v>C</v>
          </cell>
          <cell r="I110" t="str">
            <v>A</v>
          </cell>
          <cell r="K110" t="str">
            <v>EA</v>
          </cell>
          <cell r="L110" t="str">
            <v xml:space="preserve"> DESIGN LABEL (NT6X44AA)</v>
          </cell>
          <cell r="M110" t="str">
            <v>CAD</v>
          </cell>
          <cell r="N110" t="str">
            <v>USD</v>
          </cell>
          <cell r="O110" t="str">
            <v>BUDGET</v>
          </cell>
          <cell r="P110">
            <v>1997</v>
          </cell>
          <cell r="Q110">
            <v>7.4073999999999996E-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7.4073999999999996E-5</v>
          </cell>
          <cell r="Z110">
            <v>7.4073999999999996E-5</v>
          </cell>
          <cell r="AA110">
            <v>0</v>
          </cell>
          <cell r="AB110">
            <v>7.4073999999999996E-5</v>
          </cell>
          <cell r="AC110">
            <v>35446.157222222224</v>
          </cell>
          <cell r="AD110" t="str">
            <v>A</v>
          </cell>
        </row>
        <row r="111">
          <cell r="E111" t="str">
            <v>B0237772</v>
          </cell>
          <cell r="F111" t="str">
            <v>NTRX55BA</v>
          </cell>
          <cell r="I111" t="str">
            <v>P</v>
          </cell>
          <cell r="K111">
            <v>1</v>
          </cell>
          <cell r="M111" t="str">
            <v>GBP</v>
          </cell>
          <cell r="N111" t="str">
            <v>USD</v>
          </cell>
          <cell r="O111" t="str">
            <v>BUDGET</v>
          </cell>
          <cell r="P111">
            <v>1997</v>
          </cell>
          <cell r="Q111">
            <v>351.26100000000002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78.55650000000003</v>
          </cell>
          <cell r="Y111">
            <v>351.26100000000002</v>
          </cell>
          <cell r="Z111">
            <v>351.26100000000002</v>
          </cell>
          <cell r="AA111">
            <v>0</v>
          </cell>
          <cell r="AB111">
            <v>351.26100000000002</v>
          </cell>
          <cell r="AC111">
            <v>35525.750300925924</v>
          </cell>
          <cell r="AD111" t="str">
            <v>A</v>
          </cell>
        </row>
        <row r="112">
          <cell r="E112" t="str">
            <v>B0237772</v>
          </cell>
          <cell r="F112" t="str">
            <v>NTRX55BA</v>
          </cell>
          <cell r="H112" t="str">
            <v>C</v>
          </cell>
          <cell r="I112" t="str">
            <v>P</v>
          </cell>
          <cell r="J112" t="str">
            <v>OSV</v>
          </cell>
          <cell r="K112" t="str">
            <v>EA</v>
          </cell>
          <cell r="L112" t="str">
            <v>NTRX55BA CABLE TROUGH</v>
          </cell>
          <cell r="M112" t="str">
            <v>USD</v>
          </cell>
          <cell r="N112" t="str">
            <v>USD</v>
          </cell>
          <cell r="O112" t="str">
            <v>BUDGET</v>
          </cell>
          <cell r="P112">
            <v>1997</v>
          </cell>
          <cell r="Q112">
            <v>216.98</v>
          </cell>
          <cell r="R112">
            <v>0</v>
          </cell>
          <cell r="S112">
            <v>3.0377000000000001</v>
          </cell>
          <cell r="T112">
            <v>0</v>
          </cell>
          <cell r="U112">
            <v>0</v>
          </cell>
          <cell r="V112">
            <v>0</v>
          </cell>
          <cell r="W112">
            <v>14.3012</v>
          </cell>
          <cell r="Y112">
            <v>220.01769999999999</v>
          </cell>
          <cell r="Z112">
            <v>220.01769999999999</v>
          </cell>
          <cell r="AA112">
            <v>14.3012</v>
          </cell>
          <cell r="AB112">
            <v>234.31890000000001</v>
          </cell>
          <cell r="AC112">
            <v>35394.572685185187</v>
          </cell>
          <cell r="AD112" t="str">
            <v>A</v>
          </cell>
        </row>
        <row r="113">
          <cell r="E113" t="str">
            <v>B0237772</v>
          </cell>
          <cell r="F113" t="str">
            <v>NTRX55BA</v>
          </cell>
          <cell r="H113" t="str">
            <v>C</v>
          </cell>
          <cell r="I113" t="str">
            <v>P</v>
          </cell>
          <cell r="J113">
            <v>540</v>
          </cell>
          <cell r="K113" t="str">
            <v>EA</v>
          </cell>
          <cell r="L113" t="str">
            <v>NTRX55BA C28 CABLE TROUGH</v>
          </cell>
          <cell r="M113" t="str">
            <v>CAD</v>
          </cell>
          <cell r="N113" t="str">
            <v>USD</v>
          </cell>
          <cell r="O113" t="str">
            <v>BUDGET</v>
          </cell>
          <cell r="P113">
            <v>1997</v>
          </cell>
          <cell r="Q113">
            <v>216.97978302000001</v>
          </cell>
          <cell r="R113">
            <v>0</v>
          </cell>
          <cell r="S113">
            <v>3.0377006660000001</v>
          </cell>
          <cell r="T113">
            <v>0</v>
          </cell>
          <cell r="U113">
            <v>0</v>
          </cell>
          <cell r="V113">
            <v>0</v>
          </cell>
          <cell r="W113">
            <v>14.301170883999999</v>
          </cell>
          <cell r="Y113">
            <v>220.01748368599999</v>
          </cell>
          <cell r="Z113">
            <v>220.01748368599999</v>
          </cell>
          <cell r="AA113">
            <v>14.301170883999999</v>
          </cell>
          <cell r="AB113">
            <v>234.31865457000001</v>
          </cell>
          <cell r="AC113">
            <v>35510.683078703703</v>
          </cell>
          <cell r="AD113" t="str">
            <v>A</v>
          </cell>
        </row>
        <row r="114">
          <cell r="E114" t="str">
            <v>P0727535</v>
          </cell>
          <cell r="F114" t="str">
            <v>P0727535</v>
          </cell>
          <cell r="H114" t="str">
            <v>C</v>
          </cell>
          <cell r="I114" t="str">
            <v>P</v>
          </cell>
          <cell r="J114">
            <v>540</v>
          </cell>
          <cell r="K114" t="str">
            <v>EA</v>
          </cell>
          <cell r="L114" t="str">
            <v>FIBERWORLD BLUE LABEL</v>
          </cell>
          <cell r="M114" t="str">
            <v>CAD</v>
          </cell>
          <cell r="N114" t="str">
            <v>USD</v>
          </cell>
          <cell r="O114" t="str">
            <v>BUDGET</v>
          </cell>
          <cell r="P114">
            <v>1997</v>
          </cell>
          <cell r="Q114">
            <v>4.3779956220000003</v>
          </cell>
          <cell r="R114">
            <v>0</v>
          </cell>
          <cell r="S114">
            <v>6.1333272000000001E-2</v>
          </cell>
          <cell r="T114">
            <v>0</v>
          </cell>
          <cell r="U114">
            <v>0</v>
          </cell>
          <cell r="V114">
            <v>0</v>
          </cell>
          <cell r="W114">
            <v>0.28859230400000002</v>
          </cell>
          <cell r="Y114">
            <v>4.439328894</v>
          </cell>
          <cell r="Z114">
            <v>4.439328894</v>
          </cell>
          <cell r="AA114">
            <v>0.28859230400000002</v>
          </cell>
          <cell r="AB114">
            <v>4.7279211979999998</v>
          </cell>
          <cell r="AC114">
            <v>35423.463831018518</v>
          </cell>
          <cell r="AD114" t="str">
            <v>A</v>
          </cell>
        </row>
        <row r="115">
          <cell r="E115" t="str">
            <v>P0727535</v>
          </cell>
          <cell r="F115" t="str">
            <v>P0727535</v>
          </cell>
          <cell r="H115" t="str">
            <v>C</v>
          </cell>
          <cell r="I115" t="str">
            <v>P</v>
          </cell>
          <cell r="J115" t="str">
            <v>OSV</v>
          </cell>
          <cell r="K115" t="str">
            <v>EA</v>
          </cell>
          <cell r="L115" t="str">
            <v>FIBERWORLD BLUE LABEL</v>
          </cell>
          <cell r="M115" t="str">
            <v>USD</v>
          </cell>
          <cell r="N115" t="str">
            <v>USD</v>
          </cell>
          <cell r="O115" t="str">
            <v>BUDGET</v>
          </cell>
          <cell r="P115">
            <v>1997</v>
          </cell>
          <cell r="Q115">
            <v>4.3780000000000001</v>
          </cell>
          <cell r="R115">
            <v>0</v>
          </cell>
          <cell r="S115">
            <v>6.13E-2</v>
          </cell>
          <cell r="T115">
            <v>0</v>
          </cell>
          <cell r="U115">
            <v>0</v>
          </cell>
          <cell r="V115">
            <v>0</v>
          </cell>
          <cell r="W115">
            <v>0.28860000000000002</v>
          </cell>
          <cell r="Y115">
            <v>4.4393000000000002</v>
          </cell>
          <cell r="Z115">
            <v>4.4393000000000002</v>
          </cell>
          <cell r="AA115">
            <v>0.28860000000000002</v>
          </cell>
          <cell r="AB115">
            <v>4.7279</v>
          </cell>
          <cell r="AC115">
            <v>35394.572685185187</v>
          </cell>
          <cell r="AD115" t="str">
            <v>A</v>
          </cell>
        </row>
        <row r="116">
          <cell r="E116" t="str">
            <v>P0727535</v>
          </cell>
          <cell r="F116" t="str">
            <v>P0727535</v>
          </cell>
          <cell r="I116" t="str">
            <v>P</v>
          </cell>
          <cell r="K116">
            <v>1</v>
          </cell>
          <cell r="M116" t="str">
            <v>GBP</v>
          </cell>
          <cell r="N116" t="str">
            <v>USD</v>
          </cell>
          <cell r="O116" t="str">
            <v>BUDGET</v>
          </cell>
          <cell r="P116">
            <v>1997</v>
          </cell>
          <cell r="Q116">
            <v>3.419455000000000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.6851250000000002</v>
          </cell>
          <cell r="Y116">
            <v>3.4194550000000001</v>
          </cell>
          <cell r="Z116">
            <v>3.4194550000000001</v>
          </cell>
          <cell r="AA116">
            <v>0</v>
          </cell>
          <cell r="AB116">
            <v>3.4194550000000001</v>
          </cell>
          <cell r="AC116">
            <v>35488.583807870367</v>
          </cell>
          <cell r="AD116" t="str">
            <v>A</v>
          </cell>
        </row>
        <row r="117">
          <cell r="E117" t="str">
            <v>B0235843</v>
          </cell>
          <cell r="F117" t="str">
            <v>NT6X92BC</v>
          </cell>
          <cell r="I117" t="str">
            <v>P</v>
          </cell>
          <cell r="K117">
            <v>1</v>
          </cell>
          <cell r="M117" t="str">
            <v>GBP</v>
          </cell>
          <cell r="N117" t="str">
            <v>USD</v>
          </cell>
          <cell r="O117" t="str">
            <v>BUDGET</v>
          </cell>
          <cell r="P117">
            <v>1997</v>
          </cell>
          <cell r="Q117">
            <v>115.003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23.93955</v>
          </cell>
          <cell r="Y117">
            <v>115.0038</v>
          </cell>
          <cell r="Z117">
            <v>115.0038</v>
          </cell>
          <cell r="AA117">
            <v>0</v>
          </cell>
          <cell r="AB117">
            <v>115.0038</v>
          </cell>
          <cell r="AC117">
            <v>35489.52983796296</v>
          </cell>
          <cell r="AD117" t="str">
            <v>A</v>
          </cell>
        </row>
        <row r="118">
          <cell r="E118" t="str">
            <v>B0235843</v>
          </cell>
          <cell r="F118" t="str">
            <v>NT6X92BC</v>
          </cell>
          <cell r="H118" t="str">
            <v>C</v>
          </cell>
          <cell r="I118" t="str">
            <v>P</v>
          </cell>
          <cell r="J118">
            <v>540</v>
          </cell>
          <cell r="K118" t="str">
            <v>EA</v>
          </cell>
          <cell r="L118" t="str">
            <v>NT6X92BC DOMESTIC UNIVERS</v>
          </cell>
          <cell r="M118" t="str">
            <v>CAD</v>
          </cell>
          <cell r="N118" t="str">
            <v>USD</v>
          </cell>
          <cell r="O118" t="str">
            <v>BUDGET</v>
          </cell>
          <cell r="P118">
            <v>1997</v>
          </cell>
          <cell r="Q118">
            <v>78.111033000000006</v>
          </cell>
          <cell r="R118">
            <v>1.4762948199999999</v>
          </cell>
          <cell r="S118">
            <v>1.1599247660000001</v>
          </cell>
          <cell r="T118">
            <v>27.338861550000001</v>
          </cell>
          <cell r="U118">
            <v>0</v>
          </cell>
          <cell r="V118">
            <v>0</v>
          </cell>
          <cell r="W118">
            <v>3.2425893499999998</v>
          </cell>
          <cell r="Y118">
            <v>108.08611413600001</v>
          </cell>
          <cell r="Z118">
            <v>108.08611413600001</v>
          </cell>
          <cell r="AA118">
            <v>3.2425893499999998</v>
          </cell>
          <cell r="AB118">
            <v>111.32870348599999</v>
          </cell>
          <cell r="AC118">
            <v>35402.718252314815</v>
          </cell>
          <cell r="AD118" t="str">
            <v>A</v>
          </cell>
        </row>
        <row r="119">
          <cell r="E119" t="str">
            <v>B0235843</v>
          </cell>
          <cell r="F119" t="str">
            <v>NT6X92BC</v>
          </cell>
          <cell r="H119" t="str">
            <v>C</v>
          </cell>
          <cell r="I119" t="str">
            <v>P</v>
          </cell>
          <cell r="J119">
            <v>107</v>
          </cell>
          <cell r="K119" t="str">
            <v>EA</v>
          </cell>
          <cell r="L119" t="str">
            <v>NT6X92BC</v>
          </cell>
          <cell r="M119" t="str">
            <v>USD</v>
          </cell>
          <cell r="N119" t="str">
            <v>USD</v>
          </cell>
          <cell r="O119" t="str">
            <v>BUDGET</v>
          </cell>
          <cell r="P119">
            <v>1997</v>
          </cell>
          <cell r="Q119">
            <v>105.45359999999999</v>
          </cell>
          <cell r="R119">
            <v>0.31640000000000001</v>
          </cell>
          <cell r="S119">
            <v>1.054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106.8245</v>
          </cell>
          <cell r="Z119">
            <v>106.8245</v>
          </cell>
          <cell r="AA119">
            <v>0</v>
          </cell>
          <cell r="AB119">
            <v>106.8245</v>
          </cell>
          <cell r="AC119">
            <v>35767</v>
          </cell>
          <cell r="AD119" t="str">
            <v>A</v>
          </cell>
        </row>
        <row r="120">
          <cell r="E120" t="str">
            <v>B0235843</v>
          </cell>
          <cell r="F120" t="str">
            <v>NT6X92BC</v>
          </cell>
          <cell r="H120" t="str">
            <v>C</v>
          </cell>
          <cell r="I120" t="str">
            <v>P</v>
          </cell>
          <cell r="J120">
            <v>176</v>
          </cell>
          <cell r="K120" t="str">
            <v>EA</v>
          </cell>
          <cell r="L120" t="str">
            <v>NT6X92BC UNIV TONE RECV C</v>
          </cell>
          <cell r="M120" t="str">
            <v>USD</v>
          </cell>
          <cell r="N120" t="str">
            <v>USD</v>
          </cell>
          <cell r="O120" t="str">
            <v>BUDGET</v>
          </cell>
          <cell r="P120">
            <v>1997</v>
          </cell>
          <cell r="Q120">
            <v>80.33</v>
          </cell>
          <cell r="R120">
            <v>0</v>
          </cell>
          <cell r="S120">
            <v>1.1246</v>
          </cell>
          <cell r="T120">
            <v>0</v>
          </cell>
          <cell r="U120">
            <v>0</v>
          </cell>
          <cell r="V120">
            <v>8.93</v>
          </cell>
          <cell r="W120">
            <v>15.069100000000001</v>
          </cell>
          <cell r="Y120">
            <v>90.384600000000006</v>
          </cell>
          <cell r="Z120">
            <v>90.384600000000006</v>
          </cell>
          <cell r="AA120">
            <v>15.069100000000001</v>
          </cell>
          <cell r="AB120">
            <v>105.4537</v>
          </cell>
          <cell r="AC120">
            <v>35394.572685185187</v>
          </cell>
          <cell r="AD120" t="str">
            <v>A</v>
          </cell>
        </row>
        <row r="121">
          <cell r="E121" t="str">
            <v>B0235843</v>
          </cell>
          <cell r="F121" t="str">
            <v>NT6X92BC</v>
          </cell>
          <cell r="H121" t="str">
            <v>C</v>
          </cell>
          <cell r="I121" t="str">
            <v>P</v>
          </cell>
          <cell r="J121">
            <v>540</v>
          </cell>
          <cell r="K121" t="str">
            <v>EA</v>
          </cell>
          <cell r="L121" t="str">
            <v>NT6X92BC UNIV TONE RECV C</v>
          </cell>
          <cell r="M121" t="str">
            <v>CAD</v>
          </cell>
          <cell r="N121" t="str">
            <v>USD</v>
          </cell>
          <cell r="O121" t="str">
            <v>BUDGET</v>
          </cell>
          <cell r="P121">
            <v>1997</v>
          </cell>
          <cell r="Q121">
            <v>80.329919669999995</v>
          </cell>
          <cell r="R121">
            <v>0</v>
          </cell>
          <cell r="S121">
            <v>1.124591468</v>
          </cell>
          <cell r="T121">
            <v>0</v>
          </cell>
          <cell r="U121">
            <v>0</v>
          </cell>
          <cell r="V121">
            <v>8.9299910699999998</v>
          </cell>
          <cell r="W121">
            <v>15.069096042</v>
          </cell>
          <cell r="Y121">
            <v>90.384502208000001</v>
          </cell>
          <cell r="Z121">
            <v>90.384502208000001</v>
          </cell>
          <cell r="AA121">
            <v>15.069096042</v>
          </cell>
          <cell r="AB121">
            <v>105.45359825</v>
          </cell>
          <cell r="AC121">
            <v>35423.463831018518</v>
          </cell>
          <cell r="AD121" t="str">
            <v>A</v>
          </cell>
        </row>
        <row r="122">
          <cell r="E122" t="str">
            <v>B0235843</v>
          </cell>
          <cell r="F122" t="str">
            <v>NT6X92BC</v>
          </cell>
          <cell r="H122" t="str">
            <v>C</v>
          </cell>
          <cell r="I122" t="str">
            <v>A</v>
          </cell>
          <cell r="J122" t="str">
            <v>OSV</v>
          </cell>
          <cell r="K122" t="str">
            <v>EA</v>
          </cell>
          <cell r="L122" t="str">
            <v>PCP 6X92BC DOMESTIC UNIVERSAL</v>
          </cell>
          <cell r="M122" t="str">
            <v>CAD</v>
          </cell>
          <cell r="N122" t="str">
            <v>USD</v>
          </cell>
          <cell r="O122" t="str">
            <v>BUDGET</v>
          </cell>
          <cell r="P122">
            <v>1997</v>
          </cell>
          <cell r="Q122">
            <v>52.400095747999998</v>
          </cell>
          <cell r="R122">
            <v>1.8444426E-2</v>
          </cell>
          <cell r="S122">
            <v>1.7094797719999999</v>
          </cell>
          <cell r="T122">
            <v>16.003835848000001</v>
          </cell>
          <cell r="U122">
            <v>9.0059909939999994</v>
          </cell>
          <cell r="V122">
            <v>0</v>
          </cell>
          <cell r="W122">
            <v>8.7922134300000003</v>
          </cell>
          <cell r="Y122">
            <v>70.131855794000003</v>
          </cell>
          <cell r="Z122">
            <v>79.137846788000004</v>
          </cell>
          <cell r="AA122">
            <v>8.7922134300000003</v>
          </cell>
          <cell r="AB122">
            <v>87.930060217999994</v>
          </cell>
          <cell r="AC122">
            <v>35348.687048611115</v>
          </cell>
          <cell r="AD122" t="str">
            <v>A</v>
          </cell>
        </row>
        <row r="123">
          <cell r="E123" t="str">
            <v>P0578498</v>
          </cell>
          <cell r="F123" t="str">
            <v>P0578498</v>
          </cell>
          <cell r="I123" t="str">
            <v>P</v>
          </cell>
          <cell r="K123">
            <v>1</v>
          </cell>
          <cell r="M123" t="str">
            <v>GBP</v>
          </cell>
          <cell r="N123" t="str">
            <v>USD</v>
          </cell>
          <cell r="O123" t="str">
            <v>BUDGET</v>
          </cell>
          <cell r="P123">
            <v>1997</v>
          </cell>
          <cell r="Q123">
            <v>0.58574499999999996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5.3784999999999999E-2</v>
          </cell>
          <cell r="X123">
            <v>0.65487499999999998</v>
          </cell>
          <cell r="Y123">
            <v>0.58574499999999996</v>
          </cell>
          <cell r="Z123">
            <v>0.58574499999999996</v>
          </cell>
          <cell r="AA123">
            <v>5.3784999999999999E-2</v>
          </cell>
          <cell r="AB123">
            <v>0.63953000000000004</v>
          </cell>
          <cell r="AC123">
            <v>35500.638472222221</v>
          </cell>
          <cell r="AD123" t="str">
            <v>A</v>
          </cell>
        </row>
        <row r="124">
          <cell r="E124" t="str">
            <v>P0578498</v>
          </cell>
          <cell r="F124" t="str">
            <v>P0578498</v>
          </cell>
          <cell r="H124" t="str">
            <v>C</v>
          </cell>
          <cell r="I124" t="str">
            <v>P</v>
          </cell>
          <cell r="J124">
            <v>107</v>
          </cell>
          <cell r="K124" t="str">
            <v>EA</v>
          </cell>
          <cell r="L124" t="str">
            <v>P0578498</v>
          </cell>
          <cell r="M124" t="str">
            <v>USD</v>
          </cell>
          <cell r="N124" t="str">
            <v>USD</v>
          </cell>
          <cell r="O124" t="str">
            <v>BUDGET</v>
          </cell>
          <cell r="P124">
            <v>1997</v>
          </cell>
          <cell r="Q124">
            <v>5.9299999999999999E-2</v>
          </cell>
          <cell r="R124">
            <v>2.0000000000000001E-4</v>
          </cell>
          <cell r="S124">
            <v>5.9999999999999995E-4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6.0100000000000001E-2</v>
          </cell>
          <cell r="Z124">
            <v>6.0100000000000001E-2</v>
          </cell>
          <cell r="AA124">
            <v>0</v>
          </cell>
          <cell r="AB124">
            <v>6.0100000000000001E-2</v>
          </cell>
          <cell r="AC124">
            <v>35768</v>
          </cell>
          <cell r="AD124" t="str">
            <v>A</v>
          </cell>
        </row>
        <row r="125">
          <cell r="E125" t="str">
            <v>P0578498</v>
          </cell>
          <cell r="F125" t="str">
            <v>P0578498</v>
          </cell>
          <cell r="H125" t="str">
            <v>C</v>
          </cell>
          <cell r="I125" t="str">
            <v>P</v>
          </cell>
          <cell r="J125">
            <v>540</v>
          </cell>
          <cell r="K125" t="str">
            <v>EA</v>
          </cell>
          <cell r="L125" t="str">
            <v>DESIGN LABEL (NT0X50AA)</v>
          </cell>
          <cell r="M125" t="str">
            <v>CAD</v>
          </cell>
          <cell r="N125" t="str">
            <v>USD</v>
          </cell>
          <cell r="O125" t="str">
            <v>BUDGET</v>
          </cell>
          <cell r="P125">
            <v>1997</v>
          </cell>
          <cell r="Q125">
            <v>5.5036981999999998E-2</v>
          </cell>
          <cell r="R125">
            <v>0</v>
          </cell>
          <cell r="S125">
            <v>8.1481399999999997E-4</v>
          </cell>
          <cell r="T125">
            <v>0</v>
          </cell>
          <cell r="U125">
            <v>0</v>
          </cell>
          <cell r="V125">
            <v>0</v>
          </cell>
          <cell r="W125">
            <v>3.6296259999999999E-3</v>
          </cell>
          <cell r="Y125">
            <v>5.5851796000000002E-2</v>
          </cell>
          <cell r="Z125">
            <v>5.5851796000000002E-2</v>
          </cell>
          <cell r="AA125">
            <v>3.6296259999999999E-3</v>
          </cell>
          <cell r="AB125">
            <v>5.9481421999999999E-2</v>
          </cell>
          <cell r="AC125">
            <v>35423.463831018518</v>
          </cell>
          <cell r="AD125" t="str">
            <v>A</v>
          </cell>
        </row>
        <row r="126">
          <cell r="E126" t="str">
            <v>P0578498</v>
          </cell>
          <cell r="F126" t="str">
            <v>P0578498</v>
          </cell>
          <cell r="H126" t="str">
            <v>C</v>
          </cell>
          <cell r="I126" t="str">
            <v>P</v>
          </cell>
          <cell r="J126" t="str">
            <v>OSV</v>
          </cell>
          <cell r="K126" t="str">
            <v>EA</v>
          </cell>
          <cell r="L126" t="str">
            <v>DESIGN LABEL (NT0X50AA)</v>
          </cell>
          <cell r="M126" t="str">
            <v>USD</v>
          </cell>
          <cell r="N126" t="str">
            <v>USD</v>
          </cell>
          <cell r="O126" t="str">
            <v>BUDGET</v>
          </cell>
          <cell r="P126">
            <v>1997</v>
          </cell>
          <cell r="Q126">
            <v>5.5E-2</v>
          </cell>
          <cell r="R126">
            <v>0</v>
          </cell>
          <cell r="S126">
            <v>8.0000000000000004E-4</v>
          </cell>
          <cell r="T126">
            <v>0</v>
          </cell>
          <cell r="U126">
            <v>0</v>
          </cell>
          <cell r="V126">
            <v>0</v>
          </cell>
          <cell r="W126">
            <v>3.5999999999999999E-3</v>
          </cell>
          <cell r="Y126">
            <v>5.5800000000000002E-2</v>
          </cell>
          <cell r="Z126">
            <v>5.5800000000000002E-2</v>
          </cell>
          <cell r="AA126">
            <v>3.5999999999999999E-3</v>
          </cell>
          <cell r="AB126">
            <v>5.9400000000000001E-2</v>
          </cell>
          <cell r="AC126">
            <v>35394.572685185187</v>
          </cell>
          <cell r="AD126" t="str">
            <v>A</v>
          </cell>
        </row>
        <row r="127">
          <cell r="E127" t="str">
            <v>P0578498</v>
          </cell>
          <cell r="F127" t="str">
            <v>P0578498</v>
          </cell>
          <cell r="H127" t="str">
            <v>C</v>
          </cell>
          <cell r="I127" t="str">
            <v>A</v>
          </cell>
          <cell r="K127" t="str">
            <v>EA</v>
          </cell>
          <cell r="L127" t="str">
            <v>LABEL (0X50AA)</v>
          </cell>
          <cell r="M127" t="str">
            <v>CAD</v>
          </cell>
          <cell r="N127" t="str">
            <v>USD</v>
          </cell>
          <cell r="O127" t="str">
            <v>BUDGET</v>
          </cell>
          <cell r="P127">
            <v>1997</v>
          </cell>
          <cell r="Q127">
            <v>7.4073999999999996E-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Y127">
            <v>7.4073999999999996E-5</v>
          </cell>
          <cell r="Z127">
            <v>7.4073999999999996E-5</v>
          </cell>
          <cell r="AA127">
            <v>0</v>
          </cell>
          <cell r="AB127">
            <v>7.4073999999999996E-5</v>
          </cell>
          <cell r="AC127">
            <v>35402.718252314815</v>
          </cell>
          <cell r="AD127" t="str">
            <v>A</v>
          </cell>
        </row>
        <row r="128">
          <cell r="E128" t="str">
            <v>B0241176</v>
          </cell>
          <cell r="F128" t="str">
            <v>NTZZ47XA</v>
          </cell>
          <cell r="H128" t="str">
            <v>P</v>
          </cell>
          <cell r="I128" t="str">
            <v>A</v>
          </cell>
          <cell r="K128" t="str">
            <v>EA</v>
          </cell>
          <cell r="L128" t="str">
            <v>NTZZ47XA B0241176</v>
          </cell>
          <cell r="M128" t="str">
            <v>USD</v>
          </cell>
          <cell r="N128" t="str">
            <v>USD</v>
          </cell>
          <cell r="O128" t="str">
            <v>BUDGET</v>
          </cell>
          <cell r="P128">
            <v>1997</v>
          </cell>
          <cell r="Q128">
            <v>3532.4834999999998</v>
          </cell>
          <cell r="R128">
            <v>0</v>
          </cell>
          <cell r="S128">
            <v>0</v>
          </cell>
          <cell r="T128">
            <v>0</v>
          </cell>
          <cell r="U128">
            <v>569.82860000000005</v>
          </cell>
          <cell r="V128">
            <v>122.9588</v>
          </cell>
          <cell r="W128">
            <v>1550.4366</v>
          </cell>
          <cell r="Y128">
            <v>3655.4423000000002</v>
          </cell>
          <cell r="Z128">
            <v>4225.2709000000004</v>
          </cell>
          <cell r="AA128">
            <v>1550.4366</v>
          </cell>
          <cell r="AB128">
            <v>5775.7075000000004</v>
          </cell>
          <cell r="AC128">
            <v>35394.572685185187</v>
          </cell>
          <cell r="AD128" t="str">
            <v>A</v>
          </cell>
        </row>
        <row r="129">
          <cell r="E129" t="str">
            <v>B0241176</v>
          </cell>
          <cell r="F129" t="str">
            <v>NTZZ47XA</v>
          </cell>
          <cell r="H129" t="str">
            <v>P</v>
          </cell>
          <cell r="I129" t="str">
            <v>P</v>
          </cell>
          <cell r="J129">
            <v>540</v>
          </cell>
          <cell r="K129" t="str">
            <v>EA</v>
          </cell>
          <cell r="L129" t="str">
            <v>NTZZ47XA B0241176</v>
          </cell>
          <cell r="M129" t="str">
            <v>CAD</v>
          </cell>
          <cell r="N129" t="str">
            <v>USD</v>
          </cell>
          <cell r="O129" t="str">
            <v>BUDGET</v>
          </cell>
          <cell r="P129">
            <v>1997</v>
          </cell>
          <cell r="Q129">
            <v>3532.4799489980001</v>
          </cell>
          <cell r="R129">
            <v>0</v>
          </cell>
          <cell r="S129">
            <v>0</v>
          </cell>
          <cell r="T129">
            <v>0</v>
          </cell>
          <cell r="U129">
            <v>569.82802276400002</v>
          </cell>
          <cell r="V129">
            <v>122.958691856</v>
          </cell>
          <cell r="W129">
            <v>1550.435042156</v>
          </cell>
          <cell r="Y129">
            <v>3655.4386408539999</v>
          </cell>
          <cell r="Z129">
            <v>4225.2666636180002</v>
          </cell>
          <cell r="AA129">
            <v>1550.435042156</v>
          </cell>
          <cell r="AB129">
            <v>5775.7017057740004</v>
          </cell>
          <cell r="AC129">
            <v>35423.463831018518</v>
          </cell>
          <cell r="AD129" t="str">
            <v>A</v>
          </cell>
        </row>
        <row r="130">
          <cell r="E130" t="str">
            <v>B0237198</v>
          </cell>
          <cell r="F130" t="str">
            <v>NTFX42AA</v>
          </cell>
          <cell r="I130" t="str">
            <v>P</v>
          </cell>
          <cell r="K130">
            <v>1</v>
          </cell>
          <cell r="M130" t="str">
            <v>GBP</v>
          </cell>
          <cell r="N130" t="str">
            <v>USD</v>
          </cell>
          <cell r="O130" t="str">
            <v>BUDGET</v>
          </cell>
          <cell r="P130">
            <v>1997</v>
          </cell>
          <cell r="Q130">
            <v>257.72935000000001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277.754885</v>
          </cell>
          <cell r="Y130">
            <v>257.72935000000001</v>
          </cell>
          <cell r="Z130">
            <v>257.72935000000001</v>
          </cell>
          <cell r="AA130">
            <v>0</v>
          </cell>
          <cell r="AB130">
            <v>257.72935000000001</v>
          </cell>
          <cell r="AC130">
            <v>35489.52983796296</v>
          </cell>
          <cell r="AD130" t="str">
            <v>A</v>
          </cell>
        </row>
        <row r="131">
          <cell r="E131" t="str">
            <v>B0237198</v>
          </cell>
          <cell r="F131" t="str">
            <v>NTFX42AA</v>
          </cell>
          <cell r="H131" t="str">
            <v>C</v>
          </cell>
          <cell r="I131" t="str">
            <v>P</v>
          </cell>
          <cell r="J131">
            <v>176</v>
          </cell>
          <cell r="K131" t="str">
            <v>EA</v>
          </cell>
          <cell r="L131" t="str">
            <v>NTFX42AA ISM PROCESSOR CP</v>
          </cell>
          <cell r="M131" t="str">
            <v>USD</v>
          </cell>
          <cell r="N131" t="str">
            <v>USD</v>
          </cell>
          <cell r="O131" t="str">
            <v>BUDGET</v>
          </cell>
          <cell r="P131">
            <v>1997</v>
          </cell>
          <cell r="Q131">
            <v>180.73</v>
          </cell>
          <cell r="R131">
            <v>0</v>
          </cell>
          <cell r="S131">
            <v>2.5301999999999998</v>
          </cell>
          <cell r="T131">
            <v>0</v>
          </cell>
          <cell r="U131">
            <v>0</v>
          </cell>
          <cell r="V131">
            <v>20.079999999999998</v>
          </cell>
          <cell r="W131">
            <v>32.986800000000002</v>
          </cell>
          <cell r="Y131">
            <v>203.34020000000001</v>
          </cell>
          <cell r="Z131">
            <v>203.34020000000001</v>
          </cell>
          <cell r="AA131">
            <v>32.986800000000002</v>
          </cell>
          <cell r="AB131">
            <v>236.327</v>
          </cell>
          <cell r="AC131">
            <v>35394.572685185187</v>
          </cell>
          <cell r="AD131" t="str">
            <v>A</v>
          </cell>
        </row>
        <row r="132">
          <cell r="E132" t="str">
            <v>B0237198</v>
          </cell>
          <cell r="F132" t="str">
            <v>NTFX42AA</v>
          </cell>
          <cell r="H132" t="str">
            <v>C</v>
          </cell>
          <cell r="I132" t="str">
            <v>P</v>
          </cell>
          <cell r="J132">
            <v>540</v>
          </cell>
          <cell r="K132" t="str">
            <v>EA</v>
          </cell>
          <cell r="L132" t="str">
            <v>NTFX42AA ISM PROCESSOR CP</v>
          </cell>
          <cell r="M132" t="str">
            <v>CAD</v>
          </cell>
          <cell r="N132" t="str">
            <v>USD</v>
          </cell>
          <cell r="O132" t="str">
            <v>BUDGET</v>
          </cell>
          <cell r="P132">
            <v>1997</v>
          </cell>
          <cell r="Q132">
            <v>180.72981927000001</v>
          </cell>
          <cell r="R132">
            <v>0</v>
          </cell>
          <cell r="S132">
            <v>2.5302196920000002</v>
          </cell>
          <cell r="T132">
            <v>0</v>
          </cell>
          <cell r="U132">
            <v>0</v>
          </cell>
          <cell r="V132">
            <v>20.07997992</v>
          </cell>
          <cell r="W132">
            <v>32.986781827999998</v>
          </cell>
          <cell r="Y132">
            <v>203.34001888200001</v>
          </cell>
          <cell r="Z132">
            <v>203.34001888200001</v>
          </cell>
          <cell r="AA132">
            <v>32.986781827999998</v>
          </cell>
          <cell r="AB132">
            <v>236.32680070999999</v>
          </cell>
          <cell r="AC132">
            <v>35423.463831018518</v>
          </cell>
          <cell r="AD132" t="str">
            <v>A</v>
          </cell>
        </row>
        <row r="133">
          <cell r="E133" t="str">
            <v>B0237198</v>
          </cell>
          <cell r="F133" t="str">
            <v>NTFX42AA</v>
          </cell>
          <cell r="H133" t="str">
            <v>C</v>
          </cell>
          <cell r="I133" t="str">
            <v>A</v>
          </cell>
          <cell r="J133" t="str">
            <v>OSV</v>
          </cell>
          <cell r="K133" t="str">
            <v>EA</v>
          </cell>
          <cell r="L133" t="str">
            <v>PCP FX42AA ISM PROCESSOR</v>
          </cell>
          <cell r="M133" t="str">
            <v>CAD</v>
          </cell>
          <cell r="N133" t="str">
            <v>USD</v>
          </cell>
          <cell r="O133" t="str">
            <v>BUDGET</v>
          </cell>
          <cell r="P133">
            <v>1997</v>
          </cell>
          <cell r="Q133">
            <v>98.121679655999998</v>
          </cell>
          <cell r="R133">
            <v>1.8960721780000001</v>
          </cell>
          <cell r="S133">
            <v>3.2050338319999998</v>
          </cell>
          <cell r="T133">
            <v>30.107969892</v>
          </cell>
          <cell r="U133">
            <v>44.724547868000002</v>
          </cell>
          <cell r="V133">
            <v>0</v>
          </cell>
          <cell r="W133">
            <v>19.781980218000001</v>
          </cell>
          <cell r="Y133">
            <v>133.33075555799999</v>
          </cell>
          <cell r="Z133">
            <v>178.05530342599999</v>
          </cell>
          <cell r="AA133">
            <v>19.781980218000001</v>
          </cell>
          <cell r="AB133">
            <v>197.837283644</v>
          </cell>
          <cell r="AC133">
            <v>35348.687048611115</v>
          </cell>
          <cell r="AD133" t="str">
            <v>A</v>
          </cell>
        </row>
        <row r="134">
          <cell r="E134" t="str">
            <v>B0237199</v>
          </cell>
          <cell r="F134" t="str">
            <v>NTFX43AA</v>
          </cell>
          <cell r="I134" t="str">
            <v>P</v>
          </cell>
          <cell r="K134">
            <v>1</v>
          </cell>
          <cell r="M134" t="str">
            <v>GBP</v>
          </cell>
          <cell r="N134" t="str">
            <v>USD</v>
          </cell>
          <cell r="O134" t="str">
            <v>BUDGET</v>
          </cell>
          <cell r="P134">
            <v>1997</v>
          </cell>
          <cell r="Q134">
            <v>244.23102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63.20767000000001</v>
          </cell>
          <cell r="Y134">
            <v>244.23102</v>
          </cell>
          <cell r="Z134">
            <v>244.23102</v>
          </cell>
          <cell r="AA134">
            <v>0</v>
          </cell>
          <cell r="AB134">
            <v>244.23102</v>
          </cell>
          <cell r="AC134">
            <v>35489.52983796296</v>
          </cell>
          <cell r="AD134" t="str">
            <v>A</v>
          </cell>
        </row>
        <row r="135">
          <cell r="E135" t="str">
            <v>B0237199</v>
          </cell>
          <cell r="F135" t="str">
            <v>NTFX43AA</v>
          </cell>
          <cell r="H135" t="str">
            <v>C</v>
          </cell>
          <cell r="I135" t="str">
            <v>P</v>
          </cell>
          <cell r="J135">
            <v>315</v>
          </cell>
          <cell r="K135" t="str">
            <v>EA</v>
          </cell>
          <cell r="L135" t="str">
            <v>NTFX43AA ISM DC CONVERTER</v>
          </cell>
          <cell r="M135" t="str">
            <v>USD</v>
          </cell>
          <cell r="N135" t="str">
            <v>USD</v>
          </cell>
          <cell r="O135" t="str">
            <v>BUDGET</v>
          </cell>
          <cell r="P135">
            <v>1997</v>
          </cell>
          <cell r="Q135">
            <v>144</v>
          </cell>
          <cell r="R135">
            <v>10.7906</v>
          </cell>
          <cell r="S135">
            <v>8.64</v>
          </cell>
          <cell r="T135">
            <v>0</v>
          </cell>
          <cell r="U135">
            <v>0</v>
          </cell>
          <cell r="V135">
            <v>28.65</v>
          </cell>
          <cell r="W135">
            <v>31.869</v>
          </cell>
          <cell r="Y135">
            <v>192.0806</v>
          </cell>
          <cell r="Z135">
            <v>192.0806</v>
          </cell>
          <cell r="AA135">
            <v>31.869</v>
          </cell>
          <cell r="AB135">
            <v>223.9496</v>
          </cell>
          <cell r="AC135">
            <v>35394.572685185187</v>
          </cell>
          <cell r="AD135" t="str">
            <v>A</v>
          </cell>
        </row>
        <row r="136">
          <cell r="E136" t="str">
            <v>B0237199</v>
          </cell>
          <cell r="F136" t="str">
            <v>NTFX43AA</v>
          </cell>
          <cell r="H136" t="str">
            <v>C</v>
          </cell>
          <cell r="I136" t="str">
            <v>P</v>
          </cell>
          <cell r="J136">
            <v>540</v>
          </cell>
          <cell r="K136" t="str">
            <v>EA</v>
          </cell>
          <cell r="L136" t="str">
            <v>NTFX43AA ISM DC CONVERTER</v>
          </cell>
          <cell r="M136" t="str">
            <v>CAD</v>
          </cell>
          <cell r="N136" t="str">
            <v>USD</v>
          </cell>
          <cell r="O136" t="str">
            <v>BUDGET</v>
          </cell>
          <cell r="P136">
            <v>1997</v>
          </cell>
          <cell r="Q136">
            <v>143.99985599999999</v>
          </cell>
          <cell r="R136">
            <v>10.790581802</v>
          </cell>
          <cell r="S136">
            <v>8.6399913599999998</v>
          </cell>
          <cell r="T136">
            <v>0</v>
          </cell>
          <cell r="U136">
            <v>0</v>
          </cell>
          <cell r="V136">
            <v>28.649971350000001</v>
          </cell>
          <cell r="W136">
            <v>31.869005168000001</v>
          </cell>
          <cell r="Y136">
            <v>192.08040051200001</v>
          </cell>
          <cell r="Z136">
            <v>192.08040051200001</v>
          </cell>
          <cell r="AA136">
            <v>31.869005168000001</v>
          </cell>
          <cell r="AB136">
            <v>223.94940568000001</v>
          </cell>
          <cell r="AC136">
            <v>35423.463831018518</v>
          </cell>
          <cell r="AD136" t="str">
            <v>A</v>
          </cell>
        </row>
        <row r="137">
          <cell r="E137" t="str">
            <v>B0237199</v>
          </cell>
          <cell r="F137" t="str">
            <v>NTFX43AA</v>
          </cell>
          <cell r="H137" t="str">
            <v>C</v>
          </cell>
          <cell r="I137" t="str">
            <v>A</v>
          </cell>
          <cell r="K137" t="str">
            <v>EA</v>
          </cell>
          <cell r="L137" t="str">
            <v>NTFX43AA</v>
          </cell>
          <cell r="M137" t="str">
            <v>USD</v>
          </cell>
          <cell r="N137" t="str">
            <v>USD</v>
          </cell>
          <cell r="O137" t="str">
            <v>BUDGET</v>
          </cell>
          <cell r="P137">
            <v>1997</v>
          </cell>
          <cell r="Q137">
            <v>139.44</v>
          </cell>
          <cell r="R137">
            <v>0</v>
          </cell>
          <cell r="S137">
            <v>0</v>
          </cell>
          <cell r="T137">
            <v>0</v>
          </cell>
          <cell r="U137">
            <v>4.55</v>
          </cell>
          <cell r="V137">
            <v>0</v>
          </cell>
          <cell r="W137">
            <v>28.65</v>
          </cell>
          <cell r="X137">
            <v>0</v>
          </cell>
          <cell r="Y137">
            <v>139.44</v>
          </cell>
          <cell r="Z137">
            <v>143.99</v>
          </cell>
          <cell r="AA137">
            <v>28.65</v>
          </cell>
          <cell r="AB137">
            <v>172.64</v>
          </cell>
          <cell r="AC137">
            <v>35313.605138888888</v>
          </cell>
          <cell r="AD137" t="str">
            <v>A</v>
          </cell>
        </row>
        <row r="138">
          <cell r="E138" t="str">
            <v>A0316598</v>
          </cell>
          <cell r="F138" t="str">
            <v>FCP01C37NB50G</v>
          </cell>
          <cell r="H138" t="str">
            <v>C</v>
          </cell>
          <cell r="I138" t="str">
            <v>P</v>
          </cell>
          <cell r="J138" t="str">
            <v>OSV</v>
          </cell>
          <cell r="K138" t="str">
            <v>EA</v>
          </cell>
          <cell r="L138" t="str">
            <v>FCP0137NB50 FLTR ADPTR 37</v>
          </cell>
          <cell r="M138" t="str">
            <v>USD</v>
          </cell>
          <cell r="N138" t="str">
            <v>USD</v>
          </cell>
          <cell r="O138" t="str">
            <v>BUDGET</v>
          </cell>
          <cell r="P138">
            <v>1997</v>
          </cell>
          <cell r="Q138">
            <v>12.1</v>
          </cell>
          <cell r="R138">
            <v>0</v>
          </cell>
          <cell r="S138">
            <v>0.1694</v>
          </cell>
          <cell r="T138">
            <v>0</v>
          </cell>
          <cell r="U138">
            <v>0</v>
          </cell>
          <cell r="V138">
            <v>0</v>
          </cell>
          <cell r="W138">
            <v>0.79749999999999999</v>
          </cell>
          <cell r="Y138">
            <v>12.269399999999999</v>
          </cell>
          <cell r="Z138">
            <v>12.269399999999999</v>
          </cell>
          <cell r="AA138">
            <v>0.79749999999999999</v>
          </cell>
          <cell r="AB138">
            <v>13.0669</v>
          </cell>
          <cell r="AC138">
            <v>35394.572685185187</v>
          </cell>
          <cell r="AD138" t="str">
            <v>A</v>
          </cell>
        </row>
        <row r="139">
          <cell r="E139" t="str">
            <v>A0316598</v>
          </cell>
          <cell r="F139" t="str">
            <v>FCP01C37NB50G</v>
          </cell>
          <cell r="H139" t="str">
            <v>C</v>
          </cell>
          <cell r="I139" t="str">
            <v>P</v>
          </cell>
          <cell r="J139">
            <v>540</v>
          </cell>
          <cell r="K139" t="str">
            <v>EA</v>
          </cell>
          <cell r="L139" t="str">
            <v>FCP0137NB50 FLTR ADPTR 37</v>
          </cell>
          <cell r="M139" t="str">
            <v>CAD</v>
          </cell>
          <cell r="N139" t="str">
            <v>USD</v>
          </cell>
          <cell r="O139" t="str">
            <v>BUDGET</v>
          </cell>
          <cell r="P139">
            <v>1997</v>
          </cell>
          <cell r="Q139">
            <v>12.0999879</v>
          </cell>
          <cell r="R139">
            <v>0</v>
          </cell>
          <cell r="S139">
            <v>0.16940723799999999</v>
          </cell>
          <cell r="T139">
            <v>0</v>
          </cell>
          <cell r="U139">
            <v>0</v>
          </cell>
          <cell r="V139">
            <v>0</v>
          </cell>
          <cell r="W139">
            <v>0.79748068400000005</v>
          </cell>
          <cell r="Y139">
            <v>12.269395138</v>
          </cell>
          <cell r="Z139">
            <v>12.269395138</v>
          </cell>
          <cell r="AA139">
            <v>0.79748068400000005</v>
          </cell>
          <cell r="AB139">
            <v>13.066875822</v>
          </cell>
          <cell r="AC139">
            <v>35423.463831018518</v>
          </cell>
          <cell r="AD139" t="str">
            <v>A</v>
          </cell>
        </row>
        <row r="140">
          <cell r="E140" t="str">
            <v>A0316598</v>
          </cell>
          <cell r="F140" t="str">
            <v>FCP01C37NB50G</v>
          </cell>
          <cell r="I140" t="str">
            <v>P</v>
          </cell>
          <cell r="K140">
            <v>1</v>
          </cell>
          <cell r="M140" t="str">
            <v>GBP</v>
          </cell>
          <cell r="N140" t="str">
            <v>USD</v>
          </cell>
          <cell r="O140" t="str">
            <v>BUDGET</v>
          </cell>
          <cell r="P140">
            <v>1997</v>
          </cell>
          <cell r="Q140">
            <v>12.88003499999999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13.880715</v>
          </cell>
          <cell r="Y140">
            <v>12.880034999999999</v>
          </cell>
          <cell r="Z140">
            <v>12.880034999999999</v>
          </cell>
          <cell r="AA140">
            <v>0</v>
          </cell>
          <cell r="AB140">
            <v>12.880034999999999</v>
          </cell>
          <cell r="AC140">
            <v>35500.638472222221</v>
          </cell>
          <cell r="AD140" t="str">
            <v>A</v>
          </cell>
        </row>
        <row r="141">
          <cell r="E141" t="str">
            <v>P0148330</v>
          </cell>
          <cell r="F141" t="str">
            <v>P0148330</v>
          </cell>
          <cell r="I141" t="str">
            <v>P</v>
          </cell>
          <cell r="K141">
            <v>1</v>
          </cell>
          <cell r="M141" t="str">
            <v>GBP</v>
          </cell>
          <cell r="N141" t="str">
            <v>USD</v>
          </cell>
          <cell r="O141" t="str">
            <v>BUDGET</v>
          </cell>
          <cell r="P141">
            <v>1997</v>
          </cell>
          <cell r="Q141">
            <v>7.7499999999999999E-2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8.3390000000000006E-2</v>
          </cell>
          <cell r="Y141">
            <v>7.7499999999999999E-2</v>
          </cell>
          <cell r="Z141">
            <v>7.7499999999999999E-2</v>
          </cell>
          <cell r="AA141">
            <v>0</v>
          </cell>
          <cell r="AB141">
            <v>7.7499999999999999E-2</v>
          </cell>
          <cell r="AC141">
            <v>35546.937685185185</v>
          </cell>
          <cell r="AD141" t="str">
            <v>A</v>
          </cell>
        </row>
        <row r="142">
          <cell r="E142" t="str">
            <v>P0148330</v>
          </cell>
          <cell r="F142" t="str">
            <v>P0148330</v>
          </cell>
          <cell r="H142" t="str">
            <v>C</v>
          </cell>
          <cell r="I142" t="str">
            <v>P</v>
          </cell>
          <cell r="J142" t="str">
            <v>OSV</v>
          </cell>
          <cell r="K142" t="str">
            <v>EA</v>
          </cell>
          <cell r="L142" t="str">
            <v>WASHER FL .125X.250X.031</v>
          </cell>
          <cell r="M142" t="str">
            <v>CAD</v>
          </cell>
          <cell r="N142" t="str">
            <v>USD</v>
          </cell>
          <cell r="O142" t="str">
            <v>BUDGET</v>
          </cell>
          <cell r="P142">
            <v>1997</v>
          </cell>
          <cell r="Q142">
            <v>1.6592576000000001E-2</v>
          </cell>
          <cell r="R142">
            <v>2.9629599999999998E-4</v>
          </cell>
          <cell r="S142">
            <v>2.22222E-4</v>
          </cell>
          <cell r="T142">
            <v>5.7777719999999996E-3</v>
          </cell>
          <cell r="U142">
            <v>0</v>
          </cell>
          <cell r="V142">
            <v>0</v>
          </cell>
          <cell r="W142">
            <v>6.66666E-4</v>
          </cell>
          <cell r="Y142">
            <v>2.2888866000000001E-2</v>
          </cell>
          <cell r="Z142">
            <v>2.2888866000000001E-2</v>
          </cell>
          <cell r="AA142">
            <v>6.66666E-4</v>
          </cell>
          <cell r="AB142">
            <v>2.3555532000000001E-2</v>
          </cell>
          <cell r="AC142">
            <v>35402.718252314815</v>
          </cell>
          <cell r="AD142" t="str">
            <v>A</v>
          </cell>
        </row>
        <row r="143">
          <cell r="E143" t="str">
            <v>P0148330</v>
          </cell>
          <cell r="F143" t="str">
            <v>P0148330</v>
          </cell>
          <cell r="H143" t="str">
            <v>C</v>
          </cell>
          <cell r="I143" t="str">
            <v>P</v>
          </cell>
          <cell r="J143" t="str">
            <v>OSV</v>
          </cell>
          <cell r="K143" t="str">
            <v>EA</v>
          </cell>
          <cell r="L143" t="str">
            <v>FAS WASHER STEEL N 4</v>
          </cell>
          <cell r="M143" t="str">
            <v>CAD</v>
          </cell>
          <cell r="N143" t="str">
            <v>USD</v>
          </cell>
          <cell r="O143" t="str">
            <v>BUDGET</v>
          </cell>
          <cell r="P143">
            <v>1997</v>
          </cell>
          <cell r="Q143">
            <v>1.4814799999999999E-2</v>
          </cell>
          <cell r="R143">
            <v>0</v>
          </cell>
          <cell r="S143">
            <v>3.7037000000000002E-4</v>
          </cell>
          <cell r="T143">
            <v>0</v>
          </cell>
          <cell r="U143">
            <v>0</v>
          </cell>
          <cell r="V143">
            <v>0</v>
          </cell>
          <cell r="W143">
            <v>6.5185119999999997E-3</v>
          </cell>
          <cell r="Y143">
            <v>1.518517E-2</v>
          </cell>
          <cell r="Z143">
            <v>1.518517E-2</v>
          </cell>
          <cell r="AA143">
            <v>6.5185119999999997E-3</v>
          </cell>
          <cell r="AB143">
            <v>2.1703681999999998E-2</v>
          </cell>
          <cell r="AC143">
            <v>35348.687048611115</v>
          </cell>
          <cell r="AD143" t="str">
            <v>A</v>
          </cell>
        </row>
        <row r="144">
          <cell r="E144" t="str">
            <v>P0148330</v>
          </cell>
          <cell r="F144" t="str">
            <v>P0148330</v>
          </cell>
          <cell r="H144" t="str">
            <v>C</v>
          </cell>
          <cell r="I144" t="str">
            <v>P</v>
          </cell>
          <cell r="J144" t="str">
            <v>OSV</v>
          </cell>
          <cell r="K144" t="str">
            <v>EA</v>
          </cell>
          <cell r="L144" t="str">
            <v>WASHER FLAT METALLIC</v>
          </cell>
          <cell r="M144" t="str">
            <v>USD</v>
          </cell>
          <cell r="N144" t="str">
            <v>USD</v>
          </cell>
          <cell r="O144" t="str">
            <v>BUDGET</v>
          </cell>
          <cell r="P144">
            <v>1997</v>
          </cell>
          <cell r="Q144">
            <v>6.4999999999999997E-3</v>
          </cell>
          <cell r="R144">
            <v>0</v>
          </cell>
          <cell r="S144">
            <v>1E-4</v>
          </cell>
          <cell r="T144">
            <v>0</v>
          </cell>
          <cell r="U144">
            <v>0</v>
          </cell>
          <cell r="V144">
            <v>0</v>
          </cell>
          <cell r="W144">
            <v>4.0000000000000002E-4</v>
          </cell>
          <cell r="Y144">
            <v>6.6E-3</v>
          </cell>
          <cell r="Z144">
            <v>6.6E-3</v>
          </cell>
          <cell r="AA144">
            <v>4.0000000000000002E-4</v>
          </cell>
          <cell r="AB144">
            <v>7.0000000000000001E-3</v>
          </cell>
          <cell r="AC144">
            <v>35587.681307870371</v>
          </cell>
          <cell r="AD144" t="str">
            <v>A</v>
          </cell>
        </row>
        <row r="145">
          <cell r="E145" t="str">
            <v>P0148330</v>
          </cell>
          <cell r="F145" t="str">
            <v>P0148330</v>
          </cell>
          <cell r="H145" t="str">
            <v>C</v>
          </cell>
          <cell r="I145" t="str">
            <v>P</v>
          </cell>
          <cell r="J145">
            <v>540</v>
          </cell>
          <cell r="K145" t="str">
            <v>EA</v>
          </cell>
          <cell r="L145" t="str">
            <v>WASHER FLAT METALLIC</v>
          </cell>
          <cell r="M145" t="str">
            <v>CAD</v>
          </cell>
          <cell r="N145" t="str">
            <v>USD</v>
          </cell>
          <cell r="O145" t="str">
            <v>BUDGET</v>
          </cell>
          <cell r="P145">
            <v>1997</v>
          </cell>
          <cell r="Q145">
            <v>6.5185119999999997E-3</v>
          </cell>
          <cell r="R145">
            <v>0</v>
          </cell>
          <cell r="S145">
            <v>7.4073999999999996E-5</v>
          </cell>
          <cell r="T145">
            <v>0</v>
          </cell>
          <cell r="U145">
            <v>0</v>
          </cell>
          <cell r="V145">
            <v>0</v>
          </cell>
          <cell r="W145">
            <v>3.7037000000000002E-4</v>
          </cell>
          <cell r="Y145">
            <v>6.5925860000000001E-3</v>
          </cell>
          <cell r="Z145">
            <v>6.5925860000000001E-3</v>
          </cell>
          <cell r="AA145">
            <v>3.7037000000000002E-4</v>
          </cell>
          <cell r="AB145">
            <v>6.9629560000000002E-3</v>
          </cell>
          <cell r="AC145">
            <v>35423.463831018518</v>
          </cell>
          <cell r="AD145" t="str">
            <v>A</v>
          </cell>
        </row>
        <row r="146">
          <cell r="E146" t="str">
            <v>P0148330</v>
          </cell>
          <cell r="F146" t="str">
            <v>P0148330</v>
          </cell>
          <cell r="H146" t="str">
            <v>C</v>
          </cell>
          <cell r="I146" t="str">
            <v>P</v>
          </cell>
          <cell r="J146" t="str">
            <v>OSV</v>
          </cell>
          <cell r="K146" t="str">
            <v>PC</v>
          </cell>
          <cell r="L146" t="str">
            <v xml:space="preserve">       WSHR         G/U/P</v>
          </cell>
          <cell r="M146" t="str">
            <v>CAD</v>
          </cell>
          <cell r="N146" t="str">
            <v>USD</v>
          </cell>
          <cell r="O146" t="str">
            <v>BUDGET</v>
          </cell>
          <cell r="P146">
            <v>1997</v>
          </cell>
          <cell r="Q146">
            <v>4.44444E-3</v>
          </cell>
          <cell r="R146">
            <v>1.4814799999999999E-4</v>
          </cell>
          <cell r="S146">
            <v>7.4073999999999996E-5</v>
          </cell>
          <cell r="T146">
            <v>1.555554E-3</v>
          </cell>
          <cell r="U146">
            <v>0</v>
          </cell>
          <cell r="V146">
            <v>0</v>
          </cell>
          <cell r="W146">
            <v>0</v>
          </cell>
          <cell r="Y146">
            <v>6.222216E-3</v>
          </cell>
          <cell r="Z146">
            <v>6.222216E-3</v>
          </cell>
          <cell r="AA146">
            <v>0</v>
          </cell>
          <cell r="AB146">
            <v>6.222216E-3</v>
          </cell>
          <cell r="AC146">
            <v>35404.595509259256</v>
          </cell>
          <cell r="AD146" t="str">
            <v>A</v>
          </cell>
        </row>
        <row r="147">
          <cell r="E147" t="str">
            <v>A0317136</v>
          </cell>
          <cell r="F147" t="str">
            <v>CRP14M050</v>
          </cell>
          <cell r="H147" t="str">
            <v>C</v>
          </cell>
          <cell r="I147" t="str">
            <v>P</v>
          </cell>
          <cell r="J147" t="str">
            <v>OSV</v>
          </cell>
          <cell r="K147" t="str">
            <v>PC</v>
          </cell>
          <cell r="L147" t="str">
            <v>CRP14M050 CONN ACCESSORY</v>
          </cell>
          <cell r="M147" t="str">
            <v>CAD</v>
          </cell>
          <cell r="N147" t="str">
            <v>USD</v>
          </cell>
          <cell r="O147" t="str">
            <v>BUDGET</v>
          </cell>
          <cell r="P147">
            <v>1997</v>
          </cell>
          <cell r="Q147">
            <v>0.37036999999999998</v>
          </cell>
          <cell r="R147">
            <v>1.7999982000000001E-2</v>
          </cell>
          <cell r="S147">
            <v>5.0370320000000003E-3</v>
          </cell>
          <cell r="T147">
            <v>0.12962950000000001</v>
          </cell>
          <cell r="U147">
            <v>0</v>
          </cell>
          <cell r="V147">
            <v>0</v>
          </cell>
          <cell r="W147">
            <v>0</v>
          </cell>
          <cell r="Y147">
            <v>0.52303651399999995</v>
          </cell>
          <cell r="Z147">
            <v>0.52303651399999995</v>
          </cell>
          <cell r="AA147">
            <v>0</v>
          </cell>
          <cell r="AB147">
            <v>0.52303651399999995</v>
          </cell>
          <cell r="AC147">
            <v>35404.595509259256</v>
          </cell>
          <cell r="AD147" t="str">
            <v>A</v>
          </cell>
        </row>
        <row r="148">
          <cell r="E148" t="str">
            <v>A0317136</v>
          </cell>
          <cell r="F148" t="str">
            <v>CRP14M050</v>
          </cell>
          <cell r="H148" t="str">
            <v>C</v>
          </cell>
          <cell r="I148" t="str">
            <v>P</v>
          </cell>
          <cell r="J148" t="str">
            <v>OSV</v>
          </cell>
          <cell r="K148" t="str">
            <v>EA</v>
          </cell>
          <cell r="L148" t="str">
            <v>CRP14M050    SCREWLOCK FE</v>
          </cell>
          <cell r="M148" t="str">
            <v>CAD</v>
          </cell>
          <cell r="N148" t="str">
            <v>USD</v>
          </cell>
          <cell r="O148" t="str">
            <v>BUDGET</v>
          </cell>
          <cell r="P148">
            <v>1997</v>
          </cell>
          <cell r="Q148">
            <v>0.16540724200000001</v>
          </cell>
          <cell r="R148">
            <v>3.111108E-3</v>
          </cell>
          <cell r="S148">
            <v>2.4444419999999998E-3</v>
          </cell>
          <cell r="T148">
            <v>5.7925867999999998E-2</v>
          </cell>
          <cell r="U148">
            <v>0</v>
          </cell>
          <cell r="V148">
            <v>0</v>
          </cell>
          <cell r="W148">
            <v>6.8888819999999998E-3</v>
          </cell>
          <cell r="Y148">
            <v>0.22888865999999999</v>
          </cell>
          <cell r="Z148">
            <v>0.22888865999999999</v>
          </cell>
          <cell r="AA148">
            <v>6.8888819999999998E-3</v>
          </cell>
          <cell r="AB148">
            <v>0.23577754200000001</v>
          </cell>
          <cell r="AC148">
            <v>35402.718252314815</v>
          </cell>
          <cell r="AD148" t="str">
            <v>A</v>
          </cell>
        </row>
        <row r="149">
          <cell r="E149" t="str">
            <v>A0317136</v>
          </cell>
          <cell r="F149" t="str">
            <v>CRP14M050</v>
          </cell>
          <cell r="H149" t="str">
            <v>C</v>
          </cell>
          <cell r="I149" t="str">
            <v>P</v>
          </cell>
          <cell r="J149" t="str">
            <v>OSV</v>
          </cell>
          <cell r="K149" t="str">
            <v>EA</v>
          </cell>
          <cell r="L149" t="str">
            <v>CRP14M050 SCREWLOCK</v>
          </cell>
          <cell r="M149" t="str">
            <v>CAD</v>
          </cell>
          <cell r="N149" t="str">
            <v>USD</v>
          </cell>
          <cell r="O149" t="str">
            <v>BUDGET</v>
          </cell>
          <cell r="P149">
            <v>1997</v>
          </cell>
          <cell r="Q149">
            <v>0.17185168000000001</v>
          </cell>
          <cell r="R149">
            <v>0</v>
          </cell>
          <cell r="S149">
            <v>4.2962920000000002E-3</v>
          </cell>
          <cell r="T149">
            <v>0</v>
          </cell>
          <cell r="U149">
            <v>0</v>
          </cell>
          <cell r="V149">
            <v>0</v>
          </cell>
          <cell r="W149">
            <v>1.9555535999999998E-2</v>
          </cell>
          <cell r="Y149">
            <v>0.17614797200000001</v>
          </cell>
          <cell r="Z149">
            <v>0.17614797200000001</v>
          </cell>
          <cell r="AA149">
            <v>1.9555535999999998E-2</v>
          </cell>
          <cell r="AB149">
            <v>0.195703508</v>
          </cell>
          <cell r="AC149">
            <v>35348.687048611115</v>
          </cell>
          <cell r="AD149" t="str">
            <v>A</v>
          </cell>
        </row>
        <row r="150">
          <cell r="E150" t="str">
            <v>A0317136</v>
          </cell>
          <cell r="F150" t="str">
            <v>CRP14M050</v>
          </cell>
          <cell r="H150" t="str">
            <v>C</v>
          </cell>
          <cell r="I150" t="str">
            <v>P</v>
          </cell>
          <cell r="K150" t="str">
            <v>EA</v>
          </cell>
          <cell r="L150" t="str">
            <v>CONN H/WARE</v>
          </cell>
          <cell r="M150" t="str">
            <v>USD</v>
          </cell>
          <cell r="N150" t="str">
            <v>USD</v>
          </cell>
          <cell r="O150" t="str">
            <v>BUDGET</v>
          </cell>
          <cell r="P150">
            <v>1997</v>
          </cell>
          <cell r="Q150">
            <v>0.1467</v>
          </cell>
          <cell r="R150">
            <v>0</v>
          </cell>
          <cell r="S150">
            <v>3.3999999999999998E-3</v>
          </cell>
          <cell r="T150">
            <v>0</v>
          </cell>
          <cell r="U150">
            <v>0</v>
          </cell>
          <cell r="V150">
            <v>7.3000000000000001E-3</v>
          </cell>
          <cell r="W150">
            <v>0</v>
          </cell>
          <cell r="Y150">
            <v>0.15740000000000001</v>
          </cell>
          <cell r="Z150">
            <v>0.15740000000000001</v>
          </cell>
          <cell r="AA150">
            <v>0</v>
          </cell>
          <cell r="AB150">
            <v>0.15740000000000001</v>
          </cell>
          <cell r="AC150">
            <v>35390.572164351855</v>
          </cell>
          <cell r="AD150" t="str">
            <v>A</v>
          </cell>
        </row>
        <row r="151">
          <cell r="E151" t="str">
            <v>A0317136</v>
          </cell>
          <cell r="F151" t="str">
            <v>CRP14M050</v>
          </cell>
          <cell r="H151" t="str">
            <v>C</v>
          </cell>
          <cell r="I151" t="str">
            <v>P</v>
          </cell>
          <cell r="J151">
            <v>540</v>
          </cell>
          <cell r="K151" t="str">
            <v>EA</v>
          </cell>
          <cell r="L151" t="str">
            <v>CRP14M050    SCREWLOCK FE</v>
          </cell>
          <cell r="M151" t="str">
            <v>CAD</v>
          </cell>
          <cell r="N151" t="str">
            <v>USD</v>
          </cell>
          <cell r="O151" t="str">
            <v>BUDGET</v>
          </cell>
          <cell r="P151">
            <v>1997</v>
          </cell>
          <cell r="Q151">
            <v>0.12711098400000001</v>
          </cell>
          <cell r="R151">
            <v>0</v>
          </cell>
          <cell r="S151">
            <v>5.1111059999999998E-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Y151">
            <v>0.13222208999999999</v>
          </cell>
          <cell r="Z151">
            <v>0.13222208999999999</v>
          </cell>
          <cell r="AA151">
            <v>0</v>
          </cell>
          <cell r="AB151">
            <v>0.13222208999999999</v>
          </cell>
          <cell r="AC151">
            <v>35492.664652777778</v>
          </cell>
          <cell r="AD151" t="str">
            <v>A</v>
          </cell>
        </row>
        <row r="152">
          <cell r="E152" t="str">
            <v>A0317136</v>
          </cell>
          <cell r="F152" t="str">
            <v>CRP14M050</v>
          </cell>
          <cell r="H152" t="str">
            <v>C</v>
          </cell>
          <cell r="I152" t="str">
            <v>P</v>
          </cell>
          <cell r="J152" t="str">
            <v>OSV</v>
          </cell>
          <cell r="K152" t="str">
            <v>EA</v>
          </cell>
          <cell r="L152" t="str">
            <v>CRP14M050 CONN ACCESSORY</v>
          </cell>
          <cell r="M152" t="str">
            <v>USD</v>
          </cell>
          <cell r="N152" t="str">
            <v>USD</v>
          </cell>
          <cell r="O152" t="str">
            <v>BUDGET</v>
          </cell>
          <cell r="P152">
            <v>1997</v>
          </cell>
          <cell r="Q152">
            <v>0.09</v>
          </cell>
          <cell r="R152">
            <v>0</v>
          </cell>
          <cell r="S152">
            <v>1.8E-3</v>
          </cell>
          <cell r="T152">
            <v>0</v>
          </cell>
          <cell r="U152">
            <v>0</v>
          </cell>
          <cell r="V152">
            <v>0</v>
          </cell>
          <cell r="W152">
            <v>5.1999999999999998E-3</v>
          </cell>
          <cell r="Y152">
            <v>9.1800000000000007E-2</v>
          </cell>
          <cell r="Z152">
            <v>9.1800000000000007E-2</v>
          </cell>
          <cell r="AA152">
            <v>5.1999999999999998E-3</v>
          </cell>
          <cell r="AB152">
            <v>9.7000000000000003E-2</v>
          </cell>
          <cell r="AC152">
            <v>35410.596087962964</v>
          </cell>
          <cell r="AD152" t="str">
            <v>A</v>
          </cell>
        </row>
        <row r="153">
          <cell r="E153" t="str">
            <v>A0317136</v>
          </cell>
          <cell r="F153" t="str">
            <v>CRP14M050</v>
          </cell>
          <cell r="H153" t="str">
            <v>C</v>
          </cell>
          <cell r="I153" t="str">
            <v>P</v>
          </cell>
          <cell r="J153" t="str">
            <v>OSV</v>
          </cell>
          <cell r="K153" t="str">
            <v>EA</v>
          </cell>
          <cell r="L153" t="str">
            <v>SCREWLOCK FEMALE 4-40X0.2</v>
          </cell>
          <cell r="M153" t="str">
            <v>USD</v>
          </cell>
          <cell r="N153" t="str">
            <v>USD</v>
          </cell>
          <cell r="O153" t="str">
            <v>BUDGET</v>
          </cell>
          <cell r="P153">
            <v>1997</v>
          </cell>
          <cell r="Q153">
            <v>7.3700000000000002E-2</v>
          </cell>
          <cell r="R153">
            <v>0</v>
          </cell>
          <cell r="S153">
            <v>1E-3</v>
          </cell>
          <cell r="T153">
            <v>0</v>
          </cell>
          <cell r="U153">
            <v>0</v>
          </cell>
          <cell r="V153">
            <v>0</v>
          </cell>
          <cell r="W153">
            <v>4.8999999999999998E-3</v>
          </cell>
          <cell r="Y153">
            <v>7.4700000000000003E-2</v>
          </cell>
          <cell r="Z153">
            <v>7.4700000000000003E-2</v>
          </cell>
          <cell r="AA153">
            <v>4.8999999999999998E-3</v>
          </cell>
          <cell r="AB153">
            <v>7.9600000000000004E-2</v>
          </cell>
          <cell r="AC153">
            <v>35394.572685185187</v>
          </cell>
          <cell r="AD153" t="str">
            <v>A</v>
          </cell>
        </row>
        <row r="154">
          <cell r="E154" t="str">
            <v>A0317136</v>
          </cell>
          <cell r="F154" t="str">
            <v>CRP14M050</v>
          </cell>
          <cell r="I154" t="str">
            <v>P</v>
          </cell>
          <cell r="K154">
            <v>1</v>
          </cell>
          <cell r="M154" t="str">
            <v>GBP</v>
          </cell>
          <cell r="N154" t="str">
            <v>USD</v>
          </cell>
          <cell r="O154" t="str">
            <v>BUDGET</v>
          </cell>
          <cell r="P154">
            <v>1997</v>
          </cell>
          <cell r="Q154">
            <v>6.5409999999999996E-2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7.0370000000000002E-2</v>
          </cell>
          <cell r="Y154">
            <v>6.5409999999999996E-2</v>
          </cell>
          <cell r="Z154">
            <v>6.5409999999999996E-2</v>
          </cell>
          <cell r="AA154">
            <v>0</v>
          </cell>
          <cell r="AB154">
            <v>6.5409999999999996E-2</v>
          </cell>
          <cell r="AC154">
            <v>35500.638472222221</v>
          </cell>
          <cell r="AD154" t="str">
            <v>A</v>
          </cell>
        </row>
        <row r="155">
          <cell r="E155" t="str">
            <v>A0205210</v>
          </cell>
          <cell r="F155" t="str">
            <v>QFF3A</v>
          </cell>
          <cell r="H155" t="str">
            <v>C</v>
          </cell>
          <cell r="I155" t="str">
            <v>P</v>
          </cell>
          <cell r="J155">
            <v>145</v>
          </cell>
          <cell r="K155" t="str">
            <v>EA</v>
          </cell>
          <cell r="L155" t="str">
            <v>FUSE/QFF3A  (DUMMY)</v>
          </cell>
          <cell r="M155" t="str">
            <v>USD</v>
          </cell>
          <cell r="N155" t="str">
            <v>USD</v>
          </cell>
          <cell r="O155" t="str">
            <v>BUDGET</v>
          </cell>
          <cell r="P155">
            <v>1997</v>
          </cell>
          <cell r="Q155">
            <v>0.63300000000000001</v>
          </cell>
          <cell r="R155">
            <v>8.9999999999999993E-3</v>
          </cell>
          <cell r="S155">
            <v>4.7999999999999996E-3</v>
          </cell>
          <cell r="T155">
            <v>-0.15709999999999999</v>
          </cell>
          <cell r="U155">
            <v>0</v>
          </cell>
          <cell r="V155">
            <v>0</v>
          </cell>
          <cell r="W155">
            <v>0</v>
          </cell>
          <cell r="Y155">
            <v>0.48970000000000002</v>
          </cell>
          <cell r="Z155">
            <v>0.48970000000000002</v>
          </cell>
          <cell r="AA155">
            <v>0</v>
          </cell>
          <cell r="AB155">
            <v>0.48970000000000002</v>
          </cell>
          <cell r="AC155">
            <v>35443.582812499997</v>
          </cell>
          <cell r="AD155" t="str">
            <v>A</v>
          </cell>
        </row>
        <row r="156">
          <cell r="E156" t="str">
            <v>A0205210</v>
          </cell>
          <cell r="F156" t="str">
            <v>QFF3A</v>
          </cell>
          <cell r="H156" t="str">
            <v>C</v>
          </cell>
          <cell r="I156" t="str">
            <v>P</v>
          </cell>
          <cell r="J156" t="str">
            <v>OSV</v>
          </cell>
          <cell r="K156" t="str">
            <v>PC</v>
          </cell>
          <cell r="L156" t="str">
            <v>FUSIBLE QFF3A</v>
          </cell>
          <cell r="M156" t="str">
            <v>CAD</v>
          </cell>
          <cell r="N156" t="str">
            <v>USD</v>
          </cell>
          <cell r="O156" t="str">
            <v>BUDGET</v>
          </cell>
          <cell r="P156">
            <v>1997</v>
          </cell>
          <cell r="Q156">
            <v>0.34385150799999997</v>
          </cell>
          <cell r="R156">
            <v>0</v>
          </cell>
          <cell r="S156">
            <v>4.6666620000000002E-3</v>
          </cell>
          <cell r="T156">
            <v>0.12037025</v>
          </cell>
          <cell r="U156">
            <v>0</v>
          </cell>
          <cell r="V156">
            <v>0</v>
          </cell>
          <cell r="W156">
            <v>0</v>
          </cell>
          <cell r="Y156">
            <v>0.46888841999999997</v>
          </cell>
          <cell r="Z156">
            <v>0.46888841999999997</v>
          </cell>
          <cell r="AA156">
            <v>0</v>
          </cell>
          <cell r="AB156">
            <v>0.46888841999999997</v>
          </cell>
          <cell r="AC156">
            <v>35404.595509259256</v>
          </cell>
          <cell r="AD156" t="str">
            <v>A</v>
          </cell>
        </row>
        <row r="157">
          <cell r="E157" t="str">
            <v>A0205210</v>
          </cell>
          <cell r="F157" t="str">
            <v>QFF3A</v>
          </cell>
          <cell r="H157" t="str">
            <v>C</v>
          </cell>
          <cell r="I157" t="str">
            <v>P</v>
          </cell>
          <cell r="J157" t="str">
            <v>OSV</v>
          </cell>
          <cell r="K157" t="str">
            <v>EA</v>
          </cell>
          <cell r="L157" t="str">
            <v>QFF3A    FUSE DUMMY</v>
          </cell>
          <cell r="M157" t="str">
            <v>USD</v>
          </cell>
          <cell r="N157" t="str">
            <v>USD</v>
          </cell>
          <cell r="O157" t="str">
            <v>BUDGET</v>
          </cell>
          <cell r="P157">
            <v>1997</v>
          </cell>
          <cell r="Q157">
            <v>0.41760000000000003</v>
          </cell>
          <cell r="R157">
            <v>0</v>
          </cell>
          <cell r="S157">
            <v>5.7999999999999996E-3</v>
          </cell>
          <cell r="T157">
            <v>0</v>
          </cell>
          <cell r="U157">
            <v>0</v>
          </cell>
          <cell r="V157">
            <v>0</v>
          </cell>
          <cell r="W157">
            <v>2.75E-2</v>
          </cell>
          <cell r="Y157">
            <v>0.4234</v>
          </cell>
          <cell r="Z157">
            <v>0.4234</v>
          </cell>
          <cell r="AA157">
            <v>2.75E-2</v>
          </cell>
          <cell r="AB157">
            <v>0.45090000000000002</v>
          </cell>
          <cell r="AC157">
            <v>35394.572685185187</v>
          </cell>
          <cell r="AD157" t="str">
            <v>A</v>
          </cell>
        </row>
        <row r="158">
          <cell r="E158" t="str">
            <v>A0205210</v>
          </cell>
          <cell r="F158" t="str">
            <v>QFF3A</v>
          </cell>
          <cell r="H158" t="str">
            <v>C</v>
          </cell>
          <cell r="I158" t="str">
            <v>P</v>
          </cell>
          <cell r="J158">
            <v>540</v>
          </cell>
          <cell r="K158" t="str">
            <v>EA</v>
          </cell>
          <cell r="L158" t="str">
            <v>QFF3A       FUSE DUMMY</v>
          </cell>
          <cell r="M158" t="str">
            <v>CAD</v>
          </cell>
          <cell r="N158" t="str">
            <v>USD</v>
          </cell>
          <cell r="O158" t="str">
            <v>BUDGET</v>
          </cell>
          <cell r="P158">
            <v>1997</v>
          </cell>
          <cell r="Q158">
            <v>0.41762921200000003</v>
          </cell>
          <cell r="R158">
            <v>0</v>
          </cell>
          <cell r="S158">
            <v>5.7777719999999996E-3</v>
          </cell>
          <cell r="T158">
            <v>0</v>
          </cell>
          <cell r="U158">
            <v>0</v>
          </cell>
          <cell r="V158">
            <v>0</v>
          </cell>
          <cell r="W158">
            <v>2.7481453999999999E-2</v>
          </cell>
          <cell r="Y158">
            <v>0.42340698399999999</v>
          </cell>
          <cell r="Z158">
            <v>0.42340698399999999</v>
          </cell>
          <cell r="AA158">
            <v>2.7481453999999999E-2</v>
          </cell>
          <cell r="AB158">
            <v>0.450888438</v>
          </cell>
          <cell r="AC158">
            <v>35510.683078703703</v>
          </cell>
          <cell r="AD158" t="str">
            <v>A</v>
          </cell>
        </row>
        <row r="159">
          <cell r="E159" t="str">
            <v>A0205210</v>
          </cell>
          <cell r="F159" t="str">
            <v>QFF3A</v>
          </cell>
          <cell r="H159" t="str">
            <v>C</v>
          </cell>
          <cell r="I159" t="str">
            <v>P</v>
          </cell>
          <cell r="K159" t="str">
            <v>EA</v>
          </cell>
          <cell r="L159" t="str">
            <v>FUSE-QFF3A</v>
          </cell>
          <cell r="M159" t="str">
            <v>USD</v>
          </cell>
          <cell r="N159" t="str">
            <v>USD</v>
          </cell>
          <cell r="O159" t="str">
            <v>BUDGET</v>
          </cell>
          <cell r="P159">
            <v>1997</v>
          </cell>
          <cell r="Q159">
            <v>0.35830000000000001</v>
          </cell>
          <cell r="R159">
            <v>0</v>
          </cell>
          <cell r="S159">
            <v>3.5999999999999999E-3</v>
          </cell>
          <cell r="T159">
            <v>0</v>
          </cell>
          <cell r="U159">
            <v>0</v>
          </cell>
          <cell r="V159">
            <v>1.7899999999999999E-2</v>
          </cell>
          <cell r="W159">
            <v>0</v>
          </cell>
          <cell r="Y159">
            <v>0.37980000000000003</v>
          </cell>
          <cell r="Z159">
            <v>0.37980000000000003</v>
          </cell>
          <cell r="AA159">
            <v>0</v>
          </cell>
          <cell r="AB159">
            <v>0.37980000000000003</v>
          </cell>
          <cell r="AC159">
            <v>35390.572164351855</v>
          </cell>
          <cell r="AD159" t="str">
            <v>A</v>
          </cell>
        </row>
        <row r="160">
          <cell r="E160" t="str">
            <v>A0205210</v>
          </cell>
          <cell r="F160" t="str">
            <v>QFF3A</v>
          </cell>
          <cell r="I160" t="str">
            <v>P</v>
          </cell>
          <cell r="K160" t="str">
            <v>EA</v>
          </cell>
          <cell r="L160" t="str">
            <v>QFF3A FUSE DUMMY</v>
          </cell>
          <cell r="M160" t="str">
            <v>CAD</v>
          </cell>
          <cell r="N160" t="str">
            <v>USD</v>
          </cell>
          <cell r="O160" t="str">
            <v>BUDGET</v>
          </cell>
          <cell r="P160">
            <v>1997</v>
          </cell>
          <cell r="Q160">
            <v>0.3248885639999999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.32488856399999999</v>
          </cell>
          <cell r="Z160">
            <v>0.32488856399999999</v>
          </cell>
          <cell r="AA160">
            <v>0</v>
          </cell>
          <cell r="AB160">
            <v>0.32488856399999999</v>
          </cell>
          <cell r="AC160">
            <v>35410.33730324074</v>
          </cell>
          <cell r="AD160" t="str">
            <v>A</v>
          </cell>
        </row>
        <row r="161">
          <cell r="E161" t="str">
            <v>A0205210</v>
          </cell>
          <cell r="F161" t="str">
            <v>QFF3A</v>
          </cell>
          <cell r="I161" t="str">
            <v>P</v>
          </cell>
          <cell r="K161" t="str">
            <v>EA</v>
          </cell>
          <cell r="L161" t="str">
            <v xml:space="preserve"> FUSE INDICATING ACCESSORY</v>
          </cell>
          <cell r="M161" t="str">
            <v>CAD</v>
          </cell>
          <cell r="N161" t="str">
            <v>USD</v>
          </cell>
          <cell r="O161" t="str">
            <v>BUDGET</v>
          </cell>
          <cell r="P161">
            <v>1997</v>
          </cell>
          <cell r="Q161">
            <v>7.3333259999999997E-2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.8296277999999999E-2</v>
          </cell>
          <cell r="X161">
            <v>0.25237011799999998</v>
          </cell>
          <cell r="Y161">
            <v>7.3333259999999997E-2</v>
          </cell>
          <cell r="Z161">
            <v>7.3333259999999997E-2</v>
          </cell>
          <cell r="AA161">
            <v>1.8296277999999999E-2</v>
          </cell>
          <cell r="AB161">
            <v>9.1629537999999996E-2</v>
          </cell>
          <cell r="AC161">
            <v>35363.389699074076</v>
          </cell>
          <cell r="AD161" t="str">
            <v>A</v>
          </cell>
        </row>
        <row r="162">
          <cell r="E162" t="str">
            <v>A0205210</v>
          </cell>
          <cell r="F162" t="str">
            <v>QFF3A</v>
          </cell>
          <cell r="I162" t="str">
            <v>P</v>
          </cell>
          <cell r="K162">
            <v>1</v>
          </cell>
          <cell r="M162" t="str">
            <v>GBP</v>
          </cell>
          <cell r="N162" t="str">
            <v>USD</v>
          </cell>
          <cell r="O162" t="str">
            <v>BUDGET</v>
          </cell>
          <cell r="P162">
            <v>1997</v>
          </cell>
          <cell r="Q162">
            <v>8.1684999999999994E-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8.7885000000000005E-2</v>
          </cell>
          <cell r="Y162">
            <v>8.1684999999999994E-2</v>
          </cell>
          <cell r="Z162">
            <v>8.1684999999999994E-2</v>
          </cell>
          <cell r="AA162">
            <v>0</v>
          </cell>
          <cell r="AB162">
            <v>8.1684999999999994E-2</v>
          </cell>
          <cell r="AC162">
            <v>35500.638472222221</v>
          </cell>
          <cell r="AD162" t="str">
            <v>A</v>
          </cell>
        </row>
        <row r="163">
          <cell r="E163" t="str">
            <v>A0205210</v>
          </cell>
          <cell r="F163" t="str">
            <v>QFF3A</v>
          </cell>
          <cell r="H163" t="str">
            <v>C</v>
          </cell>
          <cell r="I163" t="str">
            <v>P</v>
          </cell>
          <cell r="J163" t="str">
            <v>OSV</v>
          </cell>
          <cell r="K163" t="str">
            <v>EA</v>
          </cell>
          <cell r="L163" t="str">
            <v>QFF3A       FUSE DUMMY</v>
          </cell>
          <cell r="M163" t="str">
            <v>CAD</v>
          </cell>
          <cell r="N163" t="str">
            <v>USD</v>
          </cell>
          <cell r="O163" t="str">
            <v>BUDGET</v>
          </cell>
          <cell r="P163">
            <v>1997</v>
          </cell>
          <cell r="Q163">
            <v>4.4148104000000001E-2</v>
          </cell>
          <cell r="R163">
            <v>8.1481399999999997E-4</v>
          </cell>
          <cell r="S163">
            <v>6.66666E-4</v>
          </cell>
          <cell r="T163">
            <v>1.5481465999999999E-2</v>
          </cell>
          <cell r="U163">
            <v>0</v>
          </cell>
          <cell r="V163">
            <v>0</v>
          </cell>
          <cell r="W163">
            <v>1.8518499999999999E-3</v>
          </cell>
          <cell r="Y163">
            <v>6.111105E-2</v>
          </cell>
          <cell r="Z163">
            <v>6.111105E-2</v>
          </cell>
          <cell r="AA163">
            <v>1.8518499999999999E-3</v>
          </cell>
          <cell r="AB163">
            <v>6.2962900000000002E-2</v>
          </cell>
          <cell r="AC163">
            <v>35402.718252314815</v>
          </cell>
          <cell r="AD163" t="str">
            <v>A</v>
          </cell>
        </row>
        <row r="164">
          <cell r="E164" t="str">
            <v>B0239451</v>
          </cell>
          <cell r="F164" t="str">
            <v>NTFX40DN</v>
          </cell>
          <cell r="I164" t="str">
            <v>P</v>
          </cell>
          <cell r="K164">
            <v>1</v>
          </cell>
          <cell r="M164" t="str">
            <v>GBP</v>
          </cell>
          <cell r="N164" t="str">
            <v>USD</v>
          </cell>
          <cell r="O164" t="str">
            <v>BUDGET</v>
          </cell>
          <cell r="P164">
            <v>1997</v>
          </cell>
          <cell r="Q164">
            <v>385.22149999999999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415.16750000000002</v>
          </cell>
          <cell r="Y164">
            <v>385.22149999999999</v>
          </cell>
          <cell r="Z164">
            <v>385.22149999999999</v>
          </cell>
          <cell r="AA164">
            <v>0</v>
          </cell>
          <cell r="AB164">
            <v>385.22149999999999</v>
          </cell>
          <cell r="AC164">
            <v>35686.715601851851</v>
          </cell>
          <cell r="AD164" t="str">
            <v>A</v>
          </cell>
        </row>
        <row r="165">
          <cell r="E165" t="str">
            <v>B0239451</v>
          </cell>
          <cell r="F165" t="str">
            <v>NTFX40DN</v>
          </cell>
          <cell r="H165" t="str">
            <v>P</v>
          </cell>
          <cell r="I165" t="str">
            <v>A</v>
          </cell>
          <cell r="K165" t="str">
            <v>EA</v>
          </cell>
          <cell r="L165" t="str">
            <v>NTFX40DN CISM EXT FIL KIT</v>
          </cell>
          <cell r="M165" t="str">
            <v>USD</v>
          </cell>
          <cell r="N165" t="str">
            <v>USD</v>
          </cell>
          <cell r="O165" t="str">
            <v>BUDGET</v>
          </cell>
          <cell r="P165">
            <v>1997</v>
          </cell>
          <cell r="Q165">
            <v>331.3621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1.537400000000002</v>
          </cell>
          <cell r="Y165">
            <v>331.3621</v>
          </cell>
          <cell r="Z165">
            <v>331.3621</v>
          </cell>
          <cell r="AA165">
            <v>21.537400000000002</v>
          </cell>
          <cell r="AB165">
            <v>352.89949999999999</v>
          </cell>
          <cell r="AC165">
            <v>35394.572685185187</v>
          </cell>
          <cell r="AD165" t="str">
            <v>A</v>
          </cell>
        </row>
        <row r="166">
          <cell r="E166" t="str">
            <v>B0239451</v>
          </cell>
          <cell r="F166" t="str">
            <v>NTFX40DN</v>
          </cell>
          <cell r="H166" t="str">
            <v>P</v>
          </cell>
          <cell r="I166" t="str">
            <v>P</v>
          </cell>
          <cell r="J166">
            <v>540</v>
          </cell>
          <cell r="K166" t="str">
            <v>EA</v>
          </cell>
          <cell r="L166" t="str">
            <v>NTFX40DN CISM EXT FIL KIT</v>
          </cell>
          <cell r="M166" t="str">
            <v>CAD</v>
          </cell>
          <cell r="N166" t="str">
            <v>USD</v>
          </cell>
          <cell r="O166" t="str">
            <v>BUDGET</v>
          </cell>
          <cell r="P166">
            <v>1997</v>
          </cell>
          <cell r="Q166">
            <v>331.3617427120000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1.537385870000001</v>
          </cell>
          <cell r="Y166">
            <v>331.36174271200002</v>
          </cell>
          <cell r="Z166">
            <v>331.36174271200002</v>
          </cell>
          <cell r="AA166">
            <v>21.537385870000001</v>
          </cell>
          <cell r="AB166">
            <v>352.899128582</v>
          </cell>
          <cell r="AC166">
            <v>35423.463831018518</v>
          </cell>
          <cell r="AD166" t="str">
            <v>A</v>
          </cell>
        </row>
        <row r="167">
          <cell r="E167" t="str">
            <v>B0237685</v>
          </cell>
          <cell r="F167" t="str">
            <v>NTRX2568</v>
          </cell>
          <cell r="I167" t="str">
            <v>P</v>
          </cell>
          <cell r="K167">
            <v>1</v>
          </cell>
          <cell r="M167" t="str">
            <v>GBP</v>
          </cell>
          <cell r="N167" t="str">
            <v>USD</v>
          </cell>
          <cell r="O167" t="str">
            <v>BUDGET</v>
          </cell>
          <cell r="P167">
            <v>1997</v>
          </cell>
          <cell r="Q167">
            <v>477.55500000000001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14.66200000000003</v>
          </cell>
          <cell r="Y167">
            <v>477.55500000000001</v>
          </cell>
          <cell r="Z167">
            <v>477.55500000000001</v>
          </cell>
          <cell r="AA167">
            <v>0</v>
          </cell>
          <cell r="AB167">
            <v>477.55500000000001</v>
          </cell>
          <cell r="AC167">
            <v>35686.712824074071</v>
          </cell>
          <cell r="AD167" t="str">
            <v>A</v>
          </cell>
        </row>
        <row r="168">
          <cell r="E168" t="str">
            <v>B0237685</v>
          </cell>
          <cell r="F168" t="str">
            <v>NTRX2568</v>
          </cell>
          <cell r="H168" t="str">
            <v>C</v>
          </cell>
          <cell r="I168" t="str">
            <v>A</v>
          </cell>
          <cell r="K168" t="str">
            <v>EA</v>
          </cell>
          <cell r="L168" t="str">
            <v>NTRX2568 DOOR KIT (CENTER</v>
          </cell>
          <cell r="M168" t="str">
            <v>CAD</v>
          </cell>
          <cell r="N168" t="str">
            <v>USD</v>
          </cell>
          <cell r="O168" t="str">
            <v>BUDGET</v>
          </cell>
          <cell r="P168">
            <v>1997</v>
          </cell>
          <cell r="Q168">
            <v>416.9262497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12.508135640000001</v>
          </cell>
          <cell r="Y168">
            <v>416.92624974</v>
          </cell>
          <cell r="Z168">
            <v>416.92624974</v>
          </cell>
          <cell r="AA168">
            <v>12.508135640000001</v>
          </cell>
          <cell r="AB168">
            <v>429.43438537999998</v>
          </cell>
          <cell r="AC168">
            <v>35446.157222222224</v>
          </cell>
          <cell r="AD168" t="str">
            <v>A</v>
          </cell>
        </row>
        <row r="169">
          <cell r="E169" t="str">
            <v>B0237685</v>
          </cell>
          <cell r="F169" t="str">
            <v>NTRX2568</v>
          </cell>
          <cell r="H169" t="str">
            <v>P</v>
          </cell>
          <cell r="I169" t="str">
            <v>A</v>
          </cell>
          <cell r="K169" t="str">
            <v>EA</v>
          </cell>
          <cell r="L169" t="str">
            <v>NTRX2568 DOOR CTR LATCH</v>
          </cell>
          <cell r="M169" t="str">
            <v>USD</v>
          </cell>
          <cell r="N169" t="str">
            <v>USD</v>
          </cell>
          <cell r="O169" t="str">
            <v>BUDGET</v>
          </cell>
          <cell r="P169">
            <v>1997</v>
          </cell>
          <cell r="Q169">
            <v>368.5376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23.954799999999999</v>
          </cell>
          <cell r="Y169">
            <v>368.5376</v>
          </cell>
          <cell r="Z169">
            <v>368.5376</v>
          </cell>
          <cell r="AA169">
            <v>23.954799999999999</v>
          </cell>
          <cell r="AB169">
            <v>392.49239999999998</v>
          </cell>
          <cell r="AC169">
            <v>35394.572685185187</v>
          </cell>
          <cell r="AD169" t="str">
            <v>A</v>
          </cell>
        </row>
        <row r="170">
          <cell r="E170" t="str">
            <v>B0237685</v>
          </cell>
          <cell r="F170" t="str">
            <v>NTRX2568</v>
          </cell>
          <cell r="H170" t="str">
            <v>P</v>
          </cell>
          <cell r="I170" t="str">
            <v>P</v>
          </cell>
          <cell r="J170">
            <v>540</v>
          </cell>
          <cell r="K170" t="str">
            <v>EA</v>
          </cell>
          <cell r="L170" t="str">
            <v>NTRX2568 DOOR CTR LATCH</v>
          </cell>
          <cell r="M170" t="str">
            <v>CAD</v>
          </cell>
          <cell r="N170" t="str">
            <v>USD</v>
          </cell>
          <cell r="O170" t="str">
            <v>BUDGET</v>
          </cell>
          <cell r="P170">
            <v>1997</v>
          </cell>
          <cell r="Q170">
            <v>368.53726109199999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23.954790859999999</v>
          </cell>
          <cell r="Y170">
            <v>368.53726109199999</v>
          </cell>
          <cell r="Z170">
            <v>368.53726109199999</v>
          </cell>
          <cell r="AA170">
            <v>23.954790859999999</v>
          </cell>
          <cell r="AB170">
            <v>392.492051952</v>
          </cell>
          <cell r="AC170">
            <v>35423.463831018518</v>
          </cell>
          <cell r="AD170" t="str">
            <v>A</v>
          </cell>
        </row>
        <row r="171">
          <cell r="E171" t="str">
            <v>B0233813</v>
          </cell>
          <cell r="F171" t="str">
            <v>NTRX2523</v>
          </cell>
          <cell r="I171" t="str">
            <v>P</v>
          </cell>
          <cell r="K171" t="str">
            <v>EA</v>
          </cell>
          <cell r="L171" t="str">
            <v>KIT MISCELLANEOUS</v>
          </cell>
          <cell r="M171" t="str">
            <v>CAD</v>
          </cell>
          <cell r="N171" t="str">
            <v>USD</v>
          </cell>
          <cell r="O171" t="str">
            <v>BUDGET</v>
          </cell>
          <cell r="P171">
            <v>1997</v>
          </cell>
          <cell r="Q171">
            <v>8.3011028099999997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2.0752571839999998</v>
          </cell>
          <cell r="X171">
            <v>13.035616594</v>
          </cell>
          <cell r="Y171">
            <v>8.3011028099999997</v>
          </cell>
          <cell r="Z171">
            <v>8.3011028099999997</v>
          </cell>
          <cell r="AA171">
            <v>2.0752571839999998</v>
          </cell>
          <cell r="AB171">
            <v>10.376359994</v>
          </cell>
          <cell r="AC171">
            <v>35611.521458333336</v>
          </cell>
          <cell r="AD171" t="str">
            <v>A</v>
          </cell>
        </row>
        <row r="172">
          <cell r="E172" t="str">
            <v>B0233813</v>
          </cell>
          <cell r="F172" t="str">
            <v>NTRX2523</v>
          </cell>
          <cell r="H172" t="str">
            <v>C</v>
          </cell>
          <cell r="I172" t="str">
            <v>P</v>
          </cell>
          <cell r="J172" t="str">
            <v>OSV</v>
          </cell>
          <cell r="K172" t="str">
            <v>EA</v>
          </cell>
          <cell r="L172" t="str">
            <v>NTRX2523 LEVELING FEET</v>
          </cell>
          <cell r="M172" t="str">
            <v>USD</v>
          </cell>
          <cell r="N172" t="str">
            <v>USD</v>
          </cell>
          <cell r="O172" t="str">
            <v>BUDGET</v>
          </cell>
          <cell r="P172">
            <v>1997</v>
          </cell>
          <cell r="Q172">
            <v>7.01</v>
          </cell>
          <cell r="R172">
            <v>0</v>
          </cell>
          <cell r="S172">
            <v>9.8100000000000007E-2</v>
          </cell>
          <cell r="T172">
            <v>0</v>
          </cell>
          <cell r="U172">
            <v>0</v>
          </cell>
          <cell r="V172">
            <v>0</v>
          </cell>
          <cell r="W172">
            <v>0.46200000000000002</v>
          </cell>
          <cell r="Y172">
            <v>7.1081000000000003</v>
          </cell>
          <cell r="Z172">
            <v>7.1081000000000003</v>
          </cell>
          <cell r="AA172">
            <v>0.46200000000000002</v>
          </cell>
          <cell r="AB172">
            <v>7.5701000000000001</v>
          </cell>
          <cell r="AC172">
            <v>35394.572685185187</v>
          </cell>
          <cell r="AD172" t="str">
            <v>A</v>
          </cell>
        </row>
        <row r="173">
          <cell r="E173" t="str">
            <v>B0233813</v>
          </cell>
          <cell r="F173" t="str">
            <v>NTRX2523</v>
          </cell>
          <cell r="H173" t="str">
            <v>C</v>
          </cell>
          <cell r="I173" t="str">
            <v>P</v>
          </cell>
          <cell r="J173">
            <v>540</v>
          </cell>
          <cell r="K173" t="str">
            <v>EA</v>
          </cell>
          <cell r="L173" t="str">
            <v>NTRX2523 LEVELING FEET</v>
          </cell>
          <cell r="M173" t="str">
            <v>CAD</v>
          </cell>
          <cell r="N173" t="str">
            <v>USD</v>
          </cell>
          <cell r="O173" t="str">
            <v>BUDGET</v>
          </cell>
          <cell r="P173">
            <v>1997</v>
          </cell>
          <cell r="Q173">
            <v>7.0099929899999998</v>
          </cell>
          <cell r="R173">
            <v>0</v>
          </cell>
          <cell r="S173">
            <v>9.8073975999999993E-2</v>
          </cell>
          <cell r="T173">
            <v>0</v>
          </cell>
          <cell r="U173">
            <v>0</v>
          </cell>
          <cell r="V173">
            <v>0</v>
          </cell>
          <cell r="W173">
            <v>0.46199953799999999</v>
          </cell>
          <cell r="Y173">
            <v>7.108066966</v>
          </cell>
          <cell r="Z173">
            <v>7.108066966</v>
          </cell>
          <cell r="AA173">
            <v>0.46199953799999999</v>
          </cell>
          <cell r="AB173">
            <v>7.5700665039999997</v>
          </cell>
          <cell r="AC173">
            <v>35423.463831018518</v>
          </cell>
          <cell r="AD173" t="str">
            <v>A</v>
          </cell>
        </row>
        <row r="174">
          <cell r="E174" t="str">
            <v>B0233813</v>
          </cell>
          <cell r="F174" t="str">
            <v>NTRX2523</v>
          </cell>
          <cell r="H174" t="str">
            <v>C</v>
          </cell>
          <cell r="I174" t="str">
            <v>P</v>
          </cell>
          <cell r="J174" t="str">
            <v>OSV</v>
          </cell>
          <cell r="K174" t="str">
            <v>EA</v>
          </cell>
          <cell r="L174" t="str">
            <v>NTRX2523 LEVELING FOOT KI</v>
          </cell>
          <cell r="M174" t="str">
            <v>CAD</v>
          </cell>
          <cell r="N174" t="str">
            <v>USD</v>
          </cell>
          <cell r="O174" t="str">
            <v>BUDGET</v>
          </cell>
          <cell r="P174">
            <v>1997</v>
          </cell>
          <cell r="Q174">
            <v>5.0518467999999999</v>
          </cell>
          <cell r="R174">
            <v>9.5481386000000001E-2</v>
          </cell>
          <cell r="S174">
            <v>7.5036961999999999E-2</v>
          </cell>
          <cell r="T174">
            <v>1.7681463799999999</v>
          </cell>
          <cell r="U174">
            <v>0</v>
          </cell>
          <cell r="V174">
            <v>0</v>
          </cell>
          <cell r="W174">
            <v>0.20970349399999999</v>
          </cell>
          <cell r="Y174">
            <v>6.9905115279999999</v>
          </cell>
          <cell r="Z174">
            <v>6.9905115279999999</v>
          </cell>
          <cell r="AA174">
            <v>0.20970349399999999</v>
          </cell>
          <cell r="AB174">
            <v>7.2002150220000001</v>
          </cell>
          <cell r="AC174">
            <v>35446.157222222224</v>
          </cell>
          <cell r="AD174" t="str">
            <v>A</v>
          </cell>
        </row>
        <row r="175">
          <cell r="E175" t="str">
            <v>B0233813</v>
          </cell>
          <cell r="F175" t="str">
            <v>NTRX2523</v>
          </cell>
          <cell r="I175" t="str">
            <v>P</v>
          </cell>
          <cell r="K175">
            <v>1</v>
          </cell>
          <cell r="M175" t="str">
            <v>GBP</v>
          </cell>
          <cell r="N175" t="str">
            <v>USD</v>
          </cell>
          <cell r="O175" t="str">
            <v>BUDGET</v>
          </cell>
          <cell r="P175">
            <v>1997</v>
          </cell>
          <cell r="Q175">
            <v>6.9599650000000004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7.5006050000000002</v>
          </cell>
          <cell r="Y175">
            <v>6.9599650000000004</v>
          </cell>
          <cell r="Z175">
            <v>6.9599650000000004</v>
          </cell>
          <cell r="AA175">
            <v>0</v>
          </cell>
          <cell r="AB175">
            <v>6.9599650000000004</v>
          </cell>
          <cell r="AC175">
            <v>35500.638472222221</v>
          </cell>
          <cell r="AD175" t="str">
            <v>A</v>
          </cell>
        </row>
        <row r="176">
          <cell r="E176" t="str">
            <v>B0237772</v>
          </cell>
          <cell r="F176" t="str">
            <v>NTRX55BA</v>
          </cell>
          <cell r="I176" t="str">
            <v>P</v>
          </cell>
          <cell r="K176">
            <v>1</v>
          </cell>
          <cell r="M176" t="str">
            <v>GBP</v>
          </cell>
          <cell r="N176" t="str">
            <v>USD</v>
          </cell>
          <cell r="O176" t="str">
            <v>BUDGET</v>
          </cell>
          <cell r="P176">
            <v>1997</v>
          </cell>
          <cell r="Q176">
            <v>351.2610000000000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378.55650000000003</v>
          </cell>
          <cell r="Y176">
            <v>351.26100000000002</v>
          </cell>
          <cell r="Z176">
            <v>351.26100000000002</v>
          </cell>
          <cell r="AA176">
            <v>0</v>
          </cell>
          <cell r="AB176">
            <v>351.26100000000002</v>
          </cell>
          <cell r="AC176">
            <v>35525.750300925924</v>
          </cell>
          <cell r="AD176" t="str">
            <v>A</v>
          </cell>
        </row>
        <row r="177">
          <cell r="E177" t="str">
            <v>B0237772</v>
          </cell>
          <cell r="F177" t="str">
            <v>NTRX55BA</v>
          </cell>
          <cell r="H177" t="str">
            <v>C</v>
          </cell>
          <cell r="I177" t="str">
            <v>P</v>
          </cell>
          <cell r="J177" t="str">
            <v>OSV</v>
          </cell>
          <cell r="K177" t="str">
            <v>EA</v>
          </cell>
          <cell r="L177" t="str">
            <v>NTRX55BA CABLE TROUGH</v>
          </cell>
          <cell r="M177" t="str">
            <v>USD</v>
          </cell>
          <cell r="N177" t="str">
            <v>USD</v>
          </cell>
          <cell r="O177" t="str">
            <v>BUDGET</v>
          </cell>
          <cell r="P177">
            <v>1997</v>
          </cell>
          <cell r="Q177">
            <v>216.98</v>
          </cell>
          <cell r="R177">
            <v>0</v>
          </cell>
          <cell r="S177">
            <v>3.0377000000000001</v>
          </cell>
          <cell r="T177">
            <v>0</v>
          </cell>
          <cell r="U177">
            <v>0</v>
          </cell>
          <cell r="V177">
            <v>0</v>
          </cell>
          <cell r="W177">
            <v>14.3012</v>
          </cell>
          <cell r="Y177">
            <v>220.01769999999999</v>
          </cell>
          <cell r="Z177">
            <v>220.01769999999999</v>
          </cell>
          <cell r="AA177">
            <v>14.3012</v>
          </cell>
          <cell r="AB177">
            <v>234.31890000000001</v>
          </cell>
          <cell r="AC177">
            <v>35394.572685185187</v>
          </cell>
          <cell r="AD177" t="str">
            <v>A</v>
          </cell>
        </row>
        <row r="178">
          <cell r="E178" t="str">
            <v>B0237772</v>
          </cell>
          <cell r="F178" t="str">
            <v>NTRX55BA</v>
          </cell>
          <cell r="H178" t="str">
            <v>C</v>
          </cell>
          <cell r="I178" t="str">
            <v>P</v>
          </cell>
          <cell r="J178">
            <v>540</v>
          </cell>
          <cell r="K178" t="str">
            <v>EA</v>
          </cell>
          <cell r="L178" t="str">
            <v>NTRX55BA C28 CABLE TROUGH</v>
          </cell>
          <cell r="M178" t="str">
            <v>CAD</v>
          </cell>
          <cell r="N178" t="str">
            <v>USD</v>
          </cell>
          <cell r="O178" t="str">
            <v>BUDGET</v>
          </cell>
          <cell r="P178">
            <v>1997</v>
          </cell>
          <cell r="Q178">
            <v>216.97978302000001</v>
          </cell>
          <cell r="R178">
            <v>0</v>
          </cell>
          <cell r="S178">
            <v>3.0377006660000001</v>
          </cell>
          <cell r="T178">
            <v>0</v>
          </cell>
          <cell r="U178">
            <v>0</v>
          </cell>
          <cell r="V178">
            <v>0</v>
          </cell>
          <cell r="W178">
            <v>14.301170883999999</v>
          </cell>
          <cell r="Y178">
            <v>220.01748368599999</v>
          </cell>
          <cell r="Z178">
            <v>220.01748368599999</v>
          </cell>
          <cell r="AA178">
            <v>14.301170883999999</v>
          </cell>
          <cell r="AB178">
            <v>234.31865457000001</v>
          </cell>
          <cell r="AC178">
            <v>35510.683078703703</v>
          </cell>
          <cell r="AD178" t="str">
            <v>A</v>
          </cell>
        </row>
        <row r="179">
          <cell r="E179" t="str">
            <v>P0741641</v>
          </cell>
          <cell r="F179" t="str">
            <v>P0741641</v>
          </cell>
          <cell r="I179" t="str">
            <v>P</v>
          </cell>
          <cell r="K179">
            <v>1</v>
          </cell>
          <cell r="M179" t="str">
            <v>GBP</v>
          </cell>
          <cell r="N179" t="str">
            <v>USD</v>
          </cell>
          <cell r="O179" t="str">
            <v>BUDGET</v>
          </cell>
          <cell r="P179">
            <v>1997</v>
          </cell>
          <cell r="Q179">
            <v>30.395189999999999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32.756770000000003</v>
          </cell>
          <cell r="Y179">
            <v>30.395189999999999</v>
          </cell>
          <cell r="Z179">
            <v>30.395189999999999</v>
          </cell>
          <cell r="AA179">
            <v>0</v>
          </cell>
          <cell r="AB179">
            <v>30.395189999999999</v>
          </cell>
          <cell r="AC179">
            <v>35546.937685185185</v>
          </cell>
          <cell r="AD179" t="str">
            <v>A</v>
          </cell>
        </row>
        <row r="180">
          <cell r="E180" t="str">
            <v>P0741641</v>
          </cell>
          <cell r="F180" t="str">
            <v>P0741641</v>
          </cell>
          <cell r="H180" t="str">
            <v>C</v>
          </cell>
          <cell r="I180" t="str">
            <v>P</v>
          </cell>
          <cell r="J180" t="str">
            <v>OSV</v>
          </cell>
          <cell r="K180" t="str">
            <v>EA</v>
          </cell>
          <cell r="L180" t="str">
            <v>SAFETY COVER FILTERED PWR</v>
          </cell>
          <cell r="M180" t="str">
            <v>USD</v>
          </cell>
          <cell r="N180" t="str">
            <v>USD</v>
          </cell>
          <cell r="O180" t="str">
            <v>BUDGET</v>
          </cell>
          <cell r="P180">
            <v>1997</v>
          </cell>
          <cell r="Q180">
            <v>20.6</v>
          </cell>
          <cell r="R180">
            <v>0</v>
          </cell>
          <cell r="S180">
            <v>0.28839999999999999</v>
          </cell>
          <cell r="T180">
            <v>0</v>
          </cell>
          <cell r="U180">
            <v>0</v>
          </cell>
          <cell r="V180">
            <v>0</v>
          </cell>
          <cell r="W180">
            <v>1.3576999999999999</v>
          </cell>
          <cell r="Y180">
            <v>20.888400000000001</v>
          </cell>
          <cell r="Z180">
            <v>20.888400000000001</v>
          </cell>
          <cell r="AA180">
            <v>1.3576999999999999</v>
          </cell>
          <cell r="AB180">
            <v>22.246099999999998</v>
          </cell>
          <cell r="AC180">
            <v>35587.681307870371</v>
          </cell>
          <cell r="AD180" t="str">
            <v>A</v>
          </cell>
        </row>
        <row r="181">
          <cell r="E181" t="str">
            <v>P0741641</v>
          </cell>
          <cell r="F181" t="str">
            <v>P0741641</v>
          </cell>
          <cell r="H181" t="str">
            <v>C</v>
          </cell>
          <cell r="I181" t="str">
            <v>P</v>
          </cell>
          <cell r="J181">
            <v>540</v>
          </cell>
          <cell r="K181" t="str">
            <v>EA</v>
          </cell>
          <cell r="L181" t="str">
            <v>SAFETY COVER FILTERED PWR</v>
          </cell>
          <cell r="M181" t="str">
            <v>CAD</v>
          </cell>
          <cell r="N181" t="str">
            <v>USD</v>
          </cell>
          <cell r="O181" t="str">
            <v>BUDGET</v>
          </cell>
          <cell r="P181">
            <v>1997</v>
          </cell>
          <cell r="Q181">
            <v>20.599979399999999</v>
          </cell>
          <cell r="R181">
            <v>0</v>
          </cell>
          <cell r="S181">
            <v>0.28837008200000003</v>
          </cell>
          <cell r="T181">
            <v>0</v>
          </cell>
          <cell r="U181">
            <v>0</v>
          </cell>
          <cell r="V181">
            <v>0</v>
          </cell>
          <cell r="W181">
            <v>1.3577023459999999</v>
          </cell>
          <cell r="Y181">
            <v>20.888349481999999</v>
          </cell>
          <cell r="Z181">
            <v>20.888349481999999</v>
          </cell>
          <cell r="AA181">
            <v>1.3577023459999999</v>
          </cell>
          <cell r="AB181">
            <v>22.246051827999999</v>
          </cell>
          <cell r="AC181">
            <v>35492.664652777778</v>
          </cell>
          <cell r="AD181" t="str">
            <v>A</v>
          </cell>
        </row>
        <row r="182">
          <cell r="E182" t="str">
            <v>B0232124</v>
          </cell>
          <cell r="F182" t="str">
            <v>NTZZ13EA</v>
          </cell>
          <cell r="H182" t="str">
            <v>P</v>
          </cell>
          <cell r="I182" t="str">
            <v>A</v>
          </cell>
          <cell r="K182" t="str">
            <v>EA</v>
          </cell>
          <cell r="L182" t="str">
            <v>NTZZ13EA B0232124</v>
          </cell>
          <cell r="M182" t="str">
            <v>USD</v>
          </cell>
          <cell r="N182" t="str">
            <v>USD</v>
          </cell>
          <cell r="O182" t="str">
            <v>BUDGET</v>
          </cell>
          <cell r="P182">
            <v>1997</v>
          </cell>
          <cell r="Q182">
            <v>1587.4764</v>
          </cell>
          <cell r="R182">
            <v>0</v>
          </cell>
          <cell r="S182">
            <v>0</v>
          </cell>
          <cell r="T182">
            <v>0</v>
          </cell>
          <cell r="U182">
            <v>409.0609</v>
          </cell>
          <cell r="V182">
            <v>3.4599999999999999E-2</v>
          </cell>
          <cell r="W182">
            <v>1065.202</v>
          </cell>
          <cell r="Y182">
            <v>1587.511</v>
          </cell>
          <cell r="Z182">
            <v>1996.5718999999999</v>
          </cell>
          <cell r="AA182">
            <v>1065.202</v>
          </cell>
          <cell r="AB182">
            <v>3061.7739000000001</v>
          </cell>
          <cell r="AC182">
            <v>35394.572685185187</v>
          </cell>
          <cell r="AD182" t="str">
            <v>A</v>
          </cell>
        </row>
        <row r="183">
          <cell r="E183" t="str">
            <v>B0232124</v>
          </cell>
          <cell r="F183" t="str">
            <v>NTZZ13EA</v>
          </cell>
          <cell r="H183" t="str">
            <v>P</v>
          </cell>
          <cell r="I183" t="str">
            <v>P</v>
          </cell>
          <cell r="J183">
            <v>540</v>
          </cell>
          <cell r="K183" t="str">
            <v>EA</v>
          </cell>
          <cell r="L183" t="str">
            <v>NTZZ13EA B0232124</v>
          </cell>
          <cell r="M183" t="str">
            <v>CAD</v>
          </cell>
          <cell r="N183" t="str">
            <v>USD</v>
          </cell>
          <cell r="O183" t="str">
            <v>BUDGET</v>
          </cell>
          <cell r="P183">
            <v>1997</v>
          </cell>
          <cell r="Q183">
            <v>1587.4747828940001</v>
          </cell>
          <cell r="R183">
            <v>0</v>
          </cell>
          <cell r="S183">
            <v>0</v>
          </cell>
          <cell r="T183">
            <v>0</v>
          </cell>
          <cell r="U183">
            <v>409.06047982799998</v>
          </cell>
          <cell r="V183">
            <v>3.4592558000000002E-2</v>
          </cell>
          <cell r="W183">
            <v>1065.2009347979999</v>
          </cell>
          <cell r="Y183">
            <v>1587.5093754520001</v>
          </cell>
          <cell r="Z183">
            <v>1996.56985528</v>
          </cell>
          <cell r="AA183">
            <v>1065.2009347979999</v>
          </cell>
          <cell r="AB183">
            <v>3061.7707900780001</v>
          </cell>
          <cell r="AC183">
            <v>35423.463831018518</v>
          </cell>
          <cell r="AD183" t="str">
            <v>A</v>
          </cell>
        </row>
        <row r="184">
          <cell r="E184" t="str">
            <v>B0232123</v>
          </cell>
          <cell r="F184" t="str">
            <v>NTZZ13FA</v>
          </cell>
          <cell r="H184" t="str">
            <v>P</v>
          </cell>
          <cell r="I184" t="str">
            <v>A</v>
          </cell>
          <cell r="K184" t="str">
            <v>EA</v>
          </cell>
          <cell r="L184" t="str">
            <v>NTZZ13FA B0232123</v>
          </cell>
          <cell r="M184" t="str">
            <v>USD</v>
          </cell>
          <cell r="N184" t="str">
            <v>USD</v>
          </cell>
          <cell r="O184" t="str">
            <v>BUDGET</v>
          </cell>
          <cell r="P184">
            <v>1997</v>
          </cell>
          <cell r="Q184">
            <v>296.60509999999999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19.279299999999999</v>
          </cell>
          <cell r="Y184">
            <v>296.60509999999999</v>
          </cell>
          <cell r="Z184">
            <v>296.60509999999999</v>
          </cell>
          <cell r="AA184">
            <v>19.279299999999999</v>
          </cell>
          <cell r="AB184">
            <v>315.88440000000003</v>
          </cell>
          <cell r="AC184">
            <v>35394.572685185187</v>
          </cell>
          <cell r="AD184" t="str">
            <v>A</v>
          </cell>
        </row>
        <row r="185">
          <cell r="E185" t="str">
            <v>B0232123</v>
          </cell>
          <cell r="F185" t="str">
            <v>NTZZ13FA</v>
          </cell>
          <cell r="H185" t="str">
            <v>P</v>
          </cell>
          <cell r="I185" t="str">
            <v>P</v>
          </cell>
          <cell r="J185">
            <v>540</v>
          </cell>
          <cell r="K185" t="str">
            <v>EA</v>
          </cell>
          <cell r="L185" t="str">
            <v>NTZZ13FA B0232123</v>
          </cell>
          <cell r="M185" t="str">
            <v>CAD</v>
          </cell>
          <cell r="N185" t="str">
            <v>USD</v>
          </cell>
          <cell r="O185" t="str">
            <v>BUDGET</v>
          </cell>
          <cell r="P185">
            <v>1997</v>
          </cell>
          <cell r="Q185">
            <v>296.604814506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9.279314054</v>
          </cell>
          <cell r="Y185">
            <v>296.60481450600003</v>
          </cell>
          <cell r="Z185">
            <v>296.60481450600003</v>
          </cell>
          <cell r="AA185">
            <v>19.279314054</v>
          </cell>
          <cell r="AB185">
            <v>315.88412856000002</v>
          </cell>
          <cell r="AC185">
            <v>35423.463831018518</v>
          </cell>
          <cell r="AD185" t="str">
            <v>A</v>
          </cell>
        </row>
        <row r="186">
          <cell r="E186" t="str">
            <v>B0208762</v>
          </cell>
          <cell r="F186" t="str">
            <v>NT0X42AH</v>
          </cell>
          <cell r="H186" t="str">
            <v>C</v>
          </cell>
          <cell r="I186" t="str">
            <v>P</v>
          </cell>
          <cell r="J186" t="str">
            <v>OSV</v>
          </cell>
          <cell r="K186" t="str">
            <v>EA</v>
          </cell>
          <cell r="L186" t="str">
            <v>NT0X42AH FILLER PANEL</v>
          </cell>
          <cell r="M186" t="str">
            <v>USD</v>
          </cell>
          <cell r="N186" t="str">
            <v>USD</v>
          </cell>
          <cell r="O186" t="str">
            <v>BUDGET</v>
          </cell>
          <cell r="P186">
            <v>1997</v>
          </cell>
          <cell r="Q186">
            <v>52.27</v>
          </cell>
          <cell r="R186">
            <v>0</v>
          </cell>
          <cell r="S186">
            <v>0.73180000000000001</v>
          </cell>
          <cell r="T186">
            <v>0</v>
          </cell>
          <cell r="U186">
            <v>0</v>
          </cell>
          <cell r="V186">
            <v>0</v>
          </cell>
          <cell r="W186">
            <v>3.4451000000000001</v>
          </cell>
          <cell r="Y186">
            <v>53.001800000000003</v>
          </cell>
          <cell r="Z186">
            <v>53.001800000000003</v>
          </cell>
          <cell r="AA186">
            <v>3.4451000000000001</v>
          </cell>
          <cell r="AB186">
            <v>56.446899999999999</v>
          </cell>
          <cell r="AC186">
            <v>35394.572685185187</v>
          </cell>
          <cell r="AD186" t="str">
            <v>A</v>
          </cell>
        </row>
        <row r="187">
          <cell r="E187" t="str">
            <v>B0208762</v>
          </cell>
          <cell r="F187" t="str">
            <v>NT0X42AH</v>
          </cell>
          <cell r="H187" t="str">
            <v>C</v>
          </cell>
          <cell r="I187" t="str">
            <v>P</v>
          </cell>
          <cell r="J187">
            <v>540</v>
          </cell>
          <cell r="K187" t="str">
            <v>EA</v>
          </cell>
          <cell r="L187" t="str">
            <v>NT0X42AH FILLER PANEL</v>
          </cell>
          <cell r="M187" t="str">
            <v>CAD</v>
          </cell>
          <cell r="N187" t="str">
            <v>USD</v>
          </cell>
          <cell r="O187" t="str">
            <v>BUDGET</v>
          </cell>
          <cell r="P187">
            <v>1997</v>
          </cell>
          <cell r="Q187">
            <v>52.269947729999998</v>
          </cell>
          <cell r="R187">
            <v>0</v>
          </cell>
          <cell r="S187">
            <v>0.73177704600000004</v>
          </cell>
          <cell r="T187">
            <v>0</v>
          </cell>
          <cell r="U187">
            <v>0</v>
          </cell>
          <cell r="V187">
            <v>0</v>
          </cell>
          <cell r="W187">
            <v>3.4451076660000002</v>
          </cell>
          <cell r="Y187">
            <v>53.001724776000003</v>
          </cell>
          <cell r="Z187">
            <v>53.001724776000003</v>
          </cell>
          <cell r="AA187">
            <v>3.4451076660000002</v>
          </cell>
          <cell r="AB187">
            <v>56.446832442000002</v>
          </cell>
          <cell r="AC187">
            <v>35423.463831018518</v>
          </cell>
          <cell r="AD187" t="str">
            <v>A</v>
          </cell>
        </row>
        <row r="188">
          <cell r="E188" t="str">
            <v>B0208762</v>
          </cell>
          <cell r="F188" t="str">
            <v>NT0X42AH</v>
          </cell>
          <cell r="I188" t="str">
            <v>P</v>
          </cell>
          <cell r="K188">
            <v>1</v>
          </cell>
          <cell r="M188" t="str">
            <v>GBP</v>
          </cell>
          <cell r="N188" t="str">
            <v>USD</v>
          </cell>
          <cell r="O188" t="str">
            <v>BUDGET</v>
          </cell>
          <cell r="P188">
            <v>1997</v>
          </cell>
          <cell r="Q188">
            <v>52.000019999999999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56.040405</v>
          </cell>
          <cell r="Y188">
            <v>52.000019999999999</v>
          </cell>
          <cell r="Z188">
            <v>52.000019999999999</v>
          </cell>
          <cell r="AA188">
            <v>0</v>
          </cell>
          <cell r="AB188">
            <v>52.000019999999999</v>
          </cell>
          <cell r="AC188">
            <v>35488.583807870367</v>
          </cell>
          <cell r="AD188" t="str">
            <v>A</v>
          </cell>
        </row>
        <row r="189">
          <cell r="E189" t="str">
            <v>B0208774</v>
          </cell>
          <cell r="F189" t="str">
            <v>NT0X42AK</v>
          </cell>
          <cell r="H189" t="str">
            <v>P</v>
          </cell>
          <cell r="I189" t="str">
            <v>A</v>
          </cell>
          <cell r="K189" t="str">
            <v>EA</v>
          </cell>
          <cell r="L189" t="str">
            <v>NT0X42AK FUSE KIT 20A</v>
          </cell>
          <cell r="M189" t="str">
            <v>USD</v>
          </cell>
          <cell r="N189" t="str">
            <v>USD</v>
          </cell>
          <cell r="O189" t="str">
            <v>BUDGET</v>
          </cell>
          <cell r="P189">
            <v>1997</v>
          </cell>
          <cell r="Q189">
            <v>0.6492999999999999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3.4599999999999999E-2</v>
          </cell>
          <cell r="W189">
            <v>4.2099999999999999E-2</v>
          </cell>
          <cell r="Y189">
            <v>0.68389999999999995</v>
          </cell>
          <cell r="Z189">
            <v>0.68389999999999995</v>
          </cell>
          <cell r="AA189">
            <v>4.2099999999999999E-2</v>
          </cell>
          <cell r="AB189">
            <v>0.72599999999999998</v>
          </cell>
          <cell r="AC189">
            <v>35394.572685185187</v>
          </cell>
          <cell r="AD189" t="str">
            <v>A</v>
          </cell>
        </row>
        <row r="190">
          <cell r="E190" t="str">
            <v>B0208774</v>
          </cell>
          <cell r="F190" t="str">
            <v>NT0X42AK</v>
          </cell>
          <cell r="H190" t="str">
            <v>P</v>
          </cell>
          <cell r="I190" t="str">
            <v>P</v>
          </cell>
          <cell r="J190">
            <v>540</v>
          </cell>
          <cell r="K190" t="str">
            <v>EA</v>
          </cell>
          <cell r="L190" t="str">
            <v>NT0X42AK FUSE KIT 20A</v>
          </cell>
          <cell r="M190" t="str">
            <v>CAD</v>
          </cell>
          <cell r="N190" t="str">
            <v>USD</v>
          </cell>
          <cell r="O190" t="str">
            <v>BUDGET</v>
          </cell>
          <cell r="P190">
            <v>1997</v>
          </cell>
          <cell r="Q190">
            <v>0.64933268399999999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3.4592558000000002E-2</v>
          </cell>
          <cell r="W190">
            <v>4.2074031999999997E-2</v>
          </cell>
          <cell r="Y190">
            <v>0.68392524200000004</v>
          </cell>
          <cell r="Z190">
            <v>0.68392524200000004</v>
          </cell>
          <cell r="AA190">
            <v>4.2074031999999997E-2</v>
          </cell>
          <cell r="AB190">
            <v>0.72599927399999997</v>
          </cell>
          <cell r="AC190">
            <v>35423.463831018518</v>
          </cell>
          <cell r="AD190" t="str">
            <v>A</v>
          </cell>
        </row>
        <row r="191">
          <cell r="E191" t="str">
            <v>B0208774</v>
          </cell>
          <cell r="F191" t="str">
            <v>NT0X42AK</v>
          </cell>
          <cell r="I191" t="str">
            <v>P</v>
          </cell>
          <cell r="K191">
            <v>1</v>
          </cell>
          <cell r="M191" t="str">
            <v>GBP</v>
          </cell>
          <cell r="N191" t="str">
            <v>USD</v>
          </cell>
          <cell r="O191" t="str">
            <v>BUDGET</v>
          </cell>
          <cell r="P191">
            <v>1997</v>
          </cell>
          <cell r="Q191">
            <v>0.63937500000000003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.68200000000000005</v>
          </cell>
          <cell r="Y191">
            <v>0.63937500000000003</v>
          </cell>
          <cell r="Z191">
            <v>0.63937500000000003</v>
          </cell>
          <cell r="AA191">
            <v>0</v>
          </cell>
          <cell r="AB191">
            <v>0.63937500000000003</v>
          </cell>
          <cell r="AC191">
            <v>35488.583807870367</v>
          </cell>
          <cell r="AD191" t="str">
            <v>A</v>
          </cell>
        </row>
        <row r="192">
          <cell r="E192" t="str">
            <v>B0208773</v>
          </cell>
          <cell r="F192" t="str">
            <v>NT0X42AJ</v>
          </cell>
          <cell r="H192" t="str">
            <v>C</v>
          </cell>
          <cell r="I192" t="str">
            <v>P</v>
          </cell>
          <cell r="J192" t="str">
            <v>OSV</v>
          </cell>
          <cell r="K192" t="str">
            <v>EA</v>
          </cell>
          <cell r="L192" t="str">
            <v>NT0X42AJ 10 AMP FUSE KIT</v>
          </cell>
          <cell r="M192" t="str">
            <v>USD</v>
          </cell>
          <cell r="N192" t="str">
            <v>USD</v>
          </cell>
          <cell r="O192" t="str">
            <v>BUDGET</v>
          </cell>
          <cell r="P192">
            <v>1997</v>
          </cell>
          <cell r="Q192">
            <v>1.19</v>
          </cell>
          <cell r="R192">
            <v>0</v>
          </cell>
          <cell r="S192">
            <v>1.67E-2</v>
          </cell>
          <cell r="T192">
            <v>0</v>
          </cell>
          <cell r="U192">
            <v>0</v>
          </cell>
          <cell r="V192">
            <v>0</v>
          </cell>
          <cell r="W192">
            <v>7.8399999999999997E-2</v>
          </cell>
          <cell r="Y192">
            <v>1.2067000000000001</v>
          </cell>
          <cell r="Z192">
            <v>1.2067000000000001</v>
          </cell>
          <cell r="AA192">
            <v>7.8399999999999997E-2</v>
          </cell>
          <cell r="AB192">
            <v>1.2850999999999999</v>
          </cell>
          <cell r="AC192">
            <v>35445.417858796296</v>
          </cell>
          <cell r="AD192" t="str">
            <v>A</v>
          </cell>
        </row>
        <row r="193">
          <cell r="E193" t="str">
            <v>B0208773</v>
          </cell>
          <cell r="F193" t="str">
            <v>NT0X42AJ</v>
          </cell>
          <cell r="H193" t="str">
            <v>C</v>
          </cell>
          <cell r="I193" t="str">
            <v>P</v>
          </cell>
          <cell r="J193">
            <v>540</v>
          </cell>
          <cell r="K193" t="str">
            <v>EA</v>
          </cell>
          <cell r="L193" t="str">
            <v>NT0X42AJ 10 AMP FUSE KIT</v>
          </cell>
          <cell r="M193" t="str">
            <v>CAD</v>
          </cell>
          <cell r="N193" t="str">
            <v>USD</v>
          </cell>
          <cell r="O193" t="str">
            <v>BUDGET</v>
          </cell>
          <cell r="P193">
            <v>1997</v>
          </cell>
          <cell r="Q193">
            <v>1.1899988100000001</v>
          </cell>
          <cell r="R193">
            <v>0</v>
          </cell>
          <cell r="S193">
            <v>1.6666650000000002E-2</v>
          </cell>
          <cell r="T193">
            <v>0</v>
          </cell>
          <cell r="U193">
            <v>0</v>
          </cell>
          <cell r="V193">
            <v>0</v>
          </cell>
          <cell r="W193">
            <v>7.8370291999999994E-2</v>
          </cell>
          <cell r="Y193">
            <v>1.20666546</v>
          </cell>
          <cell r="Z193">
            <v>1.20666546</v>
          </cell>
          <cell r="AA193">
            <v>7.8370291999999994E-2</v>
          </cell>
          <cell r="AB193">
            <v>1.285035752</v>
          </cell>
          <cell r="AC193">
            <v>35423.463831018518</v>
          </cell>
          <cell r="AD193" t="str">
            <v>A</v>
          </cell>
        </row>
        <row r="194">
          <cell r="E194" t="str">
            <v>B0208773</v>
          </cell>
          <cell r="F194" t="str">
            <v>NT0X42AJ</v>
          </cell>
          <cell r="I194" t="str">
            <v>P</v>
          </cell>
          <cell r="K194">
            <v>1</v>
          </cell>
          <cell r="M194" t="str">
            <v>GBP</v>
          </cell>
          <cell r="N194" t="str">
            <v>USD</v>
          </cell>
          <cell r="O194" t="str">
            <v>BUDGET</v>
          </cell>
          <cell r="P194">
            <v>1997</v>
          </cell>
          <cell r="Q194">
            <v>0.63937500000000003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.68200000000000005</v>
          </cell>
          <cell r="Y194">
            <v>0.63937500000000003</v>
          </cell>
          <cell r="Z194">
            <v>0.63937500000000003</v>
          </cell>
          <cell r="AA194">
            <v>0</v>
          </cell>
          <cell r="AB194">
            <v>0.63937500000000003</v>
          </cell>
          <cell r="AC194">
            <v>35488.583807870367</v>
          </cell>
          <cell r="AD194" t="str">
            <v>A</v>
          </cell>
        </row>
        <row r="195">
          <cell r="E195" t="str">
            <v>B0220023</v>
          </cell>
          <cell r="F195" t="str">
            <v>NT0X42AS</v>
          </cell>
          <cell r="H195" t="str">
            <v>C</v>
          </cell>
          <cell r="I195" t="str">
            <v>P</v>
          </cell>
          <cell r="J195" t="str">
            <v>OSV</v>
          </cell>
          <cell r="K195" t="str">
            <v>PC</v>
          </cell>
          <cell r="L195" t="str">
            <v>NT0X42AS FUSING KIT</v>
          </cell>
          <cell r="M195" t="str">
            <v>CAD</v>
          </cell>
          <cell r="N195" t="str">
            <v>USD</v>
          </cell>
          <cell r="O195" t="str">
            <v>BUDGET</v>
          </cell>
          <cell r="P195">
            <v>1997</v>
          </cell>
          <cell r="Q195">
            <v>0.85185100000000002</v>
          </cell>
          <cell r="R195">
            <v>6.9036968000000004E-2</v>
          </cell>
          <cell r="S195">
            <v>0</v>
          </cell>
          <cell r="T195">
            <v>0.29814784999999999</v>
          </cell>
          <cell r="U195">
            <v>0</v>
          </cell>
          <cell r="V195">
            <v>0</v>
          </cell>
          <cell r="W195">
            <v>0</v>
          </cell>
          <cell r="Y195">
            <v>1.219035818</v>
          </cell>
          <cell r="Z195">
            <v>1.219035818</v>
          </cell>
          <cell r="AA195">
            <v>0</v>
          </cell>
          <cell r="AB195">
            <v>1.219035818</v>
          </cell>
          <cell r="AC195">
            <v>35404.595509259256</v>
          </cell>
          <cell r="AD195" t="str">
            <v>A</v>
          </cell>
        </row>
        <row r="196">
          <cell r="E196" t="str">
            <v>B0220023</v>
          </cell>
          <cell r="F196" t="str">
            <v>NT0X42AS</v>
          </cell>
          <cell r="H196" t="str">
            <v>P</v>
          </cell>
          <cell r="I196" t="str">
            <v>A</v>
          </cell>
          <cell r="K196" t="str">
            <v>EA</v>
          </cell>
          <cell r="L196" t="str">
            <v>NT0X42AS 30 AMP FUSE KIT</v>
          </cell>
          <cell r="M196" t="str">
            <v>USD</v>
          </cell>
          <cell r="N196" t="str">
            <v>USD</v>
          </cell>
          <cell r="O196" t="str">
            <v>BUDGET</v>
          </cell>
          <cell r="P196">
            <v>1997</v>
          </cell>
          <cell r="Q196">
            <v>0.6594999999999999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3.4599999999999999E-2</v>
          </cell>
          <cell r="W196">
            <v>4.2799999999999998E-2</v>
          </cell>
          <cell r="Y196">
            <v>0.69410000000000005</v>
          </cell>
          <cell r="Z196">
            <v>0.69410000000000005</v>
          </cell>
          <cell r="AA196">
            <v>4.2799999999999998E-2</v>
          </cell>
          <cell r="AB196">
            <v>0.7369</v>
          </cell>
          <cell r="AC196">
            <v>35394.572685185187</v>
          </cell>
          <cell r="AD196" t="str">
            <v>A</v>
          </cell>
        </row>
        <row r="197">
          <cell r="E197" t="str">
            <v>B0220023</v>
          </cell>
          <cell r="F197" t="str">
            <v>NT0X42AS</v>
          </cell>
          <cell r="H197" t="str">
            <v>P</v>
          </cell>
          <cell r="I197" t="str">
            <v>P</v>
          </cell>
          <cell r="J197">
            <v>540</v>
          </cell>
          <cell r="K197" t="str">
            <v>EA</v>
          </cell>
          <cell r="L197" t="str">
            <v>NT0X42AS 30 AMP FUSE KIT</v>
          </cell>
          <cell r="M197" t="str">
            <v>CAD</v>
          </cell>
          <cell r="N197" t="str">
            <v>USD</v>
          </cell>
          <cell r="O197" t="str">
            <v>BUDGET</v>
          </cell>
          <cell r="P197">
            <v>1997</v>
          </cell>
          <cell r="Q197">
            <v>0.65948082200000002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3.4592558000000002E-2</v>
          </cell>
          <cell r="W197">
            <v>4.2814772000000001E-2</v>
          </cell>
          <cell r="Y197">
            <v>0.69407337999999996</v>
          </cell>
          <cell r="Z197">
            <v>0.69407337999999996</v>
          </cell>
          <cell r="AA197">
            <v>4.2814772000000001E-2</v>
          </cell>
          <cell r="AB197">
            <v>0.73688815200000002</v>
          </cell>
          <cell r="AC197">
            <v>35423.463831018518</v>
          </cell>
          <cell r="AD197" t="str">
            <v>A</v>
          </cell>
        </row>
        <row r="198">
          <cell r="E198" t="str">
            <v>B0212773</v>
          </cell>
          <cell r="F198" t="str">
            <v>NT0X42AN</v>
          </cell>
          <cell r="H198" t="str">
            <v>C</v>
          </cell>
          <cell r="I198" t="str">
            <v>P</v>
          </cell>
          <cell r="J198" t="str">
            <v>OSV</v>
          </cell>
          <cell r="K198" t="str">
            <v>EA</v>
          </cell>
          <cell r="L198" t="str">
            <v>NT0X42AN FUSE KIT 05A</v>
          </cell>
          <cell r="M198" t="str">
            <v>USD</v>
          </cell>
          <cell r="N198" t="str">
            <v>USD</v>
          </cell>
          <cell r="O198" t="str">
            <v>BUDGET</v>
          </cell>
          <cell r="P198">
            <v>1997</v>
          </cell>
          <cell r="Q198">
            <v>1.3</v>
          </cell>
          <cell r="R198">
            <v>0</v>
          </cell>
          <cell r="S198">
            <v>1.8200000000000001E-2</v>
          </cell>
          <cell r="T198">
            <v>0</v>
          </cell>
          <cell r="U198">
            <v>0</v>
          </cell>
          <cell r="V198">
            <v>0</v>
          </cell>
          <cell r="W198">
            <v>8.5699999999999998E-2</v>
          </cell>
          <cell r="Y198">
            <v>1.3182</v>
          </cell>
          <cell r="Z198">
            <v>1.3182</v>
          </cell>
          <cell r="AA198">
            <v>8.5699999999999998E-2</v>
          </cell>
          <cell r="AB198">
            <v>1.4038999999999999</v>
          </cell>
          <cell r="AC198">
            <v>35675.849594907406</v>
          </cell>
          <cell r="AD198" t="str">
            <v>A</v>
          </cell>
        </row>
        <row r="199">
          <cell r="E199" t="str">
            <v>B0212773</v>
          </cell>
          <cell r="F199" t="str">
            <v>NT0X42AN</v>
          </cell>
          <cell r="H199" t="str">
            <v>C</v>
          </cell>
          <cell r="I199" t="str">
            <v>P</v>
          </cell>
          <cell r="J199">
            <v>540</v>
          </cell>
          <cell r="K199" t="str">
            <v>EA</v>
          </cell>
          <cell r="L199" t="str">
            <v>NT0X42AN FUSE KIT 05A</v>
          </cell>
          <cell r="M199" t="str">
            <v>CAD</v>
          </cell>
          <cell r="N199" t="str">
            <v>USD</v>
          </cell>
          <cell r="O199" t="str">
            <v>BUDGET</v>
          </cell>
          <cell r="P199">
            <v>1997</v>
          </cell>
          <cell r="Q199">
            <v>0.6188882700000000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3.4592558000000002E-2</v>
          </cell>
          <cell r="W199">
            <v>4.0222182000000002E-2</v>
          </cell>
          <cell r="Y199">
            <v>0.65348082799999996</v>
          </cell>
          <cell r="Z199">
            <v>0.65348082799999996</v>
          </cell>
          <cell r="AA199">
            <v>4.0222182000000002E-2</v>
          </cell>
          <cell r="AB199">
            <v>0.69370301000000001</v>
          </cell>
          <cell r="AC199">
            <v>35492.664652777778</v>
          </cell>
          <cell r="AD199" t="str">
            <v>A</v>
          </cell>
        </row>
        <row r="200">
          <cell r="E200" t="str">
            <v>B0212773</v>
          </cell>
          <cell r="F200" t="str">
            <v>NT0X42AN</v>
          </cell>
          <cell r="I200" t="str">
            <v>P</v>
          </cell>
          <cell r="K200">
            <v>1</v>
          </cell>
          <cell r="M200" t="str">
            <v>GBP</v>
          </cell>
          <cell r="N200" t="str">
            <v>USD</v>
          </cell>
          <cell r="O200" t="str">
            <v>BUDGET</v>
          </cell>
          <cell r="P200">
            <v>1997</v>
          </cell>
          <cell r="Q200">
            <v>0.63937500000000003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.69750000000000001</v>
          </cell>
          <cell r="Y200">
            <v>0.63937500000000003</v>
          </cell>
          <cell r="Z200">
            <v>0.63937500000000003</v>
          </cell>
          <cell r="AA200">
            <v>0</v>
          </cell>
          <cell r="AB200">
            <v>0.63937500000000003</v>
          </cell>
          <cell r="AC200">
            <v>35488.583807870367</v>
          </cell>
          <cell r="AD200" t="str">
            <v>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laccinfo"/>
      <sheetName val="Sheet2"/>
      <sheetName val="mlgrid_prop_details"/>
      <sheetName val="Trial Balance"/>
      <sheetName val="Sheet1"/>
      <sheetName val="mlsearch_resultsg"/>
      <sheetName val="Sheet3"/>
      <sheetName val="mllease_detail"/>
      <sheetName val="mlrvt"/>
      <sheetName val="Query Results ALL"/>
      <sheetName val="mlsearchresults"/>
      <sheetName val="LHE"/>
      <sheetName val="Sheet3 (2)"/>
      <sheetName val="Field Values"/>
      <sheetName val="GridExportD1"/>
      <sheetName val="horizontal"/>
      <sheetName val="Voucher"/>
      <sheetName val="Phase III &amp; Phase IV"/>
      <sheetName val="Other Assumptions"/>
      <sheetName val="Mico"/>
      <sheetName val="15-21"/>
      <sheetName val="Sheet3_(2)"/>
      <sheetName val="Intro"/>
      <sheetName val="Factors "/>
      <sheetName val="dec00"/>
      <sheetName val="Main Sheet"/>
      <sheetName val=" TRIAL BALANCE"/>
      <sheetName val="stat C (2)"/>
      <sheetName val="BSsep07 TRIAL BALANCE"/>
      <sheetName val="Consol.-Revised-Firm- Sorted"/>
      <sheetName val="Sheet4"/>
      <sheetName val="MERGER"/>
      <sheetName val="UK"/>
      <sheetName val="06-07"/>
      <sheetName val="Tender Summary"/>
      <sheetName val="Cable-data"/>
      <sheetName val="Existing"/>
      <sheetName val="Proposed"/>
      <sheetName val="Budget Data"/>
      <sheetName val="coda"/>
      <sheetName val="Assumptions"/>
      <sheetName val="fidelity"/>
      <sheetName val="Control"/>
      <sheetName val="03-020 Pass-through Entities"/>
      <sheetName val="Balance Sheet "/>
      <sheetName val="Profile"/>
      <sheetName val="RCC,Ret. Wall"/>
      <sheetName val="LOAN MOVEMENT"/>
      <sheetName val="Menu"/>
      <sheetName val="FITZ MORT 94"/>
      <sheetName val="STOCKWTG"/>
      <sheetName val="Cd"/>
      <sheetName val="Cs"/>
      <sheetName val="THK"/>
      <sheetName val="CPIPE 1"/>
      <sheetName val="PRSH"/>
      <sheetName val="Valiadation Lists"/>
      <sheetName val="trial flow sheet"/>
      <sheetName val="OF-TB"/>
      <sheetName val="ALL BUSINESSES"/>
      <sheetName val="CPIPE"/>
      <sheetName val="Leadsheet"/>
      <sheetName val="Licences"/>
      <sheetName val="Consolidation"/>
      <sheetName val="Adj"/>
      <sheetName val="Orig SG&amp;A Corp"/>
      <sheetName val="final"/>
      <sheetName val="Reference"/>
      <sheetName val="A 3.7"/>
      <sheetName val="Other notes"/>
      <sheetName val="EXPENSES"/>
      <sheetName val="Aladdin Macro1"/>
      <sheetName val="Backup"/>
    </sheetNames>
    <sheetDataSet>
      <sheetData sheetId="0">
        <row r="2">
          <cell r="B2" t="str">
            <v>Dr</v>
          </cell>
        </row>
      </sheetData>
      <sheetData sheetId="1" refreshError="1">
        <row r="2">
          <cell r="B2" t="str">
            <v>Dr</v>
          </cell>
        </row>
        <row r="3">
          <cell r="B3" t="str">
            <v>C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B2" t="str">
            <v>Dr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IR-REP"/>
      <sheetName val="EFR"/>
      <sheetName val="SALES"/>
      <sheetName val="EXP"/>
      <sheetName val="BS"/>
      <sheetName val="INVENTOR"/>
      <sheetName val="PERF"/>
      <sheetName val="FUNDS"/>
      <sheetName val="MANPOWER"/>
      <sheetName val="REC-DET"/>
      <sheetName val="Power &amp; Fuel (S)"/>
      <sheetName val="COMPLEXAL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Salary"/>
      <sheetName val="HC"/>
      <sheetName val="£"/>
      <sheetName val="summary"/>
      <sheetName val="Deptt wise"/>
      <sheetName val="Education"/>
      <sheetName val="Marketing"/>
      <sheetName val="Support "/>
      <sheetName val="CONTRN BY DISTRICT"/>
      <sheetName val="Sheet4"/>
      <sheetName val="PANDU"/>
    </sheetNames>
    <sheetDataSet>
      <sheetData sheetId="0" refreshError="1"/>
      <sheetData sheetId="1" refreshError="1"/>
      <sheetData sheetId="2" refreshError="1"/>
      <sheetData sheetId="3" refreshError="1">
        <row r="1">
          <cell r="AA1">
            <v>67.4899999999999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to the model"/>
      <sheetName val="Cover"/>
      <sheetName val="TOC"/>
      <sheetName val="Director &amp; MD Review"/>
      <sheetName val="1A Client Asset Code Summar"/>
      <sheetName val="1B Client Loc &amp; Asset Code Sum"/>
      <sheetName val="1C D&amp;P Asset Code Summary"/>
      <sheetName val="1D Loc &amp; D&amp;P Summary"/>
      <sheetName val="1E FA Record Summary"/>
      <sheetName val="1F Summary by Approach "/>
      <sheetName val="2A General Info"/>
      <sheetName val="3A FA Record"/>
      <sheetName val="4A Asset Code"/>
      <sheetName val="8A Companies Act 2013 NUL"/>
      <sheetName val="4B Lease Table"/>
      <sheetName val="5A Pre-Operative Exp."/>
      <sheetName val="5B Imported Asset"/>
      <sheetName val="6A Trend Table"/>
      <sheetName val="7A Rounding"/>
      <sheetName val="7B RUL Range"/>
      <sheetName val="8B ASA NUL"/>
      <sheetName val="8C MVS NUL"/>
      <sheetName val="3B Base Info"/>
      <sheetName val="Vehicle Market Research"/>
      <sheetName val="Land - Market Value"/>
      <sheetName val="Exchange Rate"/>
      <sheetName val="RCN Working"/>
      <sheetName val="Transactio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9">
          <cell r="CY9" t="str">
            <v>Rounded
Concluded
CRN
or RCN or FMV
(INR)</v>
          </cell>
          <cell r="CZ9" t="str">
            <v>CRN-
or RCN
-Weighted
RUL
(INR)</v>
          </cell>
        </row>
        <row r="11">
          <cell r="CZ11">
            <v>24882048.684967339</v>
          </cell>
        </row>
        <row r="12">
          <cell r="CZ12">
            <v>24882048.684967339</v>
          </cell>
        </row>
        <row r="13">
          <cell r="CZ13">
            <v>24882048.684967339</v>
          </cell>
        </row>
        <row r="14">
          <cell r="CZ14">
            <v>2376321.8837987902</v>
          </cell>
        </row>
        <row r="15">
          <cell r="CZ15">
            <v>16408868.577869006</v>
          </cell>
        </row>
        <row r="16">
          <cell r="CZ16">
            <v>32808400.597431816</v>
          </cell>
        </row>
        <row r="17">
          <cell r="CZ17">
            <v>5655011.1102696834</v>
          </cell>
        </row>
        <row r="18">
          <cell r="CZ18">
            <v>5655011.1102696834</v>
          </cell>
        </row>
        <row r="19">
          <cell r="CZ19">
            <v>5655011.1102696834</v>
          </cell>
        </row>
        <row r="20">
          <cell r="CZ20">
            <v>11310022.10930644</v>
          </cell>
        </row>
        <row r="21">
          <cell r="CZ21">
            <v>291516516.14935422</v>
          </cell>
        </row>
        <row r="22">
          <cell r="CZ22">
            <v>22620044.21861288</v>
          </cell>
        </row>
        <row r="23">
          <cell r="CZ23">
            <v>2834094.2151792892</v>
          </cell>
        </row>
        <row r="24">
          <cell r="CZ24">
            <v>2834094.2151792892</v>
          </cell>
        </row>
        <row r="25">
          <cell r="CZ25">
            <v>2765611.2157214689</v>
          </cell>
        </row>
        <row r="26">
          <cell r="CZ26">
            <v>21235026.076574504</v>
          </cell>
        </row>
        <row r="27">
          <cell r="CZ27">
            <v>2765611.2157214689</v>
          </cell>
        </row>
        <row r="28">
          <cell r="CZ28">
            <v>2765611.2157214689</v>
          </cell>
        </row>
        <row r="29">
          <cell r="CZ29">
            <v>21457491.933257349</v>
          </cell>
        </row>
        <row r="30">
          <cell r="CZ30">
            <v>2765611.2157214689</v>
          </cell>
        </row>
        <row r="31">
          <cell r="CZ31">
            <v>10224916.862637913</v>
          </cell>
        </row>
        <row r="32">
          <cell r="CZ32">
            <v>10670230.438646602</v>
          </cell>
        </row>
        <row r="33">
          <cell r="CZ33">
            <v>8986563.0073043406</v>
          </cell>
        </row>
        <row r="34">
          <cell r="CZ34">
            <v>61329962.889498442</v>
          </cell>
        </row>
        <row r="35">
          <cell r="CZ35">
            <v>5655011.1102696834</v>
          </cell>
        </row>
        <row r="36">
          <cell r="CZ36">
            <v>8482516.5541715976</v>
          </cell>
        </row>
        <row r="37">
          <cell r="CZ37">
            <v>16965033.219576128</v>
          </cell>
        </row>
        <row r="38">
          <cell r="CZ38">
            <v>2827505.5551348417</v>
          </cell>
        </row>
        <row r="39">
          <cell r="CZ39">
            <v>3737217.9417641149</v>
          </cell>
        </row>
        <row r="40">
          <cell r="CZ40">
            <v>504227.76280593965</v>
          </cell>
        </row>
        <row r="41">
          <cell r="CZ41">
            <v>4434238.731589756</v>
          </cell>
        </row>
        <row r="42">
          <cell r="CZ42">
            <v>519058.00420998817</v>
          </cell>
        </row>
        <row r="43">
          <cell r="CZ43">
            <v>4434238.731589756</v>
          </cell>
        </row>
        <row r="44">
          <cell r="CZ44">
            <v>519058.00420998817</v>
          </cell>
        </row>
        <row r="45">
          <cell r="CZ45">
            <v>7953230.2372689024</v>
          </cell>
        </row>
        <row r="46">
          <cell r="CZ46">
            <v>364319702.10062152</v>
          </cell>
        </row>
        <row r="47">
          <cell r="CZ47">
            <v>355709941.75040317</v>
          </cell>
        </row>
        <row r="48">
          <cell r="CZ48">
            <v>8769721.6436430775</v>
          </cell>
        </row>
        <row r="49">
          <cell r="CZ49">
            <v>3173669.2133419802</v>
          </cell>
        </row>
        <row r="50">
          <cell r="CZ50">
            <v>148302.30280755777</v>
          </cell>
        </row>
        <row r="51">
          <cell r="CZ51">
            <v>31499152.546452768</v>
          </cell>
        </row>
        <row r="52">
          <cell r="CZ52">
            <v>2371931.8538159388</v>
          </cell>
        </row>
        <row r="53">
          <cell r="CZ53">
            <v>3055027.2821095921</v>
          </cell>
        </row>
        <row r="54">
          <cell r="CZ54">
            <v>207623.26842375231</v>
          </cell>
        </row>
        <row r="55">
          <cell r="CZ55">
            <v>3055027.2821095921</v>
          </cell>
        </row>
        <row r="56">
          <cell r="CZ56">
            <v>207623.26842375231</v>
          </cell>
        </row>
        <row r="57">
          <cell r="CZ57">
            <v>13003380.264598733</v>
          </cell>
        </row>
        <row r="58">
          <cell r="CZ58">
            <v>11327655.53173762</v>
          </cell>
        </row>
        <row r="59">
          <cell r="CZ59">
            <v>3010536.6691303737</v>
          </cell>
        </row>
        <row r="60">
          <cell r="CZ60">
            <v>2408429.2685645423</v>
          </cell>
        </row>
        <row r="61">
          <cell r="CZ61">
            <v>602107.28933290346</v>
          </cell>
        </row>
        <row r="62">
          <cell r="CZ62">
            <v>3047612.1614075676</v>
          </cell>
        </row>
        <row r="63">
          <cell r="CZ63">
            <v>59320.965616194459</v>
          </cell>
        </row>
        <row r="64">
          <cell r="CZ64">
            <v>3047612.1614075676</v>
          </cell>
        </row>
        <row r="65">
          <cell r="CZ65">
            <v>59320.965616194459</v>
          </cell>
        </row>
        <row r="66">
          <cell r="CZ66">
            <v>3047612.1614075676</v>
          </cell>
        </row>
        <row r="67">
          <cell r="CZ67">
            <v>59320.965616194459</v>
          </cell>
        </row>
        <row r="68">
          <cell r="CZ68">
            <v>3047612.1614075676</v>
          </cell>
        </row>
        <row r="69">
          <cell r="CZ69">
            <v>59320.965616194459</v>
          </cell>
        </row>
        <row r="70">
          <cell r="CZ70">
            <v>8633639.7240418941</v>
          </cell>
        </row>
        <row r="71">
          <cell r="CZ71">
            <v>8633639.7240418941</v>
          </cell>
        </row>
        <row r="72">
          <cell r="CZ72">
            <v>22609520.916194212</v>
          </cell>
        </row>
        <row r="73">
          <cell r="CZ73">
            <v>23491743.641844895</v>
          </cell>
        </row>
        <row r="74">
          <cell r="CZ74">
            <v>23491743.641844895</v>
          </cell>
        </row>
        <row r="75">
          <cell r="CZ75">
            <v>14809792.12003647</v>
          </cell>
        </row>
        <row r="76">
          <cell r="CZ76">
            <v>3752048.0719352346</v>
          </cell>
        </row>
        <row r="77">
          <cell r="CZ77">
            <v>3001638.4797947723</v>
          </cell>
        </row>
        <row r="78">
          <cell r="CZ78">
            <v>750409.59214046109</v>
          </cell>
        </row>
        <row r="79">
          <cell r="CZ79">
            <v>3235724.8405014481</v>
          </cell>
        </row>
        <row r="80">
          <cell r="CZ80">
            <v>2371931.8538159388</v>
          </cell>
        </row>
        <row r="81">
          <cell r="CZ81">
            <v>630284.81474035268</v>
          </cell>
        </row>
        <row r="82">
          <cell r="CZ82">
            <v>111226.69929743627</v>
          </cell>
        </row>
        <row r="83">
          <cell r="CZ83">
            <v>630284.81474035268</v>
          </cell>
        </row>
        <row r="84">
          <cell r="CZ84">
            <v>111226.69929743627</v>
          </cell>
        </row>
        <row r="85">
          <cell r="CZ85">
            <v>7590345.2666429812</v>
          </cell>
        </row>
        <row r="86">
          <cell r="CZ86">
            <v>14525899.102239279</v>
          </cell>
        </row>
        <row r="87">
          <cell r="CZ87">
            <v>17726520.943981819</v>
          </cell>
        </row>
        <row r="88">
          <cell r="CZ88">
            <v>1589800.6327052137</v>
          </cell>
        </row>
        <row r="89">
          <cell r="CZ89">
            <v>1987250.790881518</v>
          </cell>
        </row>
        <row r="90">
          <cell r="CZ90">
            <v>397450.15817630343</v>
          </cell>
        </row>
        <row r="91">
          <cell r="CZ91">
            <v>1993182.8429499655</v>
          </cell>
        </row>
        <row r="92">
          <cell r="CZ92">
            <v>8542212.1840712838</v>
          </cell>
        </row>
        <row r="93">
          <cell r="CZ93">
            <v>498295.71073749138</v>
          </cell>
        </row>
        <row r="94">
          <cell r="CZ94">
            <v>5843110.4414121639</v>
          </cell>
        </row>
        <row r="95">
          <cell r="CZ95">
            <v>5487185.0926467106</v>
          </cell>
        </row>
        <row r="96">
          <cell r="CZ96">
            <v>3232990.1789581748</v>
          </cell>
        </row>
        <row r="97">
          <cell r="CZ97">
            <v>7335372.6989816371</v>
          </cell>
        </row>
        <row r="98">
          <cell r="CZ98">
            <v>2921555.2207060819</v>
          </cell>
        </row>
        <row r="99">
          <cell r="CZ99">
            <v>2743592.5463233553</v>
          </cell>
        </row>
        <row r="100">
          <cell r="CZ100">
            <v>1616495.0894790874</v>
          </cell>
        </row>
        <row r="101">
          <cell r="CZ101">
            <v>3667686.3494908186</v>
          </cell>
        </row>
        <row r="102">
          <cell r="CZ102">
            <v>10217369.708449947</v>
          </cell>
        </row>
        <row r="103">
          <cell r="CZ103">
            <v>11530445.284493223</v>
          </cell>
        </row>
        <row r="104">
          <cell r="CZ104">
            <v>4737058.0321442373</v>
          </cell>
        </row>
        <row r="105">
          <cell r="CZ105">
            <v>3265965.2917979183</v>
          </cell>
        </row>
        <row r="106">
          <cell r="CZ106">
            <v>23848164.533306114</v>
          </cell>
        </row>
        <row r="107">
          <cell r="CZ107">
            <v>29810205.666632637</v>
          </cell>
        </row>
        <row r="108">
          <cell r="CZ108">
            <v>23876669.862153385</v>
          </cell>
        </row>
        <row r="109">
          <cell r="CZ109">
            <v>874983.57544129842</v>
          </cell>
        </row>
        <row r="110">
          <cell r="CZ110">
            <v>23876669.862153385</v>
          </cell>
        </row>
        <row r="111">
          <cell r="CZ111">
            <v>874983.57544129842</v>
          </cell>
        </row>
        <row r="112">
          <cell r="CZ112">
            <v>2936385.462110132</v>
          </cell>
        </row>
        <row r="113">
          <cell r="CZ113">
            <v>5813450.0698369974</v>
          </cell>
        </row>
        <row r="114">
          <cell r="CZ114">
            <v>2328346.120708779</v>
          </cell>
        </row>
        <row r="115">
          <cell r="CZ115">
            <v>3485103.9491282157</v>
          </cell>
        </row>
        <row r="116">
          <cell r="CZ116">
            <v>207623.26842375231</v>
          </cell>
        </row>
        <row r="117">
          <cell r="CZ117">
            <v>3485103.9491282157</v>
          </cell>
        </row>
        <row r="118">
          <cell r="CZ118">
            <v>207623.26842375231</v>
          </cell>
        </row>
        <row r="119">
          <cell r="CZ119">
            <v>32375520.86061899</v>
          </cell>
        </row>
        <row r="120">
          <cell r="CZ120">
            <v>41097114.129594363</v>
          </cell>
        </row>
        <row r="121">
          <cell r="CZ121">
            <v>20310136.290571827</v>
          </cell>
        </row>
        <row r="122">
          <cell r="CZ122">
            <v>107593463.23188086</v>
          </cell>
        </row>
        <row r="123">
          <cell r="CZ123">
            <v>56203338.555439964</v>
          </cell>
        </row>
        <row r="124">
          <cell r="CZ124">
            <v>107593463.23188086</v>
          </cell>
        </row>
        <row r="125">
          <cell r="CZ125">
            <v>28101669.333336446</v>
          </cell>
        </row>
        <row r="126">
          <cell r="CZ126">
            <v>107593463.23188086</v>
          </cell>
        </row>
        <row r="127">
          <cell r="CZ127">
            <v>28101669.333336446</v>
          </cell>
        </row>
        <row r="128">
          <cell r="CZ128">
            <v>125851462.00391954</v>
          </cell>
        </row>
        <row r="129">
          <cell r="CZ129">
            <v>4148949.2956101727</v>
          </cell>
        </row>
        <row r="130">
          <cell r="CZ130">
            <v>4148949.2956101727</v>
          </cell>
        </row>
        <row r="131">
          <cell r="CZ131">
            <v>4148949.2956101727</v>
          </cell>
        </row>
        <row r="132">
          <cell r="CZ132">
            <v>12484857.958171638</v>
          </cell>
        </row>
        <row r="133">
          <cell r="CZ133">
            <v>17540582.757404082</v>
          </cell>
        </row>
        <row r="134">
          <cell r="CZ134">
            <v>2388455.2828552006</v>
          </cell>
        </row>
        <row r="135">
          <cell r="CZ135">
            <v>20872661.898519084</v>
          </cell>
        </row>
        <row r="136">
          <cell r="CZ136">
            <v>20872661.898519084</v>
          </cell>
        </row>
        <row r="137">
          <cell r="CZ137">
            <v>20902268.544589859</v>
          </cell>
        </row>
        <row r="138">
          <cell r="CZ138">
            <v>45188943.759240225</v>
          </cell>
        </row>
        <row r="139">
          <cell r="CZ139">
            <v>329008555.49879301</v>
          </cell>
        </row>
        <row r="140">
          <cell r="CZ140">
            <v>25402033.037004549</v>
          </cell>
        </row>
        <row r="141">
          <cell r="CZ141">
            <v>25402033.037004549</v>
          </cell>
        </row>
        <row r="142">
          <cell r="CZ142">
            <v>74197538.983118042</v>
          </cell>
        </row>
        <row r="143">
          <cell r="CZ143">
            <v>2368006.5550076989</v>
          </cell>
        </row>
        <row r="144">
          <cell r="CZ144">
            <v>2368006.5550076989</v>
          </cell>
        </row>
        <row r="145">
          <cell r="CZ145">
            <v>1038110.1130747744</v>
          </cell>
        </row>
        <row r="146">
          <cell r="CZ146">
            <v>1038110.1130747744</v>
          </cell>
        </row>
        <row r="147">
          <cell r="CZ147">
            <v>13535980.544135503</v>
          </cell>
        </row>
        <row r="148">
          <cell r="CZ148">
            <v>14951914.766277097</v>
          </cell>
        </row>
        <row r="149">
          <cell r="CZ149">
            <v>45188943.759240225</v>
          </cell>
        </row>
        <row r="150">
          <cell r="CZ150">
            <v>329008555.49879301</v>
          </cell>
        </row>
        <row r="151">
          <cell r="CZ151">
            <v>25402033.037004549</v>
          </cell>
        </row>
        <row r="152">
          <cell r="CZ152">
            <v>74197538.983118042</v>
          </cell>
        </row>
        <row r="153">
          <cell r="CZ153">
            <v>2368006.5550076989</v>
          </cell>
        </row>
        <row r="154">
          <cell r="CZ154">
            <v>2368006.5550076989</v>
          </cell>
        </row>
        <row r="155">
          <cell r="CZ155">
            <v>1038110.1130747744</v>
          </cell>
        </row>
        <row r="156">
          <cell r="CZ156">
            <v>1038110.1130747744</v>
          </cell>
        </row>
        <row r="157">
          <cell r="CZ157">
            <v>13535980.544135503</v>
          </cell>
        </row>
        <row r="158">
          <cell r="CZ158">
            <v>14951914.766277097</v>
          </cell>
        </row>
        <row r="159">
          <cell r="CZ159">
            <v>45188943.759240225</v>
          </cell>
        </row>
        <row r="160">
          <cell r="CZ160">
            <v>329008555.49879301</v>
          </cell>
        </row>
        <row r="161">
          <cell r="CZ161">
            <v>25402033.037004549</v>
          </cell>
        </row>
        <row r="162">
          <cell r="CZ162">
            <v>254391562.2278333</v>
          </cell>
        </row>
        <row r="163">
          <cell r="CZ163">
            <v>2368006.5550076989</v>
          </cell>
        </row>
        <row r="164">
          <cell r="CZ164">
            <v>2368006.5550076989</v>
          </cell>
        </row>
        <row r="165">
          <cell r="CZ165">
            <v>954826.57140477176</v>
          </cell>
        </row>
        <row r="166">
          <cell r="CZ166">
            <v>1121393.6547447762</v>
          </cell>
        </row>
        <row r="167">
          <cell r="CZ167">
            <v>13535980.544135503</v>
          </cell>
        </row>
        <row r="168">
          <cell r="CZ168">
            <v>14951914.766277097</v>
          </cell>
        </row>
        <row r="169">
          <cell r="CZ169">
            <v>11958564.25197304</v>
          </cell>
        </row>
        <row r="170">
          <cell r="CZ170">
            <v>11536719.93398096</v>
          </cell>
        </row>
        <row r="171">
          <cell r="CZ171">
            <v>11536719.93398096</v>
          </cell>
        </row>
        <row r="172">
          <cell r="CZ172">
            <v>5813450.0698369974</v>
          </cell>
        </row>
        <row r="173">
          <cell r="CZ173">
            <v>3114348.2477257866</v>
          </cell>
        </row>
        <row r="174">
          <cell r="CZ174">
            <v>5813450.0698369974</v>
          </cell>
        </row>
        <row r="175">
          <cell r="CZ175">
            <v>3114348.2477257866</v>
          </cell>
        </row>
        <row r="176">
          <cell r="CZ176">
            <v>20500620.233232092</v>
          </cell>
        </row>
        <row r="177">
          <cell r="CZ177">
            <v>20500620.233232092</v>
          </cell>
        </row>
        <row r="178">
          <cell r="CZ178">
            <v>52523025.043923832</v>
          </cell>
        </row>
        <row r="179">
          <cell r="CZ179">
            <v>51345470.074344479</v>
          </cell>
        </row>
        <row r="180">
          <cell r="CZ180">
            <v>31470034.212937403</v>
          </cell>
        </row>
        <row r="181">
          <cell r="CZ181">
            <v>27829922.61761535</v>
          </cell>
        </row>
        <row r="182">
          <cell r="CZ182">
            <v>11927109.693263723</v>
          </cell>
        </row>
        <row r="183">
          <cell r="CZ183">
            <v>7951406.4621758144</v>
          </cell>
        </row>
        <row r="184">
          <cell r="CZ184">
            <v>3653074.01339339</v>
          </cell>
        </row>
        <row r="185">
          <cell r="CZ185">
            <v>31470034.212937403</v>
          </cell>
        </row>
        <row r="186">
          <cell r="CZ186">
            <v>27829922.61761535</v>
          </cell>
        </row>
        <row r="187">
          <cell r="CZ187">
            <v>11927109.693263723</v>
          </cell>
        </row>
        <row r="188">
          <cell r="CZ188">
            <v>7951406.4621758144</v>
          </cell>
        </row>
        <row r="189">
          <cell r="CZ189">
            <v>3653074.01339339</v>
          </cell>
        </row>
        <row r="190">
          <cell r="CZ190">
            <v>117190760.97690614</v>
          </cell>
        </row>
        <row r="191">
          <cell r="CZ191">
            <v>57732894.766757898</v>
          </cell>
        </row>
        <row r="192">
          <cell r="CZ192">
            <v>57732894.766757898</v>
          </cell>
        </row>
        <row r="193">
          <cell r="CZ193">
            <v>45699843.161855139</v>
          </cell>
        </row>
        <row r="194">
          <cell r="CZ194">
            <v>14151454.916933056</v>
          </cell>
        </row>
        <row r="195">
          <cell r="CZ195">
            <v>40417611.413653217</v>
          </cell>
        </row>
        <row r="196">
          <cell r="CZ196">
            <v>336464070.5817582</v>
          </cell>
        </row>
        <row r="197">
          <cell r="CZ197">
            <v>561059164.2983762</v>
          </cell>
        </row>
        <row r="198">
          <cell r="CZ198">
            <v>105198593.25728114</v>
          </cell>
        </row>
        <row r="199">
          <cell r="CZ199">
            <v>35066197.789504692</v>
          </cell>
        </row>
        <row r="200">
          <cell r="CZ200">
            <v>15676944.897322534</v>
          </cell>
        </row>
        <row r="201">
          <cell r="CZ201">
            <v>8395845.4136689566</v>
          </cell>
        </row>
        <row r="202">
          <cell r="CZ202">
            <v>41979227.068344772</v>
          </cell>
        </row>
        <row r="203">
          <cell r="CZ203">
            <v>5597230.2757793032</v>
          </cell>
        </row>
        <row r="204">
          <cell r="CZ204">
            <v>27986151.37889652</v>
          </cell>
        </row>
        <row r="205">
          <cell r="CZ205">
            <v>2798615.1378896516</v>
          </cell>
        </row>
        <row r="206">
          <cell r="CZ206">
            <v>2798615.1378896516</v>
          </cell>
        </row>
        <row r="207">
          <cell r="CZ207">
            <v>22388921.103117213</v>
          </cell>
        </row>
        <row r="208">
          <cell r="CZ208">
            <v>117153366.3573575</v>
          </cell>
        </row>
        <row r="209">
          <cell r="CZ209">
            <v>57732894.766757898</v>
          </cell>
        </row>
        <row r="210">
          <cell r="CZ210">
            <v>57732894.766757898</v>
          </cell>
        </row>
        <row r="211">
          <cell r="CZ211">
            <v>45699843.161855139</v>
          </cell>
        </row>
        <row r="212">
          <cell r="CZ212">
            <v>14151454.916933056</v>
          </cell>
        </row>
        <row r="213">
          <cell r="CZ213">
            <v>38967176.630292609</v>
          </cell>
        </row>
        <row r="214">
          <cell r="CZ214">
            <v>10534212.144280432</v>
          </cell>
        </row>
        <row r="215">
          <cell r="CZ215">
            <v>38967176.630292609</v>
          </cell>
        </row>
        <row r="216">
          <cell r="CZ216">
            <v>10534212.144280432</v>
          </cell>
        </row>
        <row r="217">
          <cell r="CZ217">
            <v>10534212.144280432</v>
          </cell>
        </row>
        <row r="218">
          <cell r="CZ218">
            <v>6925056.005518225</v>
          </cell>
        </row>
        <row r="219">
          <cell r="CZ219">
            <v>24576632.318001941</v>
          </cell>
        </row>
        <row r="220">
          <cell r="CZ220">
            <v>24576632.318001941</v>
          </cell>
        </row>
        <row r="221">
          <cell r="CZ221">
            <v>24576632.318001941</v>
          </cell>
        </row>
        <row r="222">
          <cell r="CZ222">
            <v>24576632.318001941</v>
          </cell>
        </row>
        <row r="223">
          <cell r="CZ223">
            <v>109229476.91946067</v>
          </cell>
        </row>
        <row r="224">
          <cell r="CZ224">
            <v>5461473.8237264473</v>
          </cell>
        </row>
        <row r="225">
          <cell r="CZ225">
            <v>32768843.053591616</v>
          </cell>
        </row>
        <row r="226">
          <cell r="CZ226">
            <v>109229476.91946067</v>
          </cell>
        </row>
        <row r="227">
          <cell r="CZ227">
            <v>5461473.8237264473</v>
          </cell>
        </row>
        <row r="228">
          <cell r="CZ228">
            <v>32768843.053591616</v>
          </cell>
        </row>
        <row r="229">
          <cell r="CZ229">
            <v>1092294.7869918752</v>
          </cell>
        </row>
        <row r="230">
          <cell r="CZ230">
            <v>1092294.7869918752</v>
          </cell>
        </row>
        <row r="231">
          <cell r="CZ231">
            <v>1092294.7869918752</v>
          </cell>
        </row>
        <row r="232">
          <cell r="CZ232">
            <v>1092294.7869918752</v>
          </cell>
        </row>
        <row r="233">
          <cell r="CZ233">
            <v>75814795.573224574</v>
          </cell>
        </row>
        <row r="234">
          <cell r="CZ234">
            <v>328232362.33632886</v>
          </cell>
        </row>
        <row r="235">
          <cell r="CZ235">
            <v>157728579.70279232</v>
          </cell>
        </row>
        <row r="236">
          <cell r="CZ236">
            <v>208717884.80939579</v>
          </cell>
        </row>
        <row r="237">
          <cell r="CZ237">
            <v>27793937.419106372</v>
          </cell>
        </row>
        <row r="238">
          <cell r="CZ238">
            <v>2195278.8559692809</v>
          </cell>
        </row>
        <row r="239">
          <cell r="CZ239">
            <v>106566.94018790321</v>
          </cell>
        </row>
        <row r="240">
          <cell r="CZ240">
            <v>1640921.3663310418</v>
          </cell>
        </row>
        <row r="241">
          <cell r="CZ241">
            <v>1880835.6943653459</v>
          </cell>
        </row>
        <row r="242">
          <cell r="CZ242">
            <v>11310022.10930644</v>
          </cell>
        </row>
        <row r="243">
          <cell r="CZ243">
            <v>11310022.10930644</v>
          </cell>
        </row>
        <row r="244">
          <cell r="CZ244">
            <v>5962041.1333265286</v>
          </cell>
        </row>
        <row r="245">
          <cell r="CZ245">
            <v>10642723.202865338</v>
          </cell>
        </row>
        <row r="246">
          <cell r="CZ246">
            <v>2148871.7908298927</v>
          </cell>
        </row>
        <row r="247">
          <cell r="CZ247">
            <v>1205110.5599035968</v>
          </cell>
        </row>
        <row r="248">
          <cell r="CZ248">
            <v>9205746.6027376894</v>
          </cell>
        </row>
        <row r="249">
          <cell r="CZ249">
            <v>10642723.202865338</v>
          </cell>
        </row>
        <row r="250">
          <cell r="CZ250">
            <v>2148871.7908298927</v>
          </cell>
        </row>
        <row r="251">
          <cell r="CZ251">
            <v>1205110.5599035968</v>
          </cell>
        </row>
        <row r="252">
          <cell r="CZ252">
            <v>9205746.6027376894</v>
          </cell>
        </row>
        <row r="253">
          <cell r="CZ253">
            <v>146077862.00302219</v>
          </cell>
        </row>
        <row r="254">
          <cell r="CZ254">
            <v>14450154.483520551</v>
          </cell>
        </row>
        <row r="255">
          <cell r="CZ255">
            <v>57723313.940941066</v>
          </cell>
        </row>
        <row r="256">
          <cell r="CZ256">
            <v>77068996.895091861</v>
          </cell>
        </row>
        <row r="257">
          <cell r="CZ257">
            <v>27892162.001572449</v>
          </cell>
        </row>
        <row r="258">
          <cell r="CZ258">
            <v>22313729.64575113</v>
          </cell>
        </row>
        <row r="259">
          <cell r="CZ259">
            <v>5578432.3558213189</v>
          </cell>
        </row>
        <row r="260">
          <cell r="CZ260">
            <v>19474830.05683456</v>
          </cell>
        </row>
        <row r="261">
          <cell r="CZ261">
            <v>13050602.202133372</v>
          </cell>
        </row>
        <row r="262">
          <cell r="CZ262">
            <v>3114348.2477257866</v>
          </cell>
        </row>
        <row r="263">
          <cell r="CZ263">
            <v>13050602.202133372</v>
          </cell>
        </row>
        <row r="264">
          <cell r="CZ264">
            <v>3114348.2477257866</v>
          </cell>
        </row>
        <row r="265">
          <cell r="CZ265">
            <v>991155743.45720208</v>
          </cell>
        </row>
        <row r="266">
          <cell r="CZ266">
            <v>19171068.168445315</v>
          </cell>
        </row>
        <row r="267">
          <cell r="CZ267">
            <v>15336854.445769906</v>
          </cell>
        </row>
        <row r="268">
          <cell r="CZ268">
            <v>3834213.6114424765</v>
          </cell>
        </row>
        <row r="269">
          <cell r="CZ269">
            <v>4033822.4361463012</v>
          </cell>
        </row>
        <row r="270">
          <cell r="CZ270">
            <v>1720306.6680744994</v>
          </cell>
        </row>
        <row r="271">
          <cell r="CZ271">
            <v>4033822.4361463012</v>
          </cell>
        </row>
        <row r="272">
          <cell r="CZ272">
            <v>1720306.6680744994</v>
          </cell>
        </row>
        <row r="273">
          <cell r="CZ273">
            <v>624720199.29395843</v>
          </cell>
        </row>
        <row r="274">
          <cell r="CZ274">
            <v>126246422.88039252</v>
          </cell>
        </row>
        <row r="275">
          <cell r="CZ275">
            <v>57496041.820657507</v>
          </cell>
        </row>
        <row r="276">
          <cell r="CZ276">
            <v>4271106.1873781504</v>
          </cell>
        </row>
        <row r="277">
          <cell r="CZ277">
            <v>3114348.2477257866</v>
          </cell>
        </row>
        <row r="278">
          <cell r="CZ278">
            <v>4271106.1873781504</v>
          </cell>
        </row>
        <row r="279">
          <cell r="CZ279">
            <v>3114348.2477257866</v>
          </cell>
        </row>
        <row r="280">
          <cell r="CZ280">
            <v>4434238.731589756</v>
          </cell>
        </row>
        <row r="281">
          <cell r="CZ281">
            <v>311434.84701916424</v>
          </cell>
        </row>
        <row r="282">
          <cell r="CZ282">
            <v>4434238.731589756</v>
          </cell>
        </row>
        <row r="283">
          <cell r="CZ283">
            <v>311434.84701916424</v>
          </cell>
        </row>
        <row r="284">
          <cell r="CZ284">
            <v>24825336.020287819</v>
          </cell>
        </row>
        <row r="285">
          <cell r="CZ285">
            <v>165020876.56041029</v>
          </cell>
        </row>
        <row r="286">
          <cell r="CZ286">
            <v>8685309.3102162667</v>
          </cell>
        </row>
        <row r="287">
          <cell r="CZ287">
            <v>2237791.0600472414</v>
          </cell>
        </row>
        <row r="288">
          <cell r="CZ288">
            <v>2237791.0600472414</v>
          </cell>
        </row>
        <row r="289">
          <cell r="CZ289">
            <v>10217369.708449947</v>
          </cell>
        </row>
        <row r="290">
          <cell r="CZ290">
            <v>29730687.915751636</v>
          </cell>
        </row>
        <row r="291">
          <cell r="CZ291">
            <v>14969007.596676534</v>
          </cell>
        </row>
        <row r="292">
          <cell r="CZ292">
            <v>274123473.19303387</v>
          </cell>
        </row>
        <row r="293">
          <cell r="CZ293">
            <v>3959671.3403589875</v>
          </cell>
        </row>
        <row r="294">
          <cell r="CZ294">
            <v>1334720.7252680201</v>
          </cell>
        </row>
        <row r="295">
          <cell r="CZ295">
            <v>3959671.3403589875</v>
          </cell>
        </row>
        <row r="296">
          <cell r="CZ296">
            <v>1334720.7252680201</v>
          </cell>
        </row>
        <row r="297">
          <cell r="CZ297">
            <v>1013377356.443211</v>
          </cell>
        </row>
        <row r="298">
          <cell r="CZ298">
            <v>39705941.803329654</v>
          </cell>
        </row>
        <row r="299">
          <cell r="CZ299">
            <v>2833395.5611563767</v>
          </cell>
        </row>
        <row r="300">
          <cell r="CZ300">
            <v>14816297.577850519</v>
          </cell>
        </row>
        <row r="301">
          <cell r="CZ301">
            <v>15319627.357225956</v>
          </cell>
        </row>
        <row r="302">
          <cell r="CZ302">
            <v>15319627.357225956</v>
          </cell>
        </row>
        <row r="303">
          <cell r="CZ303">
            <v>10440481.71721353</v>
          </cell>
        </row>
        <row r="304">
          <cell r="CZ304">
            <v>35514462.375102282</v>
          </cell>
        </row>
        <row r="305">
          <cell r="CZ305">
            <v>35891966.911965966</v>
          </cell>
        </row>
        <row r="306">
          <cell r="CZ306">
            <v>5778722.8159100171</v>
          </cell>
        </row>
        <row r="307">
          <cell r="CZ307">
            <v>348465.73489209253</v>
          </cell>
        </row>
        <row r="308">
          <cell r="CZ308">
            <v>21535180.124932993</v>
          </cell>
        </row>
        <row r="309">
          <cell r="CZ309">
            <v>2392797.81637765</v>
          </cell>
        </row>
        <row r="310">
          <cell r="CZ310">
            <v>21535180.124932993</v>
          </cell>
        </row>
        <row r="311">
          <cell r="CZ311">
            <v>2392797.81637765</v>
          </cell>
        </row>
        <row r="312">
          <cell r="CZ312">
            <v>44575806.835198849</v>
          </cell>
        </row>
        <row r="313">
          <cell r="CZ313">
            <v>3321971.5161495376</v>
          </cell>
        </row>
        <row r="314">
          <cell r="CZ314">
            <v>45126307.941126518</v>
          </cell>
        </row>
        <row r="315">
          <cell r="CZ315">
            <v>36037160.921823964</v>
          </cell>
        </row>
        <row r="316">
          <cell r="CZ316">
            <v>5778722.8159100171</v>
          </cell>
        </row>
        <row r="317">
          <cell r="CZ317">
            <v>348465.73489209253</v>
          </cell>
        </row>
        <row r="318">
          <cell r="CZ318">
            <v>6531930.5835958365</v>
          </cell>
        </row>
        <row r="319">
          <cell r="CZ319">
            <v>5700319.0628063539</v>
          </cell>
        </row>
        <row r="320">
          <cell r="CZ320">
            <v>5700319.0628063539</v>
          </cell>
        </row>
        <row r="321">
          <cell r="CZ321">
            <v>4864315.3986083819</v>
          </cell>
        </row>
        <row r="322">
          <cell r="CZ322">
            <v>1334720.7252680201</v>
          </cell>
        </row>
        <row r="323">
          <cell r="CZ323">
            <v>4879145.64001243</v>
          </cell>
        </row>
        <row r="324">
          <cell r="CZ324">
            <v>1334720.7252680201</v>
          </cell>
        </row>
        <row r="325">
          <cell r="CZ325">
            <v>4879145.64001243</v>
          </cell>
        </row>
        <row r="326">
          <cell r="CZ326">
            <v>1334720.7252680201</v>
          </cell>
        </row>
        <row r="327">
          <cell r="CZ327">
            <v>44575806.835198849</v>
          </cell>
        </row>
        <row r="328">
          <cell r="CZ328">
            <v>3321971.5161495376</v>
          </cell>
        </row>
        <row r="329">
          <cell r="CZ329">
            <v>55072099.674207672</v>
          </cell>
        </row>
        <row r="330">
          <cell r="CZ330">
            <v>6983833.3758136155</v>
          </cell>
        </row>
        <row r="331">
          <cell r="CZ331">
            <v>1553576.1835627609</v>
          </cell>
        </row>
        <row r="332">
          <cell r="CZ332">
            <v>10140933.554615714</v>
          </cell>
        </row>
        <row r="333">
          <cell r="CZ333">
            <v>55072099.674207672</v>
          </cell>
        </row>
        <row r="334">
          <cell r="CZ334">
            <v>6983833.3758136155</v>
          </cell>
        </row>
        <row r="335">
          <cell r="CZ335">
            <v>1553576.1835627609</v>
          </cell>
        </row>
        <row r="336">
          <cell r="CZ336">
            <v>10140933.554615714</v>
          </cell>
        </row>
        <row r="337">
          <cell r="CZ337">
            <v>2966045.9449182269</v>
          </cell>
        </row>
        <row r="338">
          <cell r="CZ338">
            <v>504227.76280593965</v>
          </cell>
        </row>
        <row r="339">
          <cell r="CZ339">
            <v>504227.76280593965</v>
          </cell>
        </row>
        <row r="340">
          <cell r="CZ340">
            <v>2936385.462110132</v>
          </cell>
        </row>
        <row r="341">
          <cell r="CZ341">
            <v>504227.76280593965</v>
          </cell>
        </row>
        <row r="342">
          <cell r="CZ342">
            <v>2936385.462110132</v>
          </cell>
        </row>
        <row r="343">
          <cell r="CZ343">
            <v>504227.76280593965</v>
          </cell>
        </row>
        <row r="344">
          <cell r="CZ344">
            <v>1804914903.8223758</v>
          </cell>
        </row>
        <row r="345">
          <cell r="CZ345">
            <v>105273582.38195057</v>
          </cell>
        </row>
        <row r="346">
          <cell r="CZ346">
            <v>5540714.827081738</v>
          </cell>
        </row>
        <row r="347">
          <cell r="CZ347">
            <v>94995521.206974342</v>
          </cell>
        </row>
        <row r="348">
          <cell r="CZ348">
            <v>14245450.189602334</v>
          </cell>
        </row>
        <row r="349">
          <cell r="CZ349">
            <v>40705490.908369228</v>
          </cell>
        </row>
        <row r="350">
          <cell r="CZ350">
            <v>20272924.093025703</v>
          </cell>
        </row>
        <row r="351">
          <cell r="CZ351">
            <v>20272924.093025703</v>
          </cell>
        </row>
        <row r="352">
          <cell r="CZ352">
            <v>10440481.71721353</v>
          </cell>
        </row>
        <row r="353">
          <cell r="CZ353">
            <v>294031704.55788219</v>
          </cell>
        </row>
        <row r="354">
          <cell r="CZ354">
            <v>55783550.489361204</v>
          </cell>
        </row>
        <row r="355">
          <cell r="CZ355">
            <v>7114508.0403022636</v>
          </cell>
        </row>
        <row r="356">
          <cell r="CZ356">
            <v>25600742.988414451</v>
          </cell>
        </row>
        <row r="357">
          <cell r="CZ357">
            <v>3336801.6463206583</v>
          </cell>
        </row>
        <row r="358">
          <cell r="CZ358">
            <v>1334720.7252680201</v>
          </cell>
        </row>
        <row r="359">
          <cell r="CZ359">
            <v>3336801.6463206583</v>
          </cell>
        </row>
        <row r="360">
          <cell r="CZ360">
            <v>1334720.7252680201</v>
          </cell>
        </row>
        <row r="361">
          <cell r="CZ361">
            <v>25583394.767211542</v>
          </cell>
        </row>
        <row r="362">
          <cell r="CZ362">
            <v>45126307.941126518</v>
          </cell>
        </row>
        <row r="363">
          <cell r="CZ363">
            <v>36037160.921823964</v>
          </cell>
        </row>
        <row r="364">
          <cell r="CZ364">
            <v>5778722.8159100171</v>
          </cell>
        </row>
        <row r="365">
          <cell r="CZ365">
            <v>348465.73489209253</v>
          </cell>
        </row>
        <row r="366">
          <cell r="CZ366">
            <v>4853587.3163686367</v>
          </cell>
        </row>
        <row r="367">
          <cell r="CZ367">
            <v>4853587.3163686367</v>
          </cell>
        </row>
        <row r="368">
          <cell r="CZ368">
            <v>4523220.0687811207</v>
          </cell>
        </row>
        <row r="369">
          <cell r="CZ369">
            <v>1023285.8782488561</v>
          </cell>
        </row>
        <row r="370">
          <cell r="CZ370">
            <v>4523220.0687811207</v>
          </cell>
        </row>
        <row r="371">
          <cell r="CZ371">
            <v>1023285.8782488561</v>
          </cell>
        </row>
        <row r="372">
          <cell r="CZ372">
            <v>3173669.2133419802</v>
          </cell>
        </row>
        <row r="373">
          <cell r="CZ373">
            <v>177962.78561565507</v>
          </cell>
        </row>
        <row r="374">
          <cell r="CZ374">
            <v>3173669.2133419802</v>
          </cell>
        </row>
        <row r="375">
          <cell r="CZ375">
            <v>177962.78561565507</v>
          </cell>
        </row>
        <row r="376">
          <cell r="CZ376">
            <v>44575806.835198849</v>
          </cell>
        </row>
        <row r="377">
          <cell r="CZ377">
            <v>3321971.5161495376</v>
          </cell>
        </row>
        <row r="378">
          <cell r="CZ378">
            <v>11536719.93398096</v>
          </cell>
        </row>
        <row r="379">
          <cell r="CZ379">
            <v>11536719.93398096</v>
          </cell>
        </row>
        <row r="380">
          <cell r="CZ380">
            <v>35169607.705995865</v>
          </cell>
        </row>
        <row r="381">
          <cell r="CZ381">
            <v>18628098.310396843</v>
          </cell>
        </row>
        <row r="382">
          <cell r="CZ382">
            <v>195403107.12707055</v>
          </cell>
        </row>
        <row r="383">
          <cell r="CZ383">
            <v>94255615.451490104</v>
          </cell>
        </row>
        <row r="384">
          <cell r="CZ384">
            <v>10472846.161276679</v>
          </cell>
        </row>
        <row r="385">
          <cell r="CZ385">
            <v>94255615.451490104</v>
          </cell>
        </row>
        <row r="386">
          <cell r="CZ386">
            <v>10472846.161276679</v>
          </cell>
        </row>
        <row r="387">
          <cell r="CZ387">
            <v>5813450.0698369974</v>
          </cell>
        </row>
        <row r="388">
          <cell r="CZ388">
            <v>2328346.120708779</v>
          </cell>
        </row>
        <row r="389">
          <cell r="CZ389">
            <v>40417611.413653217</v>
          </cell>
        </row>
        <row r="390">
          <cell r="CZ390">
            <v>98135353.919679478</v>
          </cell>
        </row>
        <row r="391">
          <cell r="CZ391">
            <v>563002614.89906478</v>
          </cell>
        </row>
        <row r="392">
          <cell r="CZ392">
            <v>105562990.32833493</v>
          </cell>
        </row>
        <row r="393">
          <cell r="CZ393">
            <v>35187663.479855955</v>
          </cell>
        </row>
        <row r="394">
          <cell r="CZ394">
            <v>15731248.256774172</v>
          </cell>
        </row>
        <row r="395">
          <cell r="CZ395">
            <v>3975703.2310879072</v>
          </cell>
        </row>
        <row r="396">
          <cell r="CZ396">
            <v>27829922.61761535</v>
          </cell>
        </row>
        <row r="397">
          <cell r="CZ397">
            <v>7951406.4621758144</v>
          </cell>
        </row>
        <row r="398">
          <cell r="CZ398">
            <v>27829922.61761535</v>
          </cell>
        </row>
        <row r="399">
          <cell r="CZ399">
            <v>7951406.4621758144</v>
          </cell>
        </row>
        <row r="400">
          <cell r="CZ400">
            <v>3975703.2310879072</v>
          </cell>
        </row>
        <row r="401">
          <cell r="CZ401">
            <v>27829922.61761535</v>
          </cell>
        </row>
        <row r="402">
          <cell r="CZ402">
            <v>8350109.3255911004</v>
          </cell>
        </row>
        <row r="403">
          <cell r="CZ403">
            <v>8350109.3255911004</v>
          </cell>
        </row>
        <row r="404">
          <cell r="CZ404">
            <v>10534212.144280432</v>
          </cell>
        </row>
        <row r="405">
          <cell r="CZ405">
            <v>6925056.005518225</v>
          </cell>
        </row>
        <row r="406">
          <cell r="CZ406">
            <v>84273697.599175125</v>
          </cell>
        </row>
        <row r="407">
          <cell r="CZ407">
            <v>17935537.182367194</v>
          </cell>
        </row>
        <row r="408">
          <cell r="CZ408">
            <v>9150495.7612024341</v>
          </cell>
        </row>
        <row r="409">
          <cell r="CZ409">
            <v>31805625.848703258</v>
          </cell>
        </row>
        <row r="410">
          <cell r="CZ410">
            <v>11927109.693263723</v>
          </cell>
        </row>
        <row r="411">
          <cell r="CZ411">
            <v>7951406.4621758144</v>
          </cell>
        </row>
        <row r="412">
          <cell r="CZ412">
            <v>27829922.61761535</v>
          </cell>
        </row>
        <row r="413">
          <cell r="CZ413">
            <v>11927109.693263723</v>
          </cell>
        </row>
        <row r="414">
          <cell r="CZ414">
            <v>7951406.4621758144</v>
          </cell>
        </row>
        <row r="415">
          <cell r="CZ415">
            <v>3653074.01339339</v>
          </cell>
        </row>
        <row r="416">
          <cell r="CZ416">
            <v>8350109.3255911004</v>
          </cell>
        </row>
        <row r="417">
          <cell r="CZ417">
            <v>8350109.3255911004</v>
          </cell>
        </row>
        <row r="418">
          <cell r="CZ418">
            <v>84273697.599175125</v>
          </cell>
        </row>
        <row r="419">
          <cell r="CZ419">
            <v>17935534.846475694</v>
          </cell>
        </row>
        <row r="420">
          <cell r="CZ420">
            <v>9150495.7612024341</v>
          </cell>
        </row>
        <row r="421">
          <cell r="CZ421">
            <v>27829922.61761535</v>
          </cell>
        </row>
        <row r="422">
          <cell r="CZ422">
            <v>11927109.693263723</v>
          </cell>
        </row>
        <row r="423">
          <cell r="CZ423">
            <v>7951406.4621758144</v>
          </cell>
        </row>
        <row r="424">
          <cell r="CZ424">
            <v>3653074.01339339</v>
          </cell>
        </row>
        <row r="425">
          <cell r="CZ425">
            <v>27829922.61761535</v>
          </cell>
        </row>
        <row r="426">
          <cell r="CZ426">
            <v>11927109.693263723</v>
          </cell>
        </row>
        <row r="427">
          <cell r="CZ427">
            <v>7951406.4621758144</v>
          </cell>
        </row>
        <row r="428">
          <cell r="CZ428">
            <v>110861377.32458332</v>
          </cell>
        </row>
        <row r="429">
          <cell r="CZ429">
            <v>29227560.469072852</v>
          </cell>
        </row>
        <row r="430">
          <cell r="CZ430">
            <v>9742520.1192799732</v>
          </cell>
        </row>
        <row r="431">
          <cell r="CZ431">
            <v>8920923.6776595712</v>
          </cell>
        </row>
        <row r="432">
          <cell r="CZ432">
            <v>38365796.025680564</v>
          </cell>
        </row>
        <row r="433">
          <cell r="CZ433">
            <v>110861377.32458332</v>
          </cell>
        </row>
        <row r="434">
          <cell r="CZ434">
            <v>29227560.469072852</v>
          </cell>
        </row>
        <row r="435">
          <cell r="CZ435">
            <v>9742520.1192799732</v>
          </cell>
        </row>
        <row r="436">
          <cell r="CZ436">
            <v>8920923.6776595712</v>
          </cell>
        </row>
        <row r="437">
          <cell r="CZ437">
            <v>38365796.025680564</v>
          </cell>
        </row>
        <row r="438">
          <cell r="CZ438">
            <v>131345486.47563121</v>
          </cell>
        </row>
        <row r="439">
          <cell r="CZ439">
            <v>52538194.545759305</v>
          </cell>
        </row>
        <row r="440">
          <cell r="CZ440">
            <v>131345486.47563121</v>
          </cell>
        </row>
        <row r="441">
          <cell r="CZ441">
            <v>157614583.74851084</v>
          </cell>
        </row>
        <row r="442">
          <cell r="CZ442">
            <v>131345486.47563121</v>
          </cell>
        </row>
        <row r="443">
          <cell r="CZ443">
            <v>157614583.74851084</v>
          </cell>
        </row>
        <row r="444">
          <cell r="CZ444">
            <v>131345486.47563121</v>
          </cell>
        </row>
        <row r="445">
          <cell r="CZ445">
            <v>39403645.964935943</v>
          </cell>
        </row>
        <row r="446">
          <cell r="CZ446">
            <v>131345486.47563121</v>
          </cell>
        </row>
        <row r="447">
          <cell r="CZ447">
            <v>105076389.20275155</v>
          </cell>
        </row>
        <row r="448">
          <cell r="CZ448">
            <v>7880729.1707406035</v>
          </cell>
        </row>
        <row r="449">
          <cell r="CZ449">
            <v>5253819.4100827593</v>
          </cell>
        </row>
        <row r="450">
          <cell r="CZ450">
            <v>131345486.47563121</v>
          </cell>
        </row>
        <row r="451">
          <cell r="CZ451">
            <v>3025366.9105344228</v>
          </cell>
        </row>
        <row r="452">
          <cell r="CZ452">
            <v>889813.81684534694</v>
          </cell>
        </row>
        <row r="453">
          <cell r="CZ453">
            <v>3025366.9105344228</v>
          </cell>
        </row>
        <row r="454">
          <cell r="CZ454">
            <v>889813.81684534694</v>
          </cell>
        </row>
        <row r="455">
          <cell r="CZ455">
            <v>3025366.9105344228</v>
          </cell>
        </row>
        <row r="456">
          <cell r="CZ456">
            <v>889813.81684534694</v>
          </cell>
        </row>
        <row r="457">
          <cell r="CZ457">
            <v>18168443.917868808</v>
          </cell>
        </row>
        <row r="458">
          <cell r="CZ458">
            <v>4542110.979467202</v>
          </cell>
        </row>
        <row r="459">
          <cell r="CZ459">
            <v>2993801.5638284786</v>
          </cell>
        </row>
        <row r="460">
          <cell r="CZ460">
            <v>109229476.91946067</v>
          </cell>
        </row>
        <row r="461">
          <cell r="CZ461">
            <v>5461473.8237264473</v>
          </cell>
        </row>
        <row r="462">
          <cell r="CZ462">
            <v>32768843.053591616</v>
          </cell>
        </row>
        <row r="463">
          <cell r="CZ463">
            <v>109229476.91946067</v>
          </cell>
        </row>
        <row r="464">
          <cell r="CZ464">
            <v>5461473.8237264473</v>
          </cell>
        </row>
        <row r="465">
          <cell r="CZ465">
            <v>32768843.053591616</v>
          </cell>
        </row>
        <row r="466">
          <cell r="CZ466">
            <v>5461473.8237264473</v>
          </cell>
        </row>
        <row r="467">
          <cell r="CZ467">
            <v>27060444.030870542</v>
          </cell>
        </row>
        <row r="468">
          <cell r="CZ468">
            <v>5461473.8237264473</v>
          </cell>
        </row>
        <row r="469">
          <cell r="CZ469">
            <v>5461473.8237264473</v>
          </cell>
        </row>
        <row r="470">
          <cell r="CZ470">
            <v>51884001.547867104</v>
          </cell>
        </row>
        <row r="471">
          <cell r="CZ471">
            <v>1092294.7869918752</v>
          </cell>
        </row>
        <row r="472">
          <cell r="CZ472">
            <v>51884001.547867104</v>
          </cell>
        </row>
        <row r="473">
          <cell r="CZ473">
            <v>21845895.406138722</v>
          </cell>
        </row>
        <row r="474">
          <cell r="CZ474">
            <v>3629851.0250801258</v>
          </cell>
        </row>
        <row r="475">
          <cell r="CZ475">
            <v>75814795.573224574</v>
          </cell>
        </row>
        <row r="476">
          <cell r="CZ476">
            <v>56159107.782581344</v>
          </cell>
        </row>
        <row r="477">
          <cell r="CZ477">
            <v>132562405.0782758</v>
          </cell>
        </row>
        <row r="478">
          <cell r="CZ478">
            <v>75814795.573224574</v>
          </cell>
        </row>
        <row r="479">
          <cell r="CZ479">
            <v>133446154.47586802</v>
          </cell>
        </row>
        <row r="480">
          <cell r="CZ480">
            <v>56533501.801836893</v>
          </cell>
        </row>
        <row r="481">
          <cell r="CZ481">
            <v>28513030.726462841</v>
          </cell>
        </row>
        <row r="482">
          <cell r="CZ482">
            <v>28512962.429444835</v>
          </cell>
        </row>
        <row r="483">
          <cell r="CZ483">
            <v>10922947.647452895</v>
          </cell>
        </row>
        <row r="484">
          <cell r="CZ484">
            <v>10922947.647452895</v>
          </cell>
        </row>
        <row r="485">
          <cell r="CZ485">
            <v>10922947.647452895</v>
          </cell>
        </row>
        <row r="486">
          <cell r="CZ486">
            <v>10922947.647452895</v>
          </cell>
        </row>
        <row r="487">
          <cell r="CZ487">
            <v>54614738.459730335</v>
          </cell>
        </row>
        <row r="488">
          <cell r="CZ488">
            <v>21845895.406138722</v>
          </cell>
        </row>
        <row r="489">
          <cell r="CZ489">
            <v>3629851.0250801258</v>
          </cell>
        </row>
        <row r="490">
          <cell r="CZ490">
            <v>8822770.629361812</v>
          </cell>
        </row>
        <row r="491">
          <cell r="CZ491">
            <v>11958564.25197304</v>
          </cell>
        </row>
        <row r="492">
          <cell r="CZ492">
            <v>54614738.459730335</v>
          </cell>
        </row>
        <row r="493">
          <cell r="CZ493">
            <v>21845895.406138722</v>
          </cell>
        </row>
        <row r="494">
          <cell r="CZ494">
            <v>3629851.0250801258</v>
          </cell>
        </row>
        <row r="495">
          <cell r="CZ495">
            <v>5461473.8237264473</v>
          </cell>
        </row>
        <row r="496">
          <cell r="CZ496">
            <v>54614738.459730335</v>
          </cell>
        </row>
        <row r="497">
          <cell r="CZ497">
            <v>974438.95582094183</v>
          </cell>
        </row>
        <row r="498">
          <cell r="CZ498">
            <v>974438.95582094183</v>
          </cell>
        </row>
        <row r="499">
          <cell r="CZ499">
            <v>974438.95582094183</v>
          </cell>
        </row>
        <row r="500">
          <cell r="CZ500">
            <v>7599966.1066608708</v>
          </cell>
        </row>
        <row r="501">
          <cell r="CZ501">
            <v>165274.09991776329</v>
          </cell>
        </row>
        <row r="502">
          <cell r="CZ502">
            <v>5509360.5543845668</v>
          </cell>
        </row>
        <row r="503">
          <cell r="CZ503">
            <v>58534.571135859798</v>
          </cell>
        </row>
        <row r="504">
          <cell r="CZ504">
            <v>5509360.5543845668</v>
          </cell>
        </row>
        <row r="505">
          <cell r="CZ505">
            <v>58534.571135859798</v>
          </cell>
        </row>
        <row r="506">
          <cell r="CZ506">
            <v>737860.78935719864</v>
          </cell>
        </row>
        <row r="507">
          <cell r="CZ507">
            <v>120512.35537683115</v>
          </cell>
        </row>
        <row r="508">
          <cell r="CZ508">
            <v>737860.78935719864</v>
          </cell>
        </row>
        <row r="509">
          <cell r="CZ509">
            <v>120512.35537683115</v>
          </cell>
        </row>
        <row r="510">
          <cell r="CZ510">
            <v>4715439.1734942151</v>
          </cell>
        </row>
        <row r="511">
          <cell r="CZ511">
            <v>9667309.1658605747</v>
          </cell>
        </row>
        <row r="512">
          <cell r="CZ512">
            <v>9667309.1658605747</v>
          </cell>
        </row>
        <row r="513">
          <cell r="CZ513">
            <v>9667309.1658605747</v>
          </cell>
        </row>
        <row r="514">
          <cell r="CZ514">
            <v>718680.47751987004</v>
          </cell>
        </row>
        <row r="515">
          <cell r="CZ515">
            <v>718680.47751987004</v>
          </cell>
        </row>
        <row r="516">
          <cell r="CZ516">
            <v>52212509.90800748</v>
          </cell>
        </row>
        <row r="517">
          <cell r="CZ517">
            <v>333553910.68679142</v>
          </cell>
        </row>
        <row r="518">
          <cell r="CZ518">
            <v>163178009.00672629</v>
          </cell>
        </row>
        <row r="519">
          <cell r="CZ519">
            <v>333553910.68679142</v>
          </cell>
        </row>
        <row r="520">
          <cell r="CZ520">
            <v>333553910.68679142</v>
          </cell>
        </row>
        <row r="521">
          <cell r="CZ521">
            <v>15790220.847442864</v>
          </cell>
        </row>
        <row r="522">
          <cell r="CZ522">
            <v>1032963.1309424002</v>
          </cell>
        </row>
        <row r="523">
          <cell r="CZ523">
            <v>15790220.847442864</v>
          </cell>
        </row>
        <row r="524">
          <cell r="CZ524">
            <v>1032963.1309424002</v>
          </cell>
        </row>
        <row r="525">
          <cell r="CZ525">
            <v>15790220.847442864</v>
          </cell>
        </row>
        <row r="526">
          <cell r="CZ526">
            <v>1032963.1309424002</v>
          </cell>
        </row>
        <row r="527">
          <cell r="CZ527">
            <v>723806.28708791675</v>
          </cell>
        </row>
        <row r="528">
          <cell r="CZ528">
            <v>82637.037046122277</v>
          </cell>
        </row>
        <row r="529">
          <cell r="CZ529">
            <v>561965.25588817557</v>
          </cell>
        </row>
        <row r="530">
          <cell r="CZ530">
            <v>26411434.593330219</v>
          </cell>
        </row>
        <row r="531">
          <cell r="CZ531">
            <v>27874845.019730926</v>
          </cell>
        </row>
        <row r="532">
          <cell r="CZ532">
            <v>5045920.0275369436</v>
          </cell>
        </row>
        <row r="533">
          <cell r="CZ533">
            <v>660561.07958343008</v>
          </cell>
        </row>
        <row r="534">
          <cell r="CZ534">
            <v>56217.956369845597</v>
          </cell>
        </row>
        <row r="535">
          <cell r="CZ535">
            <v>17838968.436326854</v>
          </cell>
        </row>
        <row r="536">
          <cell r="CZ536">
            <v>653533.85480243037</v>
          </cell>
        </row>
        <row r="537">
          <cell r="CZ537">
            <v>48204.957646043687</v>
          </cell>
        </row>
        <row r="538">
          <cell r="CZ538">
            <v>15405226.549848925</v>
          </cell>
        </row>
        <row r="539">
          <cell r="CZ539">
            <v>10212518.896668747</v>
          </cell>
        </row>
        <row r="540">
          <cell r="CZ540">
            <v>217828.28779447664</v>
          </cell>
        </row>
        <row r="541">
          <cell r="CZ541">
            <v>217828.28779447664</v>
          </cell>
        </row>
        <row r="542">
          <cell r="CZ542">
            <v>69771342.066637009</v>
          </cell>
        </row>
        <row r="543">
          <cell r="CZ543">
            <v>204474.84508853455</v>
          </cell>
        </row>
        <row r="544">
          <cell r="CZ544">
            <v>204474.84508853455</v>
          </cell>
        </row>
        <row r="545">
          <cell r="CZ545">
            <v>13799667.215693848</v>
          </cell>
        </row>
        <row r="546">
          <cell r="CZ546">
            <v>43391296.73049397</v>
          </cell>
        </row>
        <row r="547">
          <cell r="CZ547">
            <v>13213327.359744988</v>
          </cell>
        </row>
        <row r="548">
          <cell r="CZ548">
            <v>299117.49083480745</v>
          </cell>
        </row>
        <row r="549">
          <cell r="CZ549">
            <v>5879394.4829401616</v>
          </cell>
        </row>
        <row r="550">
          <cell r="CZ550">
            <v>5584098.5858366154</v>
          </cell>
        </row>
        <row r="551">
          <cell r="CZ551">
            <v>182790.43661753176</v>
          </cell>
        </row>
        <row r="552">
          <cell r="CZ552">
            <v>4970408.6815629099</v>
          </cell>
        </row>
        <row r="553">
          <cell r="CZ553">
            <v>4970408.6815629099</v>
          </cell>
        </row>
        <row r="554">
          <cell r="CZ554">
            <v>15153807.80048286</v>
          </cell>
        </row>
        <row r="555">
          <cell r="CZ555">
            <v>720387.01331234735</v>
          </cell>
        </row>
        <row r="556">
          <cell r="CZ556">
            <v>720387.01331234735</v>
          </cell>
        </row>
        <row r="557">
          <cell r="CZ557">
            <v>43487296.090242386</v>
          </cell>
        </row>
        <row r="558">
          <cell r="CZ558">
            <v>1071745.0051082324</v>
          </cell>
        </row>
        <row r="559">
          <cell r="CZ559">
            <v>1071745.0051082324</v>
          </cell>
        </row>
        <row r="560">
          <cell r="CZ560">
            <v>1071745.0051082324</v>
          </cell>
        </row>
        <row r="561">
          <cell r="CZ561">
            <v>1071745.0051082324</v>
          </cell>
        </row>
        <row r="562">
          <cell r="CZ562">
            <v>262644.34129690536</v>
          </cell>
        </row>
        <row r="563">
          <cell r="CZ563">
            <v>262644.34129690536</v>
          </cell>
        </row>
        <row r="564">
          <cell r="CZ564">
            <v>5476560.4203352323</v>
          </cell>
        </row>
        <row r="565">
          <cell r="CZ565">
            <v>42643791.501441702</v>
          </cell>
        </row>
        <row r="566">
          <cell r="CZ566">
            <v>42643791.501441702</v>
          </cell>
        </row>
        <row r="567">
          <cell r="CZ567">
            <v>147501.59769021723</v>
          </cell>
        </row>
        <row r="568">
          <cell r="CZ568">
            <v>67599.072242524344</v>
          </cell>
        </row>
        <row r="569">
          <cell r="CZ569">
            <v>33161.857284052676</v>
          </cell>
        </row>
        <row r="570">
          <cell r="CZ570">
            <v>33161.857284052676</v>
          </cell>
        </row>
        <row r="571">
          <cell r="CZ571">
            <v>133922.70688096847</v>
          </cell>
        </row>
        <row r="572">
          <cell r="CZ572">
            <v>1851131.0086389077</v>
          </cell>
        </row>
        <row r="573">
          <cell r="CZ573">
            <v>24500650.259765919</v>
          </cell>
        </row>
        <row r="574">
          <cell r="CZ574">
            <v>8332812.0146832177</v>
          </cell>
        </row>
        <row r="575">
          <cell r="CZ575">
            <v>3401735.2441051542</v>
          </cell>
        </row>
        <row r="576">
          <cell r="CZ576">
            <v>1885121.5570255229</v>
          </cell>
        </row>
        <row r="577">
          <cell r="CZ577">
            <v>746140.82973525068</v>
          </cell>
        </row>
        <row r="578">
          <cell r="CZ578">
            <v>344821.91470646689</v>
          </cell>
        </row>
        <row r="579">
          <cell r="CZ579">
            <v>344821.91470646689</v>
          </cell>
        </row>
        <row r="580">
          <cell r="CZ580">
            <v>648568.53418370476</v>
          </cell>
        </row>
        <row r="581">
          <cell r="CZ581">
            <v>1121124.3610441657</v>
          </cell>
        </row>
        <row r="582">
          <cell r="CZ582">
            <v>2240973.3644139124</v>
          </cell>
        </row>
        <row r="583">
          <cell r="CZ583">
            <v>2343339.2508347547</v>
          </cell>
        </row>
        <row r="584">
          <cell r="CZ584">
            <v>2970533.2655071369</v>
          </cell>
        </row>
        <row r="585">
          <cell r="CZ585">
            <v>13362246.389734307</v>
          </cell>
        </row>
        <row r="586">
          <cell r="CZ586">
            <v>806087.19642363267</v>
          </cell>
        </row>
        <row r="587">
          <cell r="CZ587">
            <v>670888.97200892272</v>
          </cell>
        </row>
        <row r="588">
          <cell r="CZ588">
            <v>806087.19642363267</v>
          </cell>
        </row>
        <row r="589">
          <cell r="CZ589">
            <v>1073932.6101855694</v>
          </cell>
        </row>
        <row r="590">
          <cell r="CZ590">
            <v>1223160.7281748229</v>
          </cell>
        </row>
        <row r="591">
          <cell r="CZ591">
            <v>454815225.62016642</v>
          </cell>
        </row>
        <row r="592">
          <cell r="CZ592">
            <v>454815216.18846637</v>
          </cell>
        </row>
        <row r="593">
          <cell r="CZ593">
            <v>454815216.18846637</v>
          </cell>
        </row>
        <row r="594">
          <cell r="CZ594">
            <v>84998233.632785603</v>
          </cell>
        </row>
        <row r="595">
          <cell r="CZ595">
            <v>23610620.453551561</v>
          </cell>
        </row>
        <row r="596">
          <cell r="CZ596">
            <v>132219474.53988871</v>
          </cell>
        </row>
        <row r="597">
          <cell r="CZ597">
            <v>28332744.544261876</v>
          </cell>
        </row>
        <row r="598">
          <cell r="CZ598">
            <v>103886729.99562687</v>
          </cell>
        </row>
        <row r="599">
          <cell r="CZ599">
            <v>169996467.26557121</v>
          </cell>
        </row>
        <row r="600">
          <cell r="CZ600">
            <v>122775226.3584681</v>
          </cell>
        </row>
        <row r="601">
          <cell r="CZ601">
            <v>94442481.814206243</v>
          </cell>
        </row>
        <row r="602">
          <cell r="CZ602">
            <v>94442481.814206243</v>
          </cell>
        </row>
        <row r="603">
          <cell r="CZ603">
            <v>5076283.3875223771</v>
          </cell>
        </row>
        <row r="604">
          <cell r="CZ604">
            <v>11805310.266740609</v>
          </cell>
        </row>
        <row r="605">
          <cell r="CZ605">
            <v>29749396.598427124</v>
          </cell>
        </row>
        <row r="606">
          <cell r="CZ606">
            <v>2833274.4544261871</v>
          </cell>
        </row>
        <row r="607">
          <cell r="CZ607">
            <v>10294206.530857146</v>
          </cell>
        </row>
        <row r="608">
          <cell r="CZ608">
            <v>2124955.8608020553</v>
          </cell>
        </row>
        <row r="609">
          <cell r="CZ609">
            <v>2974938.1891369461</v>
          </cell>
        </row>
        <row r="610">
          <cell r="CZ610">
            <v>4722124.0907103112</v>
          </cell>
        </row>
        <row r="611">
          <cell r="CZ611">
            <v>4722124.0907103112</v>
          </cell>
        </row>
        <row r="612">
          <cell r="CZ612">
            <v>18888496.362841245</v>
          </cell>
        </row>
        <row r="613">
          <cell r="CZ613">
            <v>944424.8181420624</v>
          </cell>
        </row>
        <row r="614">
          <cell r="CZ614">
            <v>472212.44903586182</v>
          </cell>
        </row>
        <row r="615">
          <cell r="CZ615">
            <v>472212.44903586182</v>
          </cell>
        </row>
        <row r="616">
          <cell r="CZ616">
            <v>1888849.6362841248</v>
          </cell>
        </row>
        <row r="617">
          <cell r="CZ617">
            <v>5076283.3875223771</v>
          </cell>
        </row>
        <row r="618">
          <cell r="CZ618">
            <v>11805310.266740609</v>
          </cell>
        </row>
        <row r="619">
          <cell r="CZ619">
            <v>2833274.4544261871</v>
          </cell>
        </row>
        <row r="620">
          <cell r="CZ620">
            <v>2124955.8608020553</v>
          </cell>
        </row>
        <row r="621">
          <cell r="CZ621">
            <v>2974938.1891369461</v>
          </cell>
        </row>
        <row r="622">
          <cell r="CZ622">
            <v>3777699.2725682496</v>
          </cell>
        </row>
        <row r="623">
          <cell r="CZ623">
            <v>7090741.5272570765</v>
          </cell>
        </row>
        <row r="624">
          <cell r="CZ624">
            <v>1678449.5101813492</v>
          </cell>
        </row>
        <row r="625">
          <cell r="CZ625">
            <v>116028.69376442756</v>
          </cell>
        </row>
        <row r="626">
          <cell r="CZ626">
            <v>789741.3409152528</v>
          </cell>
        </row>
        <row r="627">
          <cell r="CZ627">
            <v>789741.3409152528</v>
          </cell>
        </row>
        <row r="628">
          <cell r="CZ628">
            <v>921481.07578264002</v>
          </cell>
        </row>
        <row r="629">
          <cell r="CZ629">
            <v>921481.07578264002</v>
          </cell>
        </row>
        <row r="630">
          <cell r="CZ630">
            <v>921481.07578264002</v>
          </cell>
        </row>
        <row r="631">
          <cell r="CZ631">
            <v>8170530.5037905388</v>
          </cell>
        </row>
        <row r="632">
          <cell r="CZ632">
            <v>9637436.4141357057</v>
          </cell>
        </row>
        <row r="633">
          <cell r="CZ633">
            <v>5736755.4465032015</v>
          </cell>
        </row>
        <row r="634">
          <cell r="CZ634">
            <v>83626431.630194217</v>
          </cell>
        </row>
        <row r="635">
          <cell r="CZ635">
            <v>8593174.7332804259</v>
          </cell>
        </row>
        <row r="636">
          <cell r="CZ636">
            <v>2195278.8559692809</v>
          </cell>
        </row>
        <row r="637">
          <cell r="CZ637">
            <v>149193.74823492899</v>
          </cell>
        </row>
        <row r="638">
          <cell r="CZ638">
            <v>3759313.2124572406</v>
          </cell>
        </row>
        <row r="639">
          <cell r="CZ639">
            <v>5921214.7207758222</v>
          </cell>
        </row>
        <row r="640">
          <cell r="CZ640">
            <v>26327529.870198905</v>
          </cell>
        </row>
        <row r="641">
          <cell r="CZ641">
            <v>26327529.870198905</v>
          </cell>
        </row>
        <row r="642">
          <cell r="CZ642">
            <v>13279236.559090011</v>
          </cell>
        </row>
        <row r="643">
          <cell r="CZ643">
            <v>3850719.6540126503</v>
          </cell>
        </row>
        <row r="644">
          <cell r="CZ644">
            <v>6701528.5979392137</v>
          </cell>
        </row>
        <row r="645">
          <cell r="CZ645">
            <v>1716294.1265976098</v>
          </cell>
        </row>
        <row r="646">
          <cell r="CZ646">
            <v>2402811.8251944501</v>
          </cell>
        </row>
        <row r="647">
          <cell r="CZ647">
            <v>1021185.348223909</v>
          </cell>
        </row>
        <row r="648">
          <cell r="CZ648">
            <v>24757542.832121279</v>
          </cell>
        </row>
        <row r="649">
          <cell r="CZ649">
            <v>5008051.112503672</v>
          </cell>
        </row>
        <row r="650">
          <cell r="CZ650">
            <v>9975998.9920365885</v>
          </cell>
        </row>
        <row r="651">
          <cell r="CZ651">
            <v>2293275.4214114393</v>
          </cell>
        </row>
        <row r="652">
          <cell r="CZ652">
            <v>4415935.1681838324</v>
          </cell>
        </row>
        <row r="653">
          <cell r="CZ653">
            <v>2177858.9406161257</v>
          </cell>
        </row>
        <row r="654">
          <cell r="CZ654">
            <v>6192345.455604542</v>
          </cell>
        </row>
        <row r="655">
          <cell r="CZ655">
            <v>23073261.245277651</v>
          </cell>
        </row>
        <row r="656">
          <cell r="CZ656">
            <v>3552820.5578756784</v>
          </cell>
        </row>
        <row r="657">
          <cell r="CZ657">
            <v>2865339.7492459021</v>
          </cell>
        </row>
        <row r="658">
          <cell r="CZ658">
            <v>4014486.5149884159</v>
          </cell>
        </row>
        <row r="659">
          <cell r="CZ659">
            <v>1926953.5217654023</v>
          </cell>
        </row>
        <row r="660">
          <cell r="CZ660">
            <v>5093379.7736321716</v>
          </cell>
        </row>
        <row r="661">
          <cell r="CZ661">
            <v>5394466.2592872987</v>
          </cell>
        </row>
        <row r="662">
          <cell r="CZ662">
            <v>2157298.0735879312</v>
          </cell>
        </row>
        <row r="663">
          <cell r="CZ663">
            <v>163205.19141625948</v>
          </cell>
        </row>
        <row r="664">
          <cell r="CZ664">
            <v>693198.12781037658</v>
          </cell>
        </row>
        <row r="665">
          <cell r="CZ665">
            <v>266179.70991084585</v>
          </cell>
        </row>
        <row r="666">
          <cell r="CZ666">
            <v>2804489.3855311936</v>
          </cell>
        </row>
        <row r="667">
          <cell r="CZ667">
            <v>5035694.7059067897</v>
          </cell>
        </row>
        <row r="668">
          <cell r="CZ668">
            <v>2355155.2034262009</v>
          </cell>
        </row>
        <row r="669">
          <cell r="CZ669">
            <v>431778.43131473288</v>
          </cell>
        </row>
        <row r="670">
          <cell r="CZ670">
            <v>476712.88861082797</v>
          </cell>
        </row>
        <row r="671">
          <cell r="CZ671">
            <v>53487490.314425498</v>
          </cell>
        </row>
        <row r="672">
          <cell r="CZ672">
            <v>3423768.734446594</v>
          </cell>
        </row>
        <row r="673">
          <cell r="CZ673">
            <v>263954.9973613983</v>
          </cell>
        </row>
        <row r="674">
          <cell r="CZ674">
            <v>99287.106503349933</v>
          </cell>
        </row>
        <row r="675">
          <cell r="CZ675">
            <v>1457936.3636224321</v>
          </cell>
        </row>
        <row r="676">
          <cell r="CZ676">
            <v>212469.18531310474</v>
          </cell>
        </row>
        <row r="677">
          <cell r="CZ677">
            <v>359600.74828856956</v>
          </cell>
        </row>
        <row r="678">
          <cell r="CZ678">
            <v>15949.963896359286</v>
          </cell>
        </row>
        <row r="679">
          <cell r="CZ679">
            <v>168540628.34315461</v>
          </cell>
        </row>
        <row r="680">
          <cell r="CZ680">
            <v>4484043.1640217025</v>
          </cell>
        </row>
        <row r="681">
          <cell r="CZ681">
            <v>129601255.05069855</v>
          </cell>
        </row>
        <row r="682">
          <cell r="CZ682">
            <v>274540424.59697407</v>
          </cell>
        </row>
        <row r="683">
          <cell r="CZ683">
            <v>279125787.05459869</v>
          </cell>
        </row>
        <row r="684">
          <cell r="CZ684">
            <v>8947295.6701741777</v>
          </cell>
        </row>
        <row r="685">
          <cell r="CZ685">
            <v>117758489.28261068</v>
          </cell>
        </row>
        <row r="686">
          <cell r="CZ686">
            <v>2976544146.069356</v>
          </cell>
        </row>
        <row r="687">
          <cell r="CZ687">
            <v>298346330.85093987</v>
          </cell>
        </row>
        <row r="688">
          <cell r="CZ688">
            <v>276432.18036161351</v>
          </cell>
        </row>
        <row r="689">
          <cell r="CZ689">
            <v>757474.32911821001</v>
          </cell>
        </row>
        <row r="690">
          <cell r="CZ690">
            <v>408854.42538743629</v>
          </cell>
        </row>
        <row r="691">
          <cell r="CZ691">
            <v>408306.3807494982</v>
          </cell>
        </row>
        <row r="692">
          <cell r="CZ692">
            <v>31820710.864288129</v>
          </cell>
        </row>
        <row r="693">
          <cell r="CZ693">
            <v>2681768.4210218387</v>
          </cell>
        </row>
        <row r="694">
          <cell r="CZ694">
            <v>1150534.8795382017</v>
          </cell>
        </row>
        <row r="695">
          <cell r="CZ695">
            <v>355430.62345536944</v>
          </cell>
        </row>
        <row r="696">
          <cell r="CZ696">
            <v>534100.37463156856</v>
          </cell>
        </row>
        <row r="697">
          <cell r="CZ697">
            <v>175584.604057752</v>
          </cell>
        </row>
        <row r="698">
          <cell r="CZ698">
            <v>36565508.06773141</v>
          </cell>
        </row>
        <row r="699">
          <cell r="CZ699">
            <v>7501450.1801556908</v>
          </cell>
        </row>
        <row r="700">
          <cell r="CZ700">
            <v>27227506.635193817</v>
          </cell>
        </row>
        <row r="701">
          <cell r="CZ701">
            <v>141586.60258768167</v>
          </cell>
        </row>
        <row r="702">
          <cell r="CZ702">
            <v>390075.37036242138</v>
          </cell>
        </row>
        <row r="703">
          <cell r="CZ703">
            <v>468090.47640677012</v>
          </cell>
        </row>
        <row r="704">
          <cell r="CZ704">
            <v>286943.24900246551</v>
          </cell>
        </row>
        <row r="705">
          <cell r="CZ705">
            <v>113993.9243787617</v>
          </cell>
        </row>
        <row r="706">
          <cell r="CZ706">
            <v>8222062.0356050516</v>
          </cell>
        </row>
        <row r="707">
          <cell r="CZ707">
            <v>540498.27692758443</v>
          </cell>
        </row>
        <row r="708">
          <cell r="CZ708">
            <v>11445185.022453666</v>
          </cell>
        </row>
        <row r="709">
          <cell r="CZ709">
            <v>211982.70935130928</v>
          </cell>
        </row>
        <row r="710">
          <cell r="CZ710">
            <v>37879.608933022384</v>
          </cell>
        </row>
        <row r="711">
          <cell r="CZ711">
            <v>1665692.6701481044</v>
          </cell>
        </row>
        <row r="712">
          <cell r="CZ712">
            <v>5757.7005578194039</v>
          </cell>
        </row>
        <row r="713">
          <cell r="CZ713">
            <v>2020.2458097611941</v>
          </cell>
        </row>
        <row r="714">
          <cell r="CZ714">
            <v>1818.2212287850741</v>
          </cell>
        </row>
        <row r="715">
          <cell r="CZ715">
            <v>1616.1966478089553</v>
          </cell>
        </row>
        <row r="716">
          <cell r="CZ716">
            <v>53763.483642560896</v>
          </cell>
        </row>
        <row r="717">
          <cell r="CZ717">
            <v>61370.462176433219</v>
          </cell>
        </row>
        <row r="718">
          <cell r="CZ718">
            <v>200806.99205208261</v>
          </cell>
        </row>
        <row r="719">
          <cell r="CZ719">
            <v>51774.147631334206</v>
          </cell>
        </row>
        <row r="720">
          <cell r="CZ720">
            <v>248665.68114350582</v>
          </cell>
        </row>
        <row r="721">
          <cell r="CZ721">
            <v>795925.67367061228</v>
          </cell>
        </row>
        <row r="722">
          <cell r="CZ722">
            <v>426758.15997184376</v>
          </cell>
        </row>
        <row r="723">
          <cell r="CZ723">
            <v>229759.18149885934</v>
          </cell>
        </row>
        <row r="724">
          <cell r="CZ724">
            <v>30433.182335296271</v>
          </cell>
        </row>
        <row r="725">
          <cell r="CZ725">
            <v>934599.42043072078</v>
          </cell>
        </row>
        <row r="726">
          <cell r="CZ726">
            <v>115021.0662780081</v>
          </cell>
        </row>
        <row r="727">
          <cell r="CZ727">
            <v>181187.97762622574</v>
          </cell>
        </row>
        <row r="728">
          <cell r="CZ728">
            <v>452127.17913886422</v>
          </cell>
        </row>
        <row r="729">
          <cell r="CZ729">
            <v>7352449.3483726578</v>
          </cell>
        </row>
        <row r="730">
          <cell r="CZ730">
            <v>7352449.3483726578</v>
          </cell>
        </row>
        <row r="731">
          <cell r="CZ731">
            <v>1496111.3760655522</v>
          </cell>
        </row>
        <row r="732">
          <cell r="CZ732">
            <v>2177991.1900317417</v>
          </cell>
        </row>
        <row r="733">
          <cell r="CZ733">
            <v>2177991.1900317417</v>
          </cell>
        </row>
        <row r="734">
          <cell r="CZ734">
            <v>317395.67405608401</v>
          </cell>
        </row>
        <row r="735">
          <cell r="CZ735">
            <v>317395.67405608401</v>
          </cell>
        </row>
        <row r="736">
          <cell r="CZ736">
            <v>200806.99205208261</v>
          </cell>
        </row>
        <row r="737">
          <cell r="CZ737">
            <v>55729910.165918499</v>
          </cell>
        </row>
        <row r="738">
          <cell r="CZ738">
            <v>143400.04674143059</v>
          </cell>
        </row>
        <row r="739">
          <cell r="CZ739">
            <v>191477.17601873307</v>
          </cell>
        </row>
        <row r="740">
          <cell r="CZ740">
            <v>56602352.80898574</v>
          </cell>
        </row>
        <row r="741">
          <cell r="CZ741">
            <v>32814736.35341863</v>
          </cell>
        </row>
        <row r="742">
          <cell r="CZ742">
            <v>283695.20278388431</v>
          </cell>
        </row>
        <row r="743">
          <cell r="CZ743">
            <v>209417.96011305362</v>
          </cell>
        </row>
        <row r="744">
          <cell r="CZ744">
            <v>168420.63489808433</v>
          </cell>
        </row>
        <row r="745">
          <cell r="CZ745">
            <v>2558157.1950489176</v>
          </cell>
        </row>
        <row r="746">
          <cell r="CZ746">
            <v>432333.53091373341</v>
          </cell>
        </row>
        <row r="747">
          <cell r="CZ747">
            <v>816850.60203641467</v>
          </cell>
        </row>
        <row r="748">
          <cell r="CZ748">
            <v>816850.60203641467</v>
          </cell>
        </row>
        <row r="749">
          <cell r="CZ749">
            <v>10388909.83114888</v>
          </cell>
        </row>
        <row r="750">
          <cell r="CZ750">
            <v>11476542.145478496</v>
          </cell>
        </row>
        <row r="751">
          <cell r="CZ751">
            <v>153434.8385243275</v>
          </cell>
        </row>
        <row r="752">
          <cell r="CZ752">
            <v>50889402.893413231</v>
          </cell>
        </row>
        <row r="753">
          <cell r="CZ753">
            <v>258502809.49301046</v>
          </cell>
        </row>
        <row r="754">
          <cell r="CZ754">
            <v>21896882.557449412</v>
          </cell>
        </row>
        <row r="755">
          <cell r="CZ755">
            <v>21896872.166593459</v>
          </cell>
        </row>
        <row r="756">
          <cell r="CZ756">
            <v>140277.11494792195</v>
          </cell>
        </row>
        <row r="757">
          <cell r="CZ757">
            <v>154717.44733282778</v>
          </cell>
        </row>
        <row r="758">
          <cell r="CZ758">
            <v>1165846.7649490454</v>
          </cell>
        </row>
        <row r="759">
          <cell r="CZ759">
            <v>116639.59616512849</v>
          </cell>
        </row>
        <row r="760">
          <cell r="CZ760">
            <v>581362.39615573571</v>
          </cell>
        </row>
        <row r="761">
          <cell r="CZ761">
            <v>384618.09281299601</v>
          </cell>
        </row>
        <row r="762">
          <cell r="CZ762">
            <v>9213591.8477612976</v>
          </cell>
        </row>
        <row r="763">
          <cell r="CZ763">
            <v>7540541.7772655878</v>
          </cell>
        </row>
        <row r="764">
          <cell r="CZ764">
            <v>48454.438891647296</v>
          </cell>
        </row>
        <row r="765">
          <cell r="CZ765">
            <v>19608197.480768993</v>
          </cell>
        </row>
        <row r="766">
          <cell r="CZ766">
            <v>22247613.05451915</v>
          </cell>
        </row>
        <row r="767">
          <cell r="CZ767">
            <v>15972687.047592759</v>
          </cell>
        </row>
        <row r="768">
          <cell r="CZ768">
            <v>3415023.0126713454</v>
          </cell>
        </row>
        <row r="769">
          <cell r="CZ769">
            <v>3194535.5921664569</v>
          </cell>
        </row>
        <row r="770">
          <cell r="CZ770">
            <v>38334448.308438584</v>
          </cell>
        </row>
        <row r="771">
          <cell r="CZ771">
            <v>22457825.459993221</v>
          </cell>
        </row>
        <row r="772">
          <cell r="CZ772">
            <v>23696929.1610278</v>
          </cell>
        </row>
        <row r="773">
          <cell r="CZ773">
            <v>16405566.342250017</v>
          </cell>
        </row>
        <row r="774">
          <cell r="CZ774">
            <v>9114203.5234722309</v>
          </cell>
        </row>
        <row r="775">
          <cell r="CZ775">
            <v>10544736.136730105</v>
          </cell>
        </row>
        <row r="776">
          <cell r="CZ776">
            <v>2339697.1784296823</v>
          </cell>
        </row>
        <row r="777">
          <cell r="CZ777">
            <v>6439533.5186138041</v>
          </cell>
        </row>
        <row r="778">
          <cell r="CZ778">
            <v>20095617.692920193</v>
          </cell>
        </row>
        <row r="779">
          <cell r="CZ779">
            <v>12489330.189288532</v>
          </cell>
        </row>
        <row r="780">
          <cell r="CZ780">
            <v>7591967.3337116567</v>
          </cell>
        </row>
        <row r="781">
          <cell r="CZ781">
            <v>1837397.131783494</v>
          </cell>
        </row>
        <row r="782">
          <cell r="CZ782">
            <v>3703876.5872870088</v>
          </cell>
        </row>
        <row r="783">
          <cell r="CZ783">
            <v>1343611.7635717653</v>
          </cell>
        </row>
        <row r="784">
          <cell r="CZ784">
            <v>9114203.5234722309</v>
          </cell>
        </row>
        <row r="785">
          <cell r="CZ785">
            <v>9114203.5234722309</v>
          </cell>
        </row>
        <row r="786">
          <cell r="CZ786">
            <v>40576933.509998642</v>
          </cell>
        </row>
        <row r="787">
          <cell r="CZ787">
            <v>4666382.2524319235</v>
          </cell>
        </row>
        <row r="788">
          <cell r="CZ788">
            <v>4666382.2524319235</v>
          </cell>
        </row>
        <row r="789">
          <cell r="CZ789">
            <v>8926992.1410731673</v>
          </cell>
        </row>
        <row r="790">
          <cell r="CZ790">
            <v>2028861.8418997689</v>
          </cell>
        </row>
        <row r="791">
          <cell r="CZ791">
            <v>13662277.856476134</v>
          </cell>
        </row>
        <row r="792">
          <cell r="CZ792">
            <v>5111259.3751917304</v>
          </cell>
        </row>
        <row r="793">
          <cell r="CZ793">
            <v>319453.71525192662</v>
          </cell>
        </row>
        <row r="794">
          <cell r="CZ794">
            <v>319453.71525192662</v>
          </cell>
        </row>
        <row r="795">
          <cell r="CZ795">
            <v>638907.43050385325</v>
          </cell>
        </row>
        <row r="796">
          <cell r="CZ796">
            <v>1820886.2939624421</v>
          </cell>
        </row>
        <row r="797">
          <cell r="CZ797">
            <v>4188038.4531672522</v>
          </cell>
        </row>
        <row r="798">
          <cell r="CZ798">
            <v>4188038.4531672522</v>
          </cell>
        </row>
        <row r="799">
          <cell r="CZ799">
            <v>8011899.6704883799</v>
          </cell>
        </row>
        <row r="800">
          <cell r="CZ800">
            <v>191672.31634734233</v>
          </cell>
        </row>
        <row r="801">
          <cell r="CZ801">
            <v>191672.31634734233</v>
          </cell>
        </row>
        <row r="802">
          <cell r="CZ802">
            <v>255563.09611191138</v>
          </cell>
        </row>
        <row r="803">
          <cell r="CZ803">
            <v>191672.31634734233</v>
          </cell>
        </row>
        <row r="804">
          <cell r="CZ804">
            <v>191672.31634734233</v>
          </cell>
        </row>
        <row r="805">
          <cell r="CZ805">
            <v>191672.31634734233</v>
          </cell>
        </row>
        <row r="806">
          <cell r="CZ806">
            <v>191672.31634734233</v>
          </cell>
        </row>
        <row r="807">
          <cell r="CZ807">
            <v>156065.13409166981</v>
          </cell>
        </row>
        <row r="808">
          <cell r="CZ808">
            <v>312130.26818333962</v>
          </cell>
        </row>
        <row r="809">
          <cell r="CZ809">
            <v>156065.13409166981</v>
          </cell>
        </row>
        <row r="810">
          <cell r="CZ810">
            <v>1597269.3105433078</v>
          </cell>
        </row>
        <row r="811">
          <cell r="CZ811">
            <v>1197320.2063810979</v>
          </cell>
        </row>
        <row r="812">
          <cell r="CZ812">
            <v>1663413.1020854656</v>
          </cell>
        </row>
        <row r="813">
          <cell r="CZ813">
            <v>266987837.05522239</v>
          </cell>
        </row>
        <row r="814">
          <cell r="CZ814">
            <v>345288.8438475788</v>
          </cell>
        </row>
        <row r="815">
          <cell r="CZ815">
            <v>20340.782160711115</v>
          </cell>
        </row>
        <row r="816">
          <cell r="CZ816">
            <v>599623.82756721124</v>
          </cell>
        </row>
        <row r="817">
          <cell r="CZ817">
            <v>784962.09820487769</v>
          </cell>
        </row>
        <row r="818">
          <cell r="CZ818">
            <v>707973.34982215799</v>
          </cell>
        </row>
        <row r="819">
          <cell r="CZ819">
            <v>972877.61039650824</v>
          </cell>
        </row>
        <row r="820">
          <cell r="CZ820">
            <v>44292.748487168821</v>
          </cell>
        </row>
        <row r="821">
          <cell r="CZ821">
            <v>27193.714018377344</v>
          </cell>
        </row>
        <row r="822">
          <cell r="CZ822">
            <v>19193.349187188262</v>
          </cell>
        </row>
        <row r="823">
          <cell r="CZ823">
            <v>96855.068557758917</v>
          </cell>
        </row>
        <row r="824">
          <cell r="CZ824">
            <v>209377.0660086562</v>
          </cell>
        </row>
        <row r="825">
          <cell r="CZ825">
            <v>479554.10527783976</v>
          </cell>
        </row>
        <row r="826">
          <cell r="CZ826">
            <v>160368.08231806627</v>
          </cell>
        </row>
        <row r="827">
          <cell r="CZ827">
            <v>1041090.9598881354</v>
          </cell>
        </row>
        <row r="828">
          <cell r="CZ828">
            <v>135677.83964944028</v>
          </cell>
        </row>
        <row r="829">
          <cell r="CZ829">
            <v>78719.638574876197</v>
          </cell>
        </row>
        <row r="830">
          <cell r="CZ830">
            <v>170485.47876883778</v>
          </cell>
        </row>
        <row r="831">
          <cell r="CZ831">
            <v>30014.831896525408</v>
          </cell>
        </row>
        <row r="832">
          <cell r="CZ832">
            <v>124164.52404035881</v>
          </cell>
        </row>
        <row r="833">
          <cell r="CZ833">
            <v>805752.07840357872</v>
          </cell>
        </row>
        <row r="834">
          <cell r="CZ834">
            <v>83093.192765866741</v>
          </cell>
        </row>
        <row r="835">
          <cell r="CZ835">
            <v>1106963.3877197667</v>
          </cell>
        </row>
        <row r="836">
          <cell r="CZ836">
            <v>6521.5634030988194</v>
          </cell>
        </row>
        <row r="837">
          <cell r="CZ837">
            <v>6521.5634030988194</v>
          </cell>
        </row>
        <row r="838">
          <cell r="CZ838">
            <v>13043.103859832801</v>
          </cell>
        </row>
        <row r="839">
          <cell r="CZ839">
            <v>35516.039294551912</v>
          </cell>
        </row>
        <row r="840">
          <cell r="CZ840">
            <v>19373.294580216287</v>
          </cell>
        </row>
        <row r="841">
          <cell r="CZ841">
            <v>52434.325247546192</v>
          </cell>
        </row>
        <row r="842">
          <cell r="CZ842">
            <v>4732.5271224532289</v>
          </cell>
        </row>
        <row r="843">
          <cell r="CZ843">
            <v>9465.0771912712917</v>
          </cell>
        </row>
        <row r="844">
          <cell r="CZ844">
            <v>33127.735749902276</v>
          </cell>
        </row>
        <row r="845">
          <cell r="CZ845">
            <v>19713.22202886677</v>
          </cell>
        </row>
        <row r="846">
          <cell r="CZ846">
            <v>35742.657593652242</v>
          </cell>
        </row>
        <row r="847">
          <cell r="CZ847">
            <v>1574401.8123652681</v>
          </cell>
        </row>
        <row r="848">
          <cell r="CZ848">
            <v>52907.685807706228</v>
          </cell>
        </row>
        <row r="849">
          <cell r="CZ849">
            <v>52122.094061250311</v>
          </cell>
        </row>
        <row r="850">
          <cell r="CZ850">
            <v>103272.24894722801</v>
          </cell>
        </row>
        <row r="851">
          <cell r="CZ851">
            <v>83093.192765866741</v>
          </cell>
        </row>
        <row r="852">
          <cell r="CZ852">
            <v>83093.192765866741</v>
          </cell>
        </row>
        <row r="853">
          <cell r="CZ853">
            <v>78434.920080016236</v>
          </cell>
        </row>
        <row r="854">
          <cell r="CZ854">
            <v>78434.920080016236</v>
          </cell>
        </row>
        <row r="855">
          <cell r="CZ855">
            <v>621832.09962993511</v>
          </cell>
        </row>
        <row r="856">
          <cell r="CZ856">
            <v>1310947.0712987513</v>
          </cell>
        </row>
        <row r="857">
          <cell r="CZ857">
            <v>561834.46896219254</v>
          </cell>
        </row>
        <row r="858">
          <cell r="CZ858">
            <v>139979.52582577083</v>
          </cell>
        </row>
        <row r="859">
          <cell r="CZ859">
            <v>1382.6825654254435</v>
          </cell>
        </row>
        <row r="860">
          <cell r="CZ860">
            <v>19975.547574771364</v>
          </cell>
        </row>
        <row r="861">
          <cell r="CZ861">
            <v>8878.0211443428288</v>
          </cell>
        </row>
        <row r="862">
          <cell r="CZ862">
            <v>5297.4847609065237</v>
          </cell>
        </row>
        <row r="863">
          <cell r="CZ863">
            <v>4801.3711086946432</v>
          </cell>
        </row>
        <row r="864">
          <cell r="CZ864">
            <v>1455.7079204286822</v>
          </cell>
        </row>
        <row r="865">
          <cell r="CZ865">
            <v>799.74077109970824</v>
          </cell>
        </row>
        <row r="866">
          <cell r="CZ866">
            <v>1707.3117585274667</v>
          </cell>
        </row>
        <row r="867">
          <cell r="CZ867">
            <v>4492.9256803354392</v>
          </cell>
        </row>
        <row r="868">
          <cell r="CZ868">
            <v>8231.0398463745241</v>
          </cell>
        </row>
        <row r="869">
          <cell r="CZ869">
            <v>2228.4911374463782</v>
          </cell>
        </row>
        <row r="870">
          <cell r="CZ870">
            <v>2084.7175156756439</v>
          </cell>
        </row>
        <row r="871">
          <cell r="CZ871">
            <v>0</v>
          </cell>
        </row>
        <row r="872">
          <cell r="CZ872">
            <v>8662.3607116867261</v>
          </cell>
        </row>
        <row r="873">
          <cell r="CZ873">
            <v>724523579.81870341</v>
          </cell>
        </row>
        <row r="874">
          <cell r="CZ874">
            <v>44720.20926339992</v>
          </cell>
        </row>
        <row r="875">
          <cell r="CZ875">
            <v>45588.039839245161</v>
          </cell>
        </row>
        <row r="876">
          <cell r="CZ876">
            <v>20767.884815656129</v>
          </cell>
        </row>
        <row r="877">
          <cell r="CZ877">
            <v>1493.7613191343187</v>
          </cell>
        </row>
        <row r="878">
          <cell r="CZ878">
            <v>929.45148746135385</v>
          </cell>
        </row>
        <row r="879">
          <cell r="CZ879">
            <v>13609.825352112681</v>
          </cell>
        </row>
        <row r="880">
          <cell r="CZ880">
            <v>54439.301408450723</v>
          </cell>
        </row>
        <row r="881">
          <cell r="CZ881">
            <v>3186.6908141532126</v>
          </cell>
        </row>
        <row r="882">
          <cell r="CZ882">
            <v>3186.6908141532126</v>
          </cell>
        </row>
        <row r="883">
          <cell r="CZ883">
            <v>1178.4117073170735</v>
          </cell>
        </row>
        <row r="884">
          <cell r="CZ884">
            <v>50123.990930951586</v>
          </cell>
        </row>
        <row r="885">
          <cell r="CZ885">
            <v>42985.373948182569</v>
          </cell>
        </row>
        <row r="886">
          <cell r="CZ886">
            <v>713.18846814279266</v>
          </cell>
        </row>
        <row r="887">
          <cell r="CZ887">
            <v>37842.653411658393</v>
          </cell>
        </row>
        <row r="888">
          <cell r="CZ888">
            <v>2139.5654044283783</v>
          </cell>
        </row>
        <row r="889">
          <cell r="CZ889">
            <v>5705.5077451423413</v>
          </cell>
        </row>
        <row r="890">
          <cell r="CZ890">
            <v>3857.0396746497972</v>
          </cell>
        </row>
        <row r="891">
          <cell r="CZ891">
            <v>3056.5220063262545</v>
          </cell>
        </row>
        <row r="892">
          <cell r="CZ892">
            <v>3755.1556077722557</v>
          </cell>
        </row>
        <row r="893">
          <cell r="CZ893">
            <v>91695.660189787639</v>
          </cell>
        </row>
        <row r="894">
          <cell r="CZ894">
            <v>584270.9966487186</v>
          </cell>
        </row>
        <row r="895">
          <cell r="CZ895">
            <v>762093.0481043451</v>
          </cell>
        </row>
        <row r="896">
          <cell r="CZ896">
            <v>762093.0481043451</v>
          </cell>
        </row>
        <row r="897">
          <cell r="CZ897">
            <v>2697823.8780299542</v>
          </cell>
        </row>
        <row r="898">
          <cell r="CZ898">
            <v>210480.11855193012</v>
          </cell>
        </row>
        <row r="899">
          <cell r="CZ899">
            <v>596614.78101742093</v>
          </cell>
        </row>
        <row r="900">
          <cell r="CZ900">
            <v>663841.84354638669</v>
          </cell>
        </row>
        <row r="901">
          <cell r="CZ901">
            <v>2220965.5567617435</v>
          </cell>
        </row>
        <row r="902">
          <cell r="CZ902">
            <v>1834749.1878563219</v>
          </cell>
        </row>
        <row r="903">
          <cell r="CZ903">
            <v>352743.88591677754</v>
          </cell>
        </row>
        <row r="904">
          <cell r="CZ904">
            <v>1123547.7919429392</v>
          </cell>
        </row>
        <row r="905">
          <cell r="CZ905">
            <v>101430.97146279749</v>
          </cell>
        </row>
        <row r="906">
          <cell r="CZ906">
            <v>170955.7360243859</v>
          </cell>
        </row>
        <row r="907">
          <cell r="CZ907">
            <v>359269.36906106613</v>
          </cell>
        </row>
        <row r="908">
          <cell r="CZ908">
            <v>330422.94151252747</v>
          </cell>
        </row>
        <row r="909">
          <cell r="CZ909">
            <v>316812.86521665909</v>
          </cell>
        </row>
        <row r="910">
          <cell r="CZ910">
            <v>703848.74329705047</v>
          </cell>
        </row>
        <row r="911">
          <cell r="CZ911">
            <v>234437.53466480505</v>
          </cell>
        </row>
        <row r="912">
          <cell r="CZ912">
            <v>152419.63031470787</v>
          </cell>
        </row>
        <row r="913">
          <cell r="CZ913">
            <v>2591133.7153500328</v>
          </cell>
        </row>
        <row r="914">
          <cell r="CZ914">
            <v>953069.45948591328</v>
          </cell>
        </row>
        <row r="915">
          <cell r="CZ915">
            <v>494818.73324235837</v>
          </cell>
        </row>
        <row r="916">
          <cell r="CZ916">
            <v>832867.50049172947</v>
          </cell>
        </row>
        <row r="917">
          <cell r="CZ917">
            <v>2143320.8976751897</v>
          </cell>
        </row>
        <row r="918">
          <cell r="CZ918">
            <v>89802.029311043138</v>
          </cell>
        </row>
        <row r="919">
          <cell r="CZ919">
            <v>391028.77737034875</v>
          </cell>
        </row>
        <row r="920">
          <cell r="CZ920">
            <v>734879.26211589447</v>
          </cell>
        </row>
        <row r="921">
          <cell r="CZ921">
            <v>150442.32631913069</v>
          </cell>
        </row>
        <row r="922">
          <cell r="CZ922">
            <v>227945.23935012546</v>
          </cell>
        </row>
        <row r="923">
          <cell r="CZ923">
            <v>952788.63625489338</v>
          </cell>
        </row>
        <row r="924">
          <cell r="CZ924">
            <v>128375.34757972343</v>
          </cell>
        </row>
        <row r="925">
          <cell r="CZ925">
            <v>90765.724622515932</v>
          </cell>
        </row>
        <row r="926">
          <cell r="CZ926">
            <v>4721.8602867071932</v>
          </cell>
        </row>
        <row r="927">
          <cell r="CZ927">
            <v>36201.178955732728</v>
          </cell>
        </row>
        <row r="928">
          <cell r="CZ928">
            <v>9118.0658679868975</v>
          </cell>
        </row>
        <row r="929">
          <cell r="CZ929">
            <v>63825.177568685845</v>
          </cell>
        </row>
        <row r="930">
          <cell r="CZ930">
            <v>0</v>
          </cell>
        </row>
        <row r="931">
          <cell r="CZ931">
            <v>0</v>
          </cell>
        </row>
        <row r="932">
          <cell r="CZ932">
            <v>0</v>
          </cell>
        </row>
        <row r="933">
          <cell r="CZ933">
            <v>0</v>
          </cell>
        </row>
        <row r="934">
          <cell r="CZ934">
            <v>0</v>
          </cell>
        </row>
        <row r="935">
          <cell r="CZ935">
            <v>0</v>
          </cell>
        </row>
        <row r="936">
          <cell r="CZ936">
            <v>0</v>
          </cell>
        </row>
        <row r="937">
          <cell r="CZ937">
            <v>0</v>
          </cell>
        </row>
        <row r="938">
          <cell r="CZ938">
            <v>0</v>
          </cell>
        </row>
        <row r="939">
          <cell r="CZ939">
            <v>0</v>
          </cell>
        </row>
        <row r="940">
          <cell r="CZ940">
            <v>0</v>
          </cell>
        </row>
        <row r="941">
          <cell r="CZ941">
            <v>0</v>
          </cell>
        </row>
        <row r="942">
          <cell r="CZ942">
            <v>0</v>
          </cell>
        </row>
        <row r="943">
          <cell r="CZ943">
            <v>0</v>
          </cell>
        </row>
        <row r="944">
          <cell r="CZ944">
            <v>0</v>
          </cell>
        </row>
        <row r="945">
          <cell r="CZ945">
            <v>0</v>
          </cell>
        </row>
        <row r="946">
          <cell r="CZ946">
            <v>0</v>
          </cell>
        </row>
        <row r="947">
          <cell r="CZ947">
            <v>0</v>
          </cell>
        </row>
        <row r="948">
          <cell r="CZ948">
            <v>22934.72107514902</v>
          </cell>
        </row>
        <row r="949">
          <cell r="CZ949">
            <v>0</v>
          </cell>
        </row>
        <row r="950">
          <cell r="CZ950">
            <v>9607.2867842691539</v>
          </cell>
        </row>
        <row r="951">
          <cell r="CZ951">
            <v>14676.796551129106</v>
          </cell>
        </row>
        <row r="952">
          <cell r="CZ952">
            <v>2659.8539623501811</v>
          </cell>
        </row>
        <row r="953">
          <cell r="CZ953">
            <v>11453.314380466867</v>
          </cell>
        </row>
        <row r="954">
          <cell r="CZ954">
            <v>3566.0502649805262</v>
          </cell>
        </row>
        <row r="955">
          <cell r="CZ955">
            <v>16259.09153168474</v>
          </cell>
        </row>
        <row r="956">
          <cell r="CZ956">
            <v>3928.7074322024823</v>
          </cell>
        </row>
        <row r="957">
          <cell r="CZ957">
            <v>47489.870059590445</v>
          </cell>
        </row>
        <row r="958">
          <cell r="CZ958">
            <v>47489.870059590445</v>
          </cell>
        </row>
        <row r="959">
          <cell r="CZ959">
            <v>99279.731990031083</v>
          </cell>
        </row>
        <row r="960">
          <cell r="CZ960">
            <v>10776.314968703975</v>
          </cell>
        </row>
        <row r="961">
          <cell r="CZ961">
            <v>12412.125129211139</v>
          </cell>
        </row>
        <row r="962">
          <cell r="CZ962">
            <v>8742.4533518791504</v>
          </cell>
        </row>
        <row r="963">
          <cell r="CZ963">
            <v>9497.9740119180897</v>
          </cell>
        </row>
        <row r="964">
          <cell r="CZ964">
            <v>7986.9326918402112</v>
          </cell>
        </row>
        <row r="965">
          <cell r="CZ965">
            <v>6907.617463213156</v>
          </cell>
        </row>
        <row r="966">
          <cell r="CZ966">
            <v>2590.3565487049336</v>
          </cell>
        </row>
        <row r="967">
          <cell r="CZ967">
            <v>123473.66215493517</v>
          </cell>
        </row>
        <row r="968">
          <cell r="CZ968">
            <v>12951.782743524667</v>
          </cell>
        </row>
        <row r="969">
          <cell r="CZ969">
            <v>3906750.8145749993</v>
          </cell>
        </row>
        <row r="970">
          <cell r="CZ970">
            <v>8663.5488649794715</v>
          </cell>
        </row>
        <row r="971">
          <cell r="CZ971">
            <v>2121.6854363215034</v>
          </cell>
        </row>
        <row r="972">
          <cell r="CZ972">
            <v>3712.9495135626307</v>
          </cell>
        </row>
        <row r="973">
          <cell r="CZ973">
            <v>5818.3975613408575</v>
          </cell>
        </row>
        <row r="974">
          <cell r="CZ974">
            <v>3447.7388340224429</v>
          </cell>
        </row>
        <row r="975">
          <cell r="CZ975">
            <v>8291.2512483014907</v>
          </cell>
        </row>
        <row r="976">
          <cell r="CZ976">
            <v>16582.502496602981</v>
          </cell>
        </row>
        <row r="977">
          <cell r="CZ977">
            <v>58960.0088768106</v>
          </cell>
        </row>
        <row r="978">
          <cell r="CZ978">
            <v>6448.7509709011592</v>
          </cell>
        </row>
        <row r="979">
          <cell r="CZ979">
            <v>46983.757073708446</v>
          </cell>
        </row>
        <row r="980">
          <cell r="CZ980">
            <v>3153.7127937336809</v>
          </cell>
        </row>
        <row r="981">
          <cell r="CZ981">
            <v>11452.17011336311</v>
          </cell>
        </row>
        <row r="982">
          <cell r="CZ982">
            <v>3053.9120302301626</v>
          </cell>
        </row>
        <row r="983">
          <cell r="CZ983">
            <v>3053.9120302301626</v>
          </cell>
        </row>
        <row r="984">
          <cell r="CZ984">
            <v>2794.5344057840043</v>
          </cell>
        </row>
        <row r="985">
          <cell r="CZ985">
            <v>1673.8096701310444</v>
          </cell>
        </row>
        <row r="986">
          <cell r="CZ986">
            <v>12800.528242991775</v>
          </cell>
        </row>
        <row r="987">
          <cell r="CZ987">
            <v>7176.0537119802375</v>
          </cell>
        </row>
        <row r="988">
          <cell r="CZ988">
            <v>4654.7375429061003</v>
          </cell>
        </row>
        <row r="989">
          <cell r="CZ989">
            <v>9784.193534845901</v>
          </cell>
        </row>
        <row r="990">
          <cell r="CZ990">
            <v>44549.306733128142</v>
          </cell>
        </row>
        <row r="991">
          <cell r="CZ991">
            <v>22274.653366564071</v>
          </cell>
        </row>
        <row r="992">
          <cell r="CZ992">
            <v>10408.71652643181</v>
          </cell>
        </row>
        <row r="993">
          <cell r="CZ993">
            <v>5204.358263215905</v>
          </cell>
        </row>
        <row r="994">
          <cell r="CZ994">
            <v>35389.63618986815</v>
          </cell>
        </row>
        <row r="995">
          <cell r="CZ995">
            <v>17278.469433876802</v>
          </cell>
        </row>
        <row r="996">
          <cell r="CZ996">
            <v>10408.71652643181</v>
          </cell>
        </row>
        <row r="997">
          <cell r="CZ997">
            <v>2810.3534621365884</v>
          </cell>
        </row>
        <row r="998">
          <cell r="CZ998">
            <v>12490.459831718172</v>
          </cell>
        </row>
        <row r="999">
          <cell r="CZ999">
            <v>8680.8695830441284</v>
          </cell>
        </row>
        <row r="1000">
          <cell r="CZ1000">
            <v>9680.1063695815828</v>
          </cell>
        </row>
        <row r="1001">
          <cell r="CZ1001">
            <v>13947.680145418624</v>
          </cell>
        </row>
        <row r="1002">
          <cell r="CZ1002">
            <v>6661.5785769163576</v>
          </cell>
        </row>
        <row r="1003">
          <cell r="CZ1003">
            <v>4579.835271629996</v>
          </cell>
        </row>
        <row r="1004">
          <cell r="CZ1004">
            <v>11241.413848546354</v>
          </cell>
        </row>
        <row r="1005">
          <cell r="CZ1005">
            <v>25855.251851656616</v>
          </cell>
        </row>
        <row r="1006">
          <cell r="CZ1006">
            <v>21358.686312238071</v>
          </cell>
        </row>
        <row r="1007">
          <cell r="CZ1007">
            <v>7868.9896939824475</v>
          </cell>
        </row>
        <row r="1008">
          <cell r="CZ1008">
            <v>8326.9732211454466</v>
          </cell>
        </row>
        <row r="1009">
          <cell r="CZ1009">
            <v>17986.262157674166</v>
          </cell>
        </row>
        <row r="1010">
          <cell r="CZ1010">
            <v>2706.2662968722702</v>
          </cell>
        </row>
        <row r="1011">
          <cell r="CZ1011">
            <v>11990.841438449444</v>
          </cell>
        </row>
        <row r="1012">
          <cell r="CZ1012">
            <v>8993.1310788370829</v>
          </cell>
        </row>
        <row r="1013">
          <cell r="CZ1013">
            <v>6245.2299158590858</v>
          </cell>
        </row>
        <row r="1014">
          <cell r="CZ1014">
            <v>4579.835271629996</v>
          </cell>
        </row>
        <row r="1015">
          <cell r="CZ1015">
            <v>1915.203840863453</v>
          </cell>
        </row>
        <row r="1016">
          <cell r="CZ1016">
            <v>832.6973221145447</v>
          </cell>
        </row>
        <row r="1017">
          <cell r="CZ1017">
            <v>5412.5325937445405</v>
          </cell>
        </row>
        <row r="1018">
          <cell r="CZ1018">
            <v>5204.358263215905</v>
          </cell>
        </row>
        <row r="1019">
          <cell r="CZ1019">
            <v>6765.6657421806758</v>
          </cell>
        </row>
        <row r="1020">
          <cell r="CZ1020">
            <v>1759.0730929669758</v>
          </cell>
        </row>
        <row r="1021">
          <cell r="CZ1021">
            <v>832.6973221145447</v>
          </cell>
        </row>
        <row r="1022">
          <cell r="CZ1022">
            <v>17986.262157674166</v>
          </cell>
        </row>
        <row r="1023">
          <cell r="CZ1023">
            <v>2498.0919663436343</v>
          </cell>
        </row>
        <row r="1024">
          <cell r="CZ1024">
            <v>1977.6561400220437</v>
          </cell>
        </row>
        <row r="1025">
          <cell r="CZ1025">
            <v>5012.837879129559</v>
          </cell>
        </row>
        <row r="1026">
          <cell r="CZ1026">
            <v>4163.4866105727233</v>
          </cell>
        </row>
        <row r="1027">
          <cell r="CZ1027">
            <v>2706.2662968722702</v>
          </cell>
        </row>
        <row r="1028">
          <cell r="CZ1028">
            <v>2914.4406274009066</v>
          </cell>
        </row>
        <row r="1029">
          <cell r="CZ1029">
            <v>4163.4866105727233</v>
          </cell>
        </row>
        <row r="1030">
          <cell r="CZ1030">
            <v>2706.2662968722702</v>
          </cell>
        </row>
        <row r="1031">
          <cell r="CZ1031">
            <v>2914.4406274009066</v>
          </cell>
        </row>
        <row r="1032">
          <cell r="CZ1032">
            <v>6869.752907444994</v>
          </cell>
        </row>
        <row r="1033">
          <cell r="CZ1033">
            <v>17986.262157674166</v>
          </cell>
        </row>
        <row r="1034">
          <cell r="CZ1034">
            <v>2498.0919663436343</v>
          </cell>
        </row>
        <row r="1035">
          <cell r="CZ1035">
            <v>11657.762509603626</v>
          </cell>
        </row>
        <row r="1036">
          <cell r="CZ1036">
            <v>4683.9224368943142</v>
          </cell>
        </row>
        <row r="1037">
          <cell r="CZ1037">
            <v>6827.1942883670317</v>
          </cell>
        </row>
        <row r="1038">
          <cell r="CZ1038">
            <v>14055.988240755654</v>
          </cell>
        </row>
        <row r="1039">
          <cell r="CZ1039">
            <v>12047.989920647704</v>
          </cell>
        </row>
        <row r="1040">
          <cell r="CZ1040">
            <v>6023.994960323852</v>
          </cell>
        </row>
        <row r="1041">
          <cell r="CZ1041">
            <v>4819.1959682590814</v>
          </cell>
        </row>
        <row r="1042">
          <cell r="CZ1042">
            <v>10039.991600539754</v>
          </cell>
        </row>
        <row r="1043">
          <cell r="CZ1043">
            <v>4015.9966402159012</v>
          </cell>
        </row>
        <row r="1044">
          <cell r="CZ1044">
            <v>3011.997480161926</v>
          </cell>
        </row>
        <row r="1045">
          <cell r="CZ1045">
            <v>25702.378497381767</v>
          </cell>
        </row>
        <row r="1046">
          <cell r="CZ1046">
            <v>15180.467300016106</v>
          </cell>
        </row>
        <row r="1047">
          <cell r="CZ1047">
            <v>7529.9937004048143</v>
          </cell>
        </row>
        <row r="1048">
          <cell r="CZ1048">
            <v>2108.398236113348</v>
          </cell>
        </row>
        <row r="1049">
          <cell r="CZ1049">
            <v>11947.590004642305</v>
          </cell>
        </row>
        <row r="1050">
          <cell r="CZ1050">
            <v>8835.192608474983</v>
          </cell>
        </row>
        <row r="1051">
          <cell r="CZ1051">
            <v>1606.3986560863605</v>
          </cell>
        </row>
        <row r="1052">
          <cell r="CZ1052">
            <v>9276.9522388987316</v>
          </cell>
        </row>
        <row r="1053">
          <cell r="CZ1053">
            <v>22288.78135319825</v>
          </cell>
        </row>
        <row r="1054">
          <cell r="CZ1054">
            <v>16003.746611260365</v>
          </cell>
        </row>
        <row r="1055">
          <cell r="CZ1055">
            <v>62645.009431611266</v>
          </cell>
        </row>
        <row r="1056">
          <cell r="CZ1056">
            <v>27637.50416100497</v>
          </cell>
        </row>
        <row r="1057">
          <cell r="CZ1057">
            <v>31322.504715805633</v>
          </cell>
        </row>
        <row r="1058">
          <cell r="CZ1058">
            <v>22110.003328803974</v>
          </cell>
        </row>
        <row r="1059">
          <cell r="CZ1059">
            <v>23952.503606204307</v>
          </cell>
        </row>
        <row r="1060">
          <cell r="CZ1060">
            <v>49961.839326872687</v>
          </cell>
        </row>
        <row r="1061">
          <cell r="CZ1061">
            <v>24980.919663436343</v>
          </cell>
        </row>
        <row r="1062">
          <cell r="CZ1062">
            <v>24980.919663436343</v>
          </cell>
        </row>
        <row r="1063">
          <cell r="CZ1063">
            <v>80355.291584053572</v>
          </cell>
        </row>
        <row r="1064">
          <cell r="CZ1064">
            <v>35389.63618986815</v>
          </cell>
        </row>
        <row r="1065">
          <cell r="CZ1065">
            <v>55998.894912203134</v>
          </cell>
        </row>
        <row r="1066">
          <cell r="CZ1066">
            <v>26021.791316079525</v>
          </cell>
        </row>
        <row r="1067">
          <cell r="CZ1067">
            <v>52043.58263215905</v>
          </cell>
        </row>
        <row r="1068">
          <cell r="CZ1068">
            <v>22899.17635814998</v>
          </cell>
        </row>
        <row r="1069">
          <cell r="CZ1069">
            <v>19776.561400220438</v>
          </cell>
        </row>
        <row r="1070">
          <cell r="CZ1070">
            <v>38304.076817269059</v>
          </cell>
        </row>
        <row r="1071">
          <cell r="CZ1071">
            <v>17349.105485732693</v>
          </cell>
        </row>
        <row r="1072">
          <cell r="CZ1072">
            <v>13574.068643929746</v>
          </cell>
        </row>
        <row r="1073">
          <cell r="CZ1073">
            <v>17268.785552928373</v>
          </cell>
        </row>
        <row r="1074">
          <cell r="CZ1074">
            <v>24286.739681705661</v>
          </cell>
        </row>
        <row r="1075">
          <cell r="CZ1075">
            <v>24286.739681705661</v>
          </cell>
        </row>
        <row r="1076">
          <cell r="CZ1076">
            <v>28011.576565505911</v>
          </cell>
        </row>
        <row r="1077">
          <cell r="CZ1077">
            <v>6449.6906041867369</v>
          </cell>
        </row>
        <row r="1078">
          <cell r="CZ1078">
            <v>29718.375137597668</v>
          </cell>
        </row>
        <row r="1079">
          <cell r="CZ1079">
            <v>7027.9941203778271</v>
          </cell>
        </row>
        <row r="1080">
          <cell r="CZ1080">
            <v>10240.791432550548</v>
          </cell>
        </row>
        <row r="1081">
          <cell r="CZ1081">
            <v>8232.7931124425977</v>
          </cell>
        </row>
        <row r="1082">
          <cell r="CZ1082">
            <v>6626.3944563562363</v>
          </cell>
        </row>
        <row r="1083">
          <cell r="CZ1083">
            <v>4578.2361698461273</v>
          </cell>
        </row>
        <row r="1084">
          <cell r="CZ1084">
            <v>18674.384377003938</v>
          </cell>
        </row>
        <row r="1085">
          <cell r="CZ1085">
            <v>18071.984880971555</v>
          </cell>
        </row>
        <row r="1086">
          <cell r="CZ1086">
            <v>10039.991600539754</v>
          </cell>
        </row>
        <row r="1087">
          <cell r="CZ1087">
            <v>42167.964722266959</v>
          </cell>
        </row>
        <row r="1088">
          <cell r="CZ1088">
            <v>22734.617293970063</v>
          </cell>
        </row>
        <row r="1089">
          <cell r="CZ1089">
            <v>8613.1149219446052</v>
          </cell>
        </row>
        <row r="1090">
          <cell r="CZ1090">
            <v>34051.849691408905</v>
          </cell>
        </row>
        <row r="1091">
          <cell r="CZ1091">
            <v>23303.483488814778</v>
          </cell>
        </row>
        <row r="1092">
          <cell r="CZ1092">
            <v>355290.99053021497</v>
          </cell>
        </row>
        <row r="1093">
          <cell r="CZ1093">
            <v>20515.23791408294</v>
          </cell>
        </row>
        <row r="1094">
          <cell r="CZ1094">
            <v>22434.159796692926</v>
          </cell>
        </row>
        <row r="1095">
          <cell r="CZ1095">
            <v>18027.449836628242</v>
          </cell>
        </row>
        <row r="1096">
          <cell r="CZ1096">
            <v>6009.1499455427484</v>
          </cell>
        </row>
        <row r="1097">
          <cell r="CZ1097">
            <v>12018.299891085497</v>
          </cell>
        </row>
        <row r="1098">
          <cell r="CZ1098">
            <v>38057.949655104072</v>
          </cell>
        </row>
        <row r="1099">
          <cell r="CZ1099">
            <v>44577.5627063965</v>
          </cell>
        </row>
        <row r="1100">
          <cell r="CZ1100">
            <v>22434.159796692926</v>
          </cell>
        </row>
        <row r="1101">
          <cell r="CZ1101">
            <v>57687.839477210378</v>
          </cell>
        </row>
        <row r="1102">
          <cell r="CZ1102">
            <v>96146.399128683974</v>
          </cell>
        </row>
        <row r="1103">
          <cell r="CZ1103">
            <v>16024.39985478066</v>
          </cell>
        </row>
        <row r="1104">
          <cell r="CZ1104">
            <v>44067.099600646819</v>
          </cell>
        </row>
        <row r="1105">
          <cell r="CZ1105">
            <v>4006.0999636951651</v>
          </cell>
        </row>
        <row r="1106">
          <cell r="CZ1106">
            <v>45877.856784237032</v>
          </cell>
        </row>
        <row r="1107">
          <cell r="CZ1107">
            <v>708969.52582504263</v>
          </cell>
        </row>
        <row r="1108">
          <cell r="CZ1108">
            <v>7577.8385388266825</v>
          </cell>
        </row>
        <row r="1109">
          <cell r="CZ1109">
            <v>55351.181520886086</v>
          </cell>
        </row>
        <row r="1110">
          <cell r="CZ1110">
            <v>52039.819412894933</v>
          </cell>
        </row>
        <row r="1111">
          <cell r="CZ1111">
            <v>5347.9631770346787</v>
          </cell>
        </row>
        <row r="1112">
          <cell r="CZ1112">
            <v>8145.3626901835578</v>
          </cell>
        </row>
        <row r="1113">
          <cell r="CZ1113">
            <v>14233.813384507652</v>
          </cell>
        </row>
        <row r="1114">
          <cell r="CZ1114">
            <v>22052.618836150599</v>
          </cell>
        </row>
        <row r="1115">
          <cell r="CZ1115">
            <v>16745.37766524688</v>
          </cell>
        </row>
        <row r="1116">
          <cell r="CZ1116">
            <v>18095.433353012151</v>
          </cell>
        </row>
        <row r="1117">
          <cell r="CZ1117">
            <v>61122.188854086977</v>
          </cell>
        </row>
        <row r="1118">
          <cell r="CZ1118">
            <v>34984.790250954233</v>
          </cell>
        </row>
        <row r="1119">
          <cell r="CZ1119">
            <v>84999.746467699268</v>
          </cell>
        </row>
        <row r="1120">
          <cell r="CZ1120">
            <v>636358.50328157202</v>
          </cell>
        </row>
        <row r="1121">
          <cell r="CZ1121">
            <v>16169.460734466064</v>
          </cell>
        </row>
        <row r="1122">
          <cell r="CZ1122">
            <v>15270.111323116318</v>
          </cell>
        </row>
        <row r="1123">
          <cell r="CZ1123">
            <v>46711.786583179637</v>
          </cell>
        </row>
        <row r="1124">
          <cell r="CZ1124">
            <v>47127.018844416642</v>
          </cell>
        </row>
        <row r="1125">
          <cell r="CZ1125">
            <v>65111.863807930989</v>
          </cell>
        </row>
        <row r="1126">
          <cell r="CZ1126">
            <v>68442.174768750425</v>
          </cell>
        </row>
        <row r="1127">
          <cell r="CZ1127">
            <v>82468.632419137197</v>
          </cell>
        </row>
        <row r="1128">
          <cell r="CZ1128">
            <v>58175.842544287909</v>
          </cell>
        </row>
        <row r="1129">
          <cell r="CZ1129">
            <v>38807.551049810892</v>
          </cell>
        </row>
        <row r="1130">
          <cell r="CZ1130">
            <v>25323.599456507702</v>
          </cell>
        </row>
        <row r="1131">
          <cell r="CZ1131">
            <v>20532.6444184252</v>
          </cell>
        </row>
        <row r="1132">
          <cell r="CZ1132">
            <v>9137.4533156928483</v>
          </cell>
        </row>
        <row r="1133">
          <cell r="CZ1133">
            <v>84697.185767941191</v>
          </cell>
        </row>
        <row r="1134">
          <cell r="CZ1134">
            <v>247422.74290775895</v>
          </cell>
        </row>
        <row r="1135">
          <cell r="CZ1135">
            <v>436.64600090375069</v>
          </cell>
        </row>
        <row r="1136">
          <cell r="CZ1136">
            <v>14263.769362855855</v>
          </cell>
        </row>
        <row r="1137">
          <cell r="CZ1137">
            <v>1426.3769362855853</v>
          </cell>
        </row>
        <row r="1138">
          <cell r="CZ1138">
            <v>32530.12706732942</v>
          </cell>
        </row>
        <row r="1139">
          <cell r="CZ1139">
            <v>12924.721626751019</v>
          </cell>
        </row>
        <row r="1140">
          <cell r="CZ1140">
            <v>902.40173520108465</v>
          </cell>
        </row>
        <row r="1141">
          <cell r="CZ1141">
            <v>16436.519863352918</v>
          </cell>
        </row>
        <row r="1142">
          <cell r="CZ1142">
            <v>3202.0706732941712</v>
          </cell>
        </row>
        <row r="1143">
          <cell r="CZ1143">
            <v>15140.340000000002</v>
          </cell>
        </row>
        <row r="1144">
          <cell r="CZ1144">
            <v>726.96</v>
          </cell>
        </row>
        <row r="1145">
          <cell r="CZ1145">
            <v>46574.409040397666</v>
          </cell>
        </row>
        <row r="1146">
          <cell r="CZ1146">
            <v>0</v>
          </cell>
        </row>
        <row r="1147">
          <cell r="CZ1147">
            <v>0</v>
          </cell>
        </row>
        <row r="1148">
          <cell r="CZ1148">
            <v>0</v>
          </cell>
        </row>
        <row r="1149">
          <cell r="CZ1149">
            <v>0</v>
          </cell>
        </row>
        <row r="1150">
          <cell r="CZ1150">
            <v>0</v>
          </cell>
        </row>
        <row r="1151">
          <cell r="CZ1151">
            <v>0</v>
          </cell>
        </row>
        <row r="1152">
          <cell r="CZ1152">
            <v>0</v>
          </cell>
        </row>
        <row r="1153">
          <cell r="CZ1153">
            <v>238173.10051891539</v>
          </cell>
        </row>
        <row r="1154">
          <cell r="CZ1154">
            <v>207077.05874145395</v>
          </cell>
        </row>
        <row r="1155">
          <cell r="CZ1155">
            <v>8212.5049255750891</v>
          </cell>
        </row>
        <row r="1156">
          <cell r="CZ1156">
            <v>56125.460491369267</v>
          </cell>
        </row>
        <row r="1157">
          <cell r="CZ1157">
            <v>168256.19847519693</v>
          </cell>
        </row>
        <row r="1158">
          <cell r="CZ1158">
            <v>432001.76387781021</v>
          </cell>
        </row>
        <row r="1159">
          <cell r="CZ1159">
            <v>3259.5319904537077</v>
          </cell>
        </row>
        <row r="1160">
          <cell r="CZ1160">
            <v>5720.3707117233944</v>
          </cell>
        </row>
        <row r="1161">
          <cell r="CZ1161">
            <v>27393.020502554671</v>
          </cell>
        </row>
        <row r="1162">
          <cell r="CZ1162">
            <v>5180.7130974098673</v>
          </cell>
        </row>
        <row r="1163">
          <cell r="CZ1163">
            <v>22371.182606798706</v>
          </cell>
        </row>
        <row r="1164">
          <cell r="CZ1164">
            <v>3554.1687539136988</v>
          </cell>
        </row>
        <row r="1165">
          <cell r="CZ1165">
            <v>3051986.0505774072</v>
          </cell>
        </row>
        <row r="1166">
          <cell r="CZ1166">
            <v>1681602.9075747076</v>
          </cell>
        </row>
        <row r="1167">
          <cell r="CZ1167">
            <v>347575.83548353036</v>
          </cell>
        </row>
        <row r="1168">
          <cell r="CZ1168">
            <v>384622.03643241333</v>
          </cell>
        </row>
        <row r="1169">
          <cell r="CZ1169">
            <v>282629.10583570792</v>
          </cell>
        </row>
        <row r="1170">
          <cell r="CZ1170">
            <v>140112.3584869316</v>
          </cell>
        </row>
        <row r="1171">
          <cell r="CZ1171">
            <v>557390.64302301174</v>
          </cell>
        </row>
        <row r="1172">
          <cell r="CZ1172">
            <v>0</v>
          </cell>
        </row>
        <row r="1173">
          <cell r="CZ1173">
            <v>1079.3152286270556</v>
          </cell>
        </row>
        <row r="1174">
          <cell r="CZ1174">
            <v>6040.1283661225079</v>
          </cell>
        </row>
        <row r="1175">
          <cell r="CZ1175">
            <v>1375.0190366703623</v>
          </cell>
        </row>
        <row r="1176">
          <cell r="CZ1176">
            <v>6358.0298590763241</v>
          </cell>
        </row>
        <row r="1177">
          <cell r="CZ1177">
            <v>1532.7352751252827</v>
          </cell>
        </row>
        <row r="1178">
          <cell r="CZ1178">
            <v>9934.4216548067561</v>
          </cell>
        </row>
        <row r="1179">
          <cell r="CZ1179">
            <v>10927.863820287432</v>
          </cell>
        </row>
        <row r="1180">
          <cell r="CZ1180">
            <v>1590.8761329305137</v>
          </cell>
        </row>
        <row r="1181">
          <cell r="CZ1181">
            <v>1859.3400000000001</v>
          </cell>
        </row>
        <row r="1182">
          <cell r="CZ1182">
            <v>15299.009348402406</v>
          </cell>
        </row>
        <row r="1183">
          <cell r="CZ1183">
            <v>15895.07464769081</v>
          </cell>
        </row>
        <row r="1184">
          <cell r="CZ1184">
            <v>2306.7000000000003</v>
          </cell>
        </row>
        <row r="1185">
          <cell r="CZ1185">
            <v>2306.7000000000003</v>
          </cell>
        </row>
        <row r="1186">
          <cell r="CZ1186">
            <v>16878.58239151668</v>
          </cell>
        </row>
        <row r="1187">
          <cell r="CZ1187">
            <v>2393.3534743202417</v>
          </cell>
        </row>
        <row r="1188">
          <cell r="CZ1188">
            <v>4414.2775923608142</v>
          </cell>
        </row>
        <row r="1189">
          <cell r="CZ1189">
            <v>4463.1474127271276</v>
          </cell>
        </row>
        <row r="1190">
          <cell r="CZ1190">
            <v>0</v>
          </cell>
        </row>
        <row r="1191">
          <cell r="CZ1191">
            <v>30498.674480256741</v>
          </cell>
        </row>
        <row r="1192">
          <cell r="CZ1192">
            <v>136366.60873088834</v>
          </cell>
        </row>
        <row r="1193">
          <cell r="CZ1193">
            <v>4913.9700000000012</v>
          </cell>
        </row>
        <row r="1194">
          <cell r="CZ1194">
            <v>155335.48826752941</v>
          </cell>
        </row>
        <row r="1195">
          <cell r="CZ1195">
            <v>35366.541091112056</v>
          </cell>
        </row>
        <row r="1196">
          <cell r="CZ1196">
            <v>36757.360122785001</v>
          </cell>
        </row>
        <row r="1197">
          <cell r="CZ1197">
            <v>5592.0000000000009</v>
          </cell>
        </row>
        <row r="1198">
          <cell r="CZ1198">
            <v>43711.455281149727</v>
          </cell>
        </row>
        <row r="1199">
          <cell r="CZ1199">
            <v>46691.781777591757</v>
          </cell>
        </row>
        <row r="1200">
          <cell r="CZ1200">
            <v>6570.6000000000013</v>
          </cell>
        </row>
        <row r="1201">
          <cell r="CZ1201">
            <v>6570.6000000000013</v>
          </cell>
        </row>
        <row r="1202">
          <cell r="CZ1202">
            <v>50665.55043951446</v>
          </cell>
        </row>
        <row r="1203">
          <cell r="CZ1203">
            <v>7255.6200000000017</v>
          </cell>
        </row>
        <row r="1204">
          <cell r="CZ1204">
            <v>7255.6200000000017</v>
          </cell>
        </row>
        <row r="1205">
          <cell r="CZ1205">
            <v>7965.804000000001</v>
          </cell>
        </row>
        <row r="1206">
          <cell r="CZ1206">
            <v>8388</v>
          </cell>
        </row>
        <row r="1207">
          <cell r="CZ1207">
            <v>0</v>
          </cell>
        </row>
        <row r="1208">
          <cell r="CZ1208">
            <v>14638.288284087808</v>
          </cell>
        </row>
        <row r="1209">
          <cell r="CZ1209">
            <v>10247.34</v>
          </cell>
        </row>
        <row r="1210">
          <cell r="CZ1210">
            <v>19579.303044590772</v>
          </cell>
        </row>
        <row r="1211">
          <cell r="CZ1211">
            <v>310670.88860932743</v>
          </cell>
        </row>
        <row r="1212">
          <cell r="CZ1212">
            <v>11114.100000000002</v>
          </cell>
        </row>
        <row r="1213">
          <cell r="CZ1213">
            <v>387792.54357846372</v>
          </cell>
        </row>
        <row r="1214">
          <cell r="CZ1214">
            <v>479921.17507224838</v>
          </cell>
        </row>
        <row r="1215">
          <cell r="CZ1215">
            <v>16188.840000000002</v>
          </cell>
        </row>
        <row r="1216">
          <cell r="CZ1216">
            <v>125845.58528159396</v>
          </cell>
        </row>
        <row r="1217">
          <cell r="CZ1217">
            <v>0</v>
          </cell>
        </row>
        <row r="1218">
          <cell r="CZ1218">
            <v>28384.992000000002</v>
          </cell>
        </row>
        <row r="1219">
          <cell r="CZ1219">
            <v>1043127.8505738849</v>
          </cell>
        </row>
        <row r="1220">
          <cell r="CZ1220">
            <v>37144.01981021239</v>
          </cell>
        </row>
        <row r="1221">
          <cell r="CZ1221">
            <v>38559.015288000002</v>
          </cell>
        </row>
        <row r="1222">
          <cell r="CZ1222">
            <v>1401797.1827844547</v>
          </cell>
        </row>
        <row r="1223">
          <cell r="CZ1223">
            <v>0</v>
          </cell>
        </row>
        <row r="1224">
          <cell r="CZ1224">
            <v>89532.887371402292</v>
          </cell>
        </row>
        <row r="1225">
          <cell r="CZ1225">
            <v>134160.5407672631</v>
          </cell>
        </row>
        <row r="1226">
          <cell r="CZ1226">
            <v>0</v>
          </cell>
        </row>
        <row r="1227">
          <cell r="CZ1227">
            <v>16331.117824773413</v>
          </cell>
        </row>
        <row r="1228">
          <cell r="CZ1228">
            <v>6497.7913716012081</v>
          </cell>
        </row>
        <row r="1229">
          <cell r="CZ1229">
            <v>8813.1722054380662</v>
          </cell>
        </row>
        <row r="1230">
          <cell r="CZ1230">
            <v>15351.033945619336</v>
          </cell>
        </row>
        <row r="1231">
          <cell r="CZ1231">
            <v>15351.033945619336</v>
          </cell>
        </row>
        <row r="1232">
          <cell r="CZ1232">
            <v>5941.1480362537768</v>
          </cell>
        </row>
        <row r="1233">
          <cell r="CZ1233">
            <v>5631.4199395770402</v>
          </cell>
        </row>
        <row r="1234">
          <cell r="CZ1234">
            <v>7461.6314199395765</v>
          </cell>
        </row>
        <row r="1235">
          <cell r="CZ1235">
            <v>14484.662513595165</v>
          </cell>
        </row>
        <row r="1236">
          <cell r="CZ1236">
            <v>2731.2386706948641</v>
          </cell>
        </row>
        <row r="1237">
          <cell r="CZ1237">
            <v>1858.368580060423</v>
          </cell>
        </row>
        <row r="1238">
          <cell r="CZ1238">
            <v>5710.2598187311178</v>
          </cell>
        </row>
        <row r="1239">
          <cell r="CZ1239">
            <v>985.49848942598192</v>
          </cell>
        </row>
        <row r="1240">
          <cell r="CZ1240">
            <v>3097.2809667673714</v>
          </cell>
        </row>
        <row r="1241">
          <cell r="CZ1241">
            <v>227438.97280966767</v>
          </cell>
        </row>
        <row r="1242">
          <cell r="CZ1242">
            <v>284386.70694864047</v>
          </cell>
        </row>
        <row r="1243">
          <cell r="CZ1243">
            <v>15486.404833836858</v>
          </cell>
        </row>
        <row r="1244">
          <cell r="CZ1244">
            <v>6937.4862944162451</v>
          </cell>
        </row>
        <row r="1245">
          <cell r="CZ1245">
            <v>11365.669035532997</v>
          </cell>
        </row>
        <row r="1246">
          <cell r="CZ1246">
            <v>11365.669035532997</v>
          </cell>
        </row>
        <row r="1247">
          <cell r="CZ1247">
            <v>6878.443857868021</v>
          </cell>
        </row>
        <row r="1248">
          <cell r="CZ1248">
            <v>7513.1500507614228</v>
          </cell>
        </row>
        <row r="1249">
          <cell r="CZ1249">
            <v>11513.275126903556</v>
          </cell>
        </row>
        <row r="1250">
          <cell r="CZ1250">
            <v>36958.294416243662</v>
          </cell>
        </row>
        <row r="1251">
          <cell r="CZ1251">
            <v>26656.383064192178</v>
          </cell>
        </row>
        <row r="1252">
          <cell r="CZ1252">
            <v>32033.4217080421</v>
          </cell>
        </row>
        <row r="1253">
          <cell r="CZ1253">
            <v>19952.616220276796</v>
          </cell>
        </row>
        <row r="1254">
          <cell r="CZ1254">
            <v>17865.711767935052</v>
          </cell>
        </row>
        <row r="1255">
          <cell r="CZ1255">
            <v>20990.43542191814</v>
          </cell>
        </row>
        <row r="1256">
          <cell r="CZ1256">
            <v>19001.007982235027</v>
          </cell>
        </row>
        <row r="1257">
          <cell r="CZ1257">
            <v>45265.061974516786</v>
          </cell>
        </row>
        <row r="1258">
          <cell r="CZ1258">
            <v>93962.901967582584</v>
          </cell>
        </row>
        <row r="1259">
          <cell r="CZ1259">
            <v>23670.299037878136</v>
          </cell>
        </row>
        <row r="1260">
          <cell r="CZ1260">
            <v>43849.354251538542</v>
          </cell>
        </row>
        <row r="1261">
          <cell r="CZ1261">
            <v>11047.949206899544</v>
          </cell>
        </row>
        <row r="1262">
          <cell r="CZ1262">
            <v>31650.88151165815</v>
          </cell>
        </row>
        <row r="1263">
          <cell r="CZ1263">
            <v>14458.048253510986</v>
          </cell>
        </row>
        <row r="1264">
          <cell r="CZ1264">
            <v>62537.80508080958</v>
          </cell>
        </row>
        <row r="1265">
          <cell r="CZ1265">
            <v>49160.196044569711</v>
          </cell>
        </row>
        <row r="1266">
          <cell r="CZ1266">
            <v>117469.11452150547</v>
          </cell>
        </row>
        <row r="1267">
          <cell r="CZ1267">
            <v>117469.11452150547</v>
          </cell>
        </row>
        <row r="1268">
          <cell r="CZ1268">
            <v>118680.13632069626</v>
          </cell>
        </row>
        <row r="1269">
          <cell r="CZ1269">
            <v>129978.53392122975</v>
          </cell>
        </row>
        <row r="1270">
          <cell r="CZ1270">
            <v>340008.9513642586</v>
          </cell>
        </row>
        <row r="1271">
          <cell r="CZ1271">
            <v>420030.24834519206</v>
          </cell>
        </row>
        <row r="1272">
          <cell r="CZ1272">
            <v>884885.73527736217</v>
          </cell>
        </row>
        <row r="1273">
          <cell r="CZ1273">
            <v>786563.23773410136</v>
          </cell>
        </row>
        <row r="1274">
          <cell r="CZ1274">
            <v>3604753.8578390745</v>
          </cell>
        </row>
        <row r="1275">
          <cell r="CZ1275">
            <v>1443713.1218138558</v>
          </cell>
        </row>
        <row r="1276">
          <cell r="CZ1276">
            <v>2168.7072380266477</v>
          </cell>
        </row>
        <row r="1277">
          <cell r="CZ1277">
            <v>4811.6384587684561</v>
          </cell>
        </row>
        <row r="1278">
          <cell r="CZ1278">
            <v>6506.1217140799436</v>
          </cell>
        </row>
        <row r="1279">
          <cell r="CZ1279">
            <v>3706.6821209938789</v>
          </cell>
        </row>
        <row r="1280">
          <cell r="CZ1280">
            <v>1033.2426395939087</v>
          </cell>
        </row>
        <row r="1281">
          <cell r="CZ1281">
            <v>2870.3707614213204</v>
          </cell>
        </row>
        <row r="1282">
          <cell r="CZ1282">
            <v>20310.598172588838</v>
          </cell>
        </row>
        <row r="1283">
          <cell r="CZ1283">
            <v>68784.438578680216</v>
          </cell>
        </row>
        <row r="1284">
          <cell r="CZ1284">
            <v>1987.0050761421323</v>
          </cell>
        </row>
        <row r="1285">
          <cell r="CZ1285">
            <v>7025.4822335025392</v>
          </cell>
        </row>
        <row r="1286">
          <cell r="CZ1286">
            <v>49903.916345177677</v>
          </cell>
        </row>
        <row r="1287">
          <cell r="CZ1287">
            <v>7244.0527918781736</v>
          </cell>
        </row>
        <row r="1288">
          <cell r="CZ1288">
            <v>7244.0527918781736</v>
          </cell>
        </row>
        <row r="1289">
          <cell r="CZ1289">
            <v>7244.6205076142151</v>
          </cell>
        </row>
        <row r="1290">
          <cell r="CZ1290">
            <v>1305.7461928934013</v>
          </cell>
        </row>
        <row r="1291">
          <cell r="CZ1291">
            <v>17911.949685534593</v>
          </cell>
        </row>
        <row r="1292">
          <cell r="CZ1292">
            <v>24181.132075471702</v>
          </cell>
        </row>
        <row r="1293">
          <cell r="CZ1293">
            <v>31704.150943396231</v>
          </cell>
        </row>
        <row r="1294">
          <cell r="CZ1294">
            <v>73349.433962264156</v>
          </cell>
        </row>
        <row r="1295">
          <cell r="CZ1295">
            <v>6269.1823899371075</v>
          </cell>
        </row>
        <row r="1296">
          <cell r="CZ1296">
            <v>6269.1823899371075</v>
          </cell>
        </row>
        <row r="1297">
          <cell r="CZ1297">
            <v>8366.2418113207568</v>
          </cell>
        </row>
        <row r="1298">
          <cell r="CZ1298">
            <v>5015.3459119496865</v>
          </cell>
        </row>
        <row r="1299">
          <cell r="CZ1299">
            <v>17052.176100628934</v>
          </cell>
        </row>
        <row r="1300">
          <cell r="CZ1300">
            <v>0</v>
          </cell>
        </row>
        <row r="1301">
          <cell r="CZ1301">
            <v>0</v>
          </cell>
        </row>
        <row r="1302">
          <cell r="CZ1302">
            <v>325620.24255418609</v>
          </cell>
        </row>
        <row r="1303">
          <cell r="CZ1303">
            <v>30332.489546528261</v>
          </cell>
        </row>
        <row r="1304">
          <cell r="CZ1304">
            <v>499586.8623963354</v>
          </cell>
        </row>
        <row r="1305">
          <cell r="CZ1305">
            <v>284095.9384278307</v>
          </cell>
        </row>
        <row r="1306">
          <cell r="CZ1306">
            <v>1951.8365142239829</v>
          </cell>
        </row>
        <row r="1307">
          <cell r="CZ1307">
            <v>3467.039971191934</v>
          </cell>
        </row>
        <row r="1308">
          <cell r="CZ1308">
            <v>250.60616972752373</v>
          </cell>
        </row>
        <row r="1309">
          <cell r="CZ1309">
            <v>7426.6174528868096</v>
          </cell>
        </row>
        <row r="1310">
          <cell r="CZ1310">
            <v>20369.640609137059</v>
          </cell>
        </row>
        <row r="1311">
          <cell r="CZ1311">
            <v>87729.112690355338</v>
          </cell>
        </row>
        <row r="1312">
          <cell r="CZ1312">
            <v>13625.177664974621</v>
          </cell>
        </row>
        <row r="1313">
          <cell r="CZ1313">
            <v>13625.177664974621</v>
          </cell>
        </row>
        <row r="1314">
          <cell r="CZ1314">
            <v>17195.471698113211</v>
          </cell>
        </row>
        <row r="1315">
          <cell r="CZ1315">
            <v>64404.206289308189</v>
          </cell>
        </row>
        <row r="1316">
          <cell r="CZ1316">
            <v>25076.72955974843</v>
          </cell>
        </row>
        <row r="1317">
          <cell r="CZ1317">
            <v>1791.1949685534594</v>
          </cell>
        </row>
        <row r="1318">
          <cell r="CZ1318">
            <v>445026611.28160548</v>
          </cell>
        </row>
        <row r="1319">
          <cell r="CZ1319">
            <v>447320562.88614988</v>
          </cell>
        </row>
        <row r="1320">
          <cell r="CZ1320">
            <v>136991633.96226487</v>
          </cell>
        </row>
        <row r="1321">
          <cell r="CZ1321">
            <v>141635217.89767715</v>
          </cell>
        </row>
        <row r="1322">
          <cell r="CZ1322">
            <v>150778929.90886301</v>
          </cell>
        </row>
        <row r="1323">
          <cell r="CZ1323">
            <v>211991.99704811524</v>
          </cell>
        </row>
        <row r="1324">
          <cell r="CZ1324">
            <v>166693.0540703485</v>
          </cell>
        </row>
        <row r="1325">
          <cell r="CZ1325">
            <v>464320.99358365656</v>
          </cell>
        </row>
        <row r="1326">
          <cell r="CZ1326">
            <v>148622.49094619293</v>
          </cell>
        </row>
        <row r="1327">
          <cell r="CZ1327">
            <v>29283.750051341805</v>
          </cell>
        </row>
        <row r="1328">
          <cell r="CZ1328">
            <v>8748.7146275194664</v>
          </cell>
        </row>
        <row r="1329">
          <cell r="CZ1329">
            <v>14617.086809254393</v>
          </cell>
        </row>
        <row r="1330">
          <cell r="CZ1330">
            <v>7422.6572109351964</v>
          </cell>
        </row>
        <row r="1331">
          <cell r="CZ1331">
            <v>6729.7787176022957</v>
          </cell>
        </row>
        <row r="1332">
          <cell r="CZ1332">
            <v>11575.224901403511</v>
          </cell>
        </row>
        <row r="1333">
          <cell r="CZ1333">
            <v>6433.6788257847002</v>
          </cell>
        </row>
        <row r="1334">
          <cell r="CZ1334">
            <v>7654.6548986004373</v>
          </cell>
        </row>
        <row r="1335">
          <cell r="CZ1335">
            <v>13890.283649503112</v>
          </cell>
        </row>
        <row r="1336">
          <cell r="CZ1336">
            <v>22181.378923138644</v>
          </cell>
        </row>
        <row r="1337">
          <cell r="CZ1337">
            <v>2288.1197157845172</v>
          </cell>
        </row>
        <row r="1338">
          <cell r="CZ1338">
            <v>3230.297455867475</v>
          </cell>
        </row>
        <row r="1339">
          <cell r="CZ1339">
            <v>1345.9649220663928</v>
          </cell>
        </row>
        <row r="1340">
          <cell r="CZ1340">
            <v>4845.446183801213</v>
          </cell>
        </row>
        <row r="1341">
          <cell r="CZ1341">
            <v>21025.088652789877</v>
          </cell>
        </row>
        <row r="1342">
          <cell r="CZ1342">
            <v>22301.709660328004</v>
          </cell>
        </row>
        <row r="1343">
          <cell r="CZ1343">
            <v>42360.182694486735</v>
          </cell>
        </row>
        <row r="1344">
          <cell r="CZ1344">
            <v>31255.817199476365</v>
          </cell>
        </row>
        <row r="1345">
          <cell r="CZ1345">
            <v>732200.58074116404</v>
          </cell>
        </row>
        <row r="1346">
          <cell r="CZ1346">
            <v>716248.29085495044</v>
          </cell>
        </row>
        <row r="1347">
          <cell r="CZ1347">
            <v>141330.51600173587</v>
          </cell>
        </row>
        <row r="1348">
          <cell r="CZ1348">
            <v>25314.750933947416</v>
          </cell>
        </row>
        <row r="1349">
          <cell r="CZ1349">
            <v>30472.474196774168</v>
          </cell>
        </row>
        <row r="1350">
          <cell r="CZ1350">
            <v>57071.257814101082</v>
          </cell>
        </row>
        <row r="1351">
          <cell r="CZ1351">
            <v>57178.945104266924</v>
          </cell>
        </row>
        <row r="1352">
          <cell r="CZ1352">
            <v>18728.983602043132</v>
          </cell>
        </row>
        <row r="1353">
          <cell r="CZ1353">
            <v>21656.45788119666</v>
          </cell>
        </row>
        <row r="1354">
          <cell r="CZ1354">
            <v>50909.470465234146</v>
          </cell>
        </row>
        <row r="1355">
          <cell r="CZ1355">
            <v>7661.1946125781196</v>
          </cell>
        </row>
        <row r="1356">
          <cell r="CZ1356">
            <v>39867.243726194174</v>
          </cell>
        </row>
        <row r="1357">
          <cell r="CZ1357">
            <v>6998.9854698344752</v>
          </cell>
        </row>
        <row r="1358">
          <cell r="CZ1358">
            <v>5626.1044618178303</v>
          </cell>
        </row>
        <row r="1359">
          <cell r="CZ1359">
            <v>3176.4652839669729</v>
          </cell>
        </row>
        <row r="1360">
          <cell r="CZ1360">
            <v>11715.220673255582</v>
          </cell>
        </row>
        <row r="1361">
          <cell r="CZ1361">
            <v>40521.375748516257</v>
          </cell>
        </row>
        <row r="1362">
          <cell r="CZ1362">
            <v>15563.601412290973</v>
          </cell>
        </row>
        <row r="1363">
          <cell r="CZ1363">
            <v>49828.214807892473</v>
          </cell>
        </row>
        <row r="1364">
          <cell r="CZ1364">
            <v>708585.26053318544</v>
          </cell>
        </row>
        <row r="1365">
          <cell r="CZ1365">
            <v>330973.50173589122</v>
          </cell>
        </row>
        <row r="1366">
          <cell r="CZ1366">
            <v>14081.601616387054</v>
          </cell>
        </row>
        <row r="1367">
          <cell r="CZ1367">
            <v>2760.2339086294423</v>
          </cell>
        </row>
        <row r="1368">
          <cell r="CZ1368">
            <v>159918.91361350458</v>
          </cell>
        </row>
        <row r="1369">
          <cell r="CZ1369">
            <v>24474835.512688484</v>
          </cell>
        </row>
        <row r="1370">
          <cell r="CZ1370">
            <v>7552.3700680272132</v>
          </cell>
        </row>
        <row r="1371">
          <cell r="CZ1371">
            <v>521.30007558579007</v>
          </cell>
        </row>
        <row r="1372">
          <cell r="CZ1372">
            <v>0</v>
          </cell>
        </row>
        <row r="1373">
          <cell r="CZ1373">
            <v>37789.257660462827</v>
          </cell>
        </row>
        <row r="1374">
          <cell r="CZ1374">
            <v>47026.631755242626</v>
          </cell>
        </row>
        <row r="1375">
          <cell r="CZ1375">
            <v>52904.960724647957</v>
          </cell>
        </row>
        <row r="1376">
          <cell r="CZ1376">
            <v>225281.07942348981</v>
          </cell>
        </row>
        <row r="1377">
          <cell r="CZ1377">
            <v>12260.514707616829</v>
          </cell>
        </row>
        <row r="1378">
          <cell r="CZ1378">
            <v>24521.029415233657</v>
          </cell>
        </row>
        <row r="1379">
          <cell r="CZ1379">
            <v>22125.665910808773</v>
          </cell>
        </row>
        <row r="1380">
          <cell r="CZ1380">
            <v>6916.1021919879086</v>
          </cell>
        </row>
        <row r="1381">
          <cell r="CZ1381">
            <v>1649.9831324562213</v>
          </cell>
        </row>
        <row r="1382">
          <cell r="CZ1382">
            <v>249424.97698278225</v>
          </cell>
        </row>
        <row r="1383">
          <cell r="CZ1383">
            <v>21393.027966742258</v>
          </cell>
        </row>
        <row r="1384">
          <cell r="CZ1384">
            <v>15150.973038001563</v>
          </cell>
        </row>
        <row r="1385">
          <cell r="CZ1385">
            <v>5874.9699242799543</v>
          </cell>
        </row>
        <row r="1386">
          <cell r="CZ1386">
            <v>24856.933927771104</v>
          </cell>
        </row>
        <row r="1387">
          <cell r="CZ1387">
            <v>40308.541504493682</v>
          </cell>
        </row>
        <row r="1388">
          <cell r="CZ1388">
            <v>28194.145259830642</v>
          </cell>
        </row>
        <row r="1389">
          <cell r="CZ1389">
            <v>13916.523954426444</v>
          </cell>
        </row>
        <row r="1390">
          <cell r="CZ1390">
            <v>7574.646757719438</v>
          </cell>
        </row>
        <row r="1391">
          <cell r="CZ1391">
            <v>15495.275163352446</v>
          </cell>
        </row>
        <row r="1392">
          <cell r="CZ1392">
            <v>732.63794406651573</v>
          </cell>
        </row>
        <row r="1393">
          <cell r="CZ1393">
            <v>0</v>
          </cell>
        </row>
        <row r="1394">
          <cell r="CZ1394">
            <v>32750.689972401116</v>
          </cell>
        </row>
        <row r="1395">
          <cell r="CZ1395">
            <v>61239.297336816489</v>
          </cell>
        </row>
        <row r="1396">
          <cell r="CZ1396">
            <v>65957.503674323452</v>
          </cell>
        </row>
        <row r="1397">
          <cell r="CZ1397">
            <v>26319.781984927773</v>
          </cell>
        </row>
        <row r="1398">
          <cell r="CZ1398">
            <v>60737.958426756384</v>
          </cell>
        </row>
        <row r="1399">
          <cell r="CZ1399">
            <v>60737.958426756384</v>
          </cell>
        </row>
        <row r="1400">
          <cell r="CZ1400">
            <v>60737.958426756384</v>
          </cell>
        </row>
        <row r="1401">
          <cell r="CZ1401">
            <v>60737.958426756384</v>
          </cell>
        </row>
        <row r="1402">
          <cell r="CZ1402">
            <v>1574.4180407142694</v>
          </cell>
        </row>
        <row r="1403">
          <cell r="CZ1403">
            <v>208611.89592834222</v>
          </cell>
        </row>
        <row r="1404">
          <cell r="CZ1404">
            <v>28551.883565683023</v>
          </cell>
        </row>
        <row r="1405">
          <cell r="CZ1405">
            <v>3989.5114545956394</v>
          </cell>
        </row>
        <row r="1406">
          <cell r="CZ1406">
            <v>26528.058877644904</v>
          </cell>
        </row>
        <row r="1407">
          <cell r="CZ1407">
            <v>17436.360711375262</v>
          </cell>
        </row>
        <row r="1408">
          <cell r="CZ1408">
            <v>23078.095238095248</v>
          </cell>
        </row>
        <row r="1409">
          <cell r="CZ1409">
            <v>0</v>
          </cell>
        </row>
        <row r="1410">
          <cell r="CZ1410">
            <v>1428.3436072009081</v>
          </cell>
        </row>
        <row r="1411">
          <cell r="CZ1411">
            <v>14937.111032481784</v>
          </cell>
        </row>
        <row r="1412">
          <cell r="CZ1412">
            <v>9653.6326555647574</v>
          </cell>
        </row>
        <row r="1413">
          <cell r="CZ1413">
            <v>123704.83275908181</v>
          </cell>
        </row>
        <row r="1414">
          <cell r="CZ1414">
            <v>14934.542705971282</v>
          </cell>
        </row>
        <row r="1415">
          <cell r="CZ1415">
            <v>22124719.539350297</v>
          </cell>
        </row>
        <row r="1416">
          <cell r="CZ1416">
            <v>8908.8773998488305</v>
          </cell>
        </row>
        <row r="1417">
          <cell r="CZ1417">
            <v>8908.8773998488305</v>
          </cell>
        </row>
        <row r="1418">
          <cell r="CZ1418">
            <v>560187.93876347528</v>
          </cell>
        </row>
        <row r="1419">
          <cell r="CZ1419">
            <v>36680.77276908925</v>
          </cell>
        </row>
        <row r="1420">
          <cell r="CZ1420">
            <v>32246.833203594946</v>
          </cell>
        </row>
        <row r="1421">
          <cell r="CZ1421">
            <v>12378.081287004936</v>
          </cell>
        </row>
        <row r="1422">
          <cell r="CZ1422">
            <v>12378.081287004936</v>
          </cell>
        </row>
        <row r="1423">
          <cell r="CZ1423">
            <v>20689.695540438406</v>
          </cell>
        </row>
        <row r="1424">
          <cell r="CZ1424">
            <v>2282.4489795918375</v>
          </cell>
        </row>
        <row r="1425">
          <cell r="CZ1425">
            <v>2282.4489795918375</v>
          </cell>
        </row>
        <row r="1426">
          <cell r="CZ1426">
            <v>2282.4489795918375</v>
          </cell>
        </row>
        <row r="1427">
          <cell r="CZ1427">
            <v>9469.7351280937928</v>
          </cell>
        </row>
        <row r="1428">
          <cell r="CZ1428">
            <v>12000.048354320455</v>
          </cell>
        </row>
        <row r="1429">
          <cell r="CZ1429">
            <v>9973.7786364890981</v>
          </cell>
        </row>
        <row r="1430">
          <cell r="CZ1430">
            <v>3601.3960192596687</v>
          </cell>
        </row>
        <row r="1431">
          <cell r="CZ1431">
            <v>16622.964394148497</v>
          </cell>
        </row>
        <row r="1432">
          <cell r="CZ1432">
            <v>2770.4940656914164</v>
          </cell>
        </row>
        <row r="1433">
          <cell r="CZ1433">
            <v>174132.8992994127</v>
          </cell>
        </row>
        <row r="1434">
          <cell r="CZ1434">
            <v>14549886.608209606</v>
          </cell>
        </row>
        <row r="1435">
          <cell r="CZ1435">
            <v>28538041.889335461</v>
          </cell>
        </row>
        <row r="1436">
          <cell r="CZ1436">
            <v>27301043.608336445</v>
          </cell>
        </row>
        <row r="1437">
          <cell r="CZ1437">
            <v>140486193.47394246</v>
          </cell>
        </row>
        <row r="1438">
          <cell r="CZ1438">
            <v>5681264.4344337489</v>
          </cell>
        </row>
        <row r="1439">
          <cell r="CZ1439">
            <v>69525000.955898315</v>
          </cell>
        </row>
        <row r="1440">
          <cell r="CZ1440">
            <v>1965154.8089515478</v>
          </cell>
        </row>
        <row r="1441">
          <cell r="CZ1441">
            <v>39727979.988212377</v>
          </cell>
        </row>
        <row r="1442">
          <cell r="CZ1442">
            <v>409334411.83420956</v>
          </cell>
        </row>
        <row r="1443">
          <cell r="CZ1443">
            <v>17272.796873643078</v>
          </cell>
        </row>
        <row r="1444">
          <cell r="CZ1444">
            <v>2647.4465653495449</v>
          </cell>
        </row>
        <row r="1445">
          <cell r="CZ1445">
            <v>1588.2931133304392</v>
          </cell>
        </row>
        <row r="1446">
          <cell r="CZ1446">
            <v>2070.2297872340432</v>
          </cell>
        </row>
        <row r="1447">
          <cell r="CZ1447">
            <v>4568.1236370531915</v>
          </cell>
        </row>
        <row r="1448">
          <cell r="CZ1448">
            <v>12969.749231437259</v>
          </cell>
        </row>
        <row r="1449">
          <cell r="CZ1449">
            <v>514168.10422939097</v>
          </cell>
        </row>
        <row r="1450">
          <cell r="CZ1450">
            <v>0</v>
          </cell>
        </row>
        <row r="1451">
          <cell r="CZ1451">
            <v>522255161.55993932</v>
          </cell>
        </row>
        <row r="1452">
          <cell r="CZ1452">
            <v>346319.94055090728</v>
          </cell>
        </row>
        <row r="1453">
          <cell r="CZ1453">
            <v>6711011.9048787402</v>
          </cell>
        </row>
        <row r="1454">
          <cell r="CZ1454">
            <v>61580609.575660661</v>
          </cell>
        </row>
        <row r="1455">
          <cell r="CZ1455">
            <v>56304234.601682663</v>
          </cell>
        </row>
        <row r="1456">
          <cell r="CZ1456">
            <v>5369588.8194357734</v>
          </cell>
        </row>
        <row r="1457">
          <cell r="CZ1457">
            <v>21968681.335718524</v>
          </cell>
        </row>
        <row r="1458">
          <cell r="CZ1458">
            <v>25885638.207322389</v>
          </cell>
        </row>
        <row r="1459">
          <cell r="CZ1459">
            <v>37285271.425883472</v>
          </cell>
        </row>
        <row r="1460">
          <cell r="CZ1460">
            <v>93453469.558097214</v>
          </cell>
        </row>
        <row r="1461">
          <cell r="CZ1461">
            <v>3156016.5284920195</v>
          </cell>
        </row>
        <row r="1462">
          <cell r="CZ1462">
            <v>32550907.176373955</v>
          </cell>
        </row>
        <row r="1463">
          <cell r="CZ1463">
            <v>23027019.18574303</v>
          </cell>
        </row>
        <row r="1464">
          <cell r="CZ1464">
            <v>18452159.252680443</v>
          </cell>
        </row>
        <row r="1465">
          <cell r="CZ1465">
            <v>3259481.7934203031</v>
          </cell>
        </row>
        <row r="1466">
          <cell r="CZ1466">
            <v>1455125.800634064</v>
          </cell>
        </row>
        <row r="1467">
          <cell r="CZ1467">
            <v>7275629.0031703189</v>
          </cell>
        </row>
        <row r="1468">
          <cell r="CZ1468">
            <v>2910251.601268128</v>
          </cell>
        </row>
        <row r="1469">
          <cell r="CZ1469">
            <v>2910251.601268128</v>
          </cell>
        </row>
        <row r="1470">
          <cell r="CZ1470">
            <v>3566804.3625142174</v>
          </cell>
        </row>
        <row r="1471">
          <cell r="CZ1471">
            <v>3566804.3625142174</v>
          </cell>
        </row>
        <row r="1472">
          <cell r="CZ1472">
            <v>8730754.8038043845</v>
          </cell>
        </row>
        <row r="1473">
          <cell r="CZ1473">
            <v>18420728.535386745</v>
          </cell>
        </row>
        <row r="1474">
          <cell r="CZ1474">
            <v>1455125.800634064</v>
          </cell>
        </row>
        <row r="1475">
          <cell r="CZ1475">
            <v>24567179.917265031</v>
          </cell>
        </row>
        <row r="1476">
          <cell r="CZ1476">
            <v>7275629.0031703189</v>
          </cell>
        </row>
        <row r="1477">
          <cell r="CZ1477">
            <v>7275629.0031703189</v>
          </cell>
        </row>
        <row r="1478">
          <cell r="CZ1478">
            <v>4726248.6004594406</v>
          </cell>
        </row>
        <row r="1479">
          <cell r="CZ1479">
            <v>8730754.8038043845</v>
          </cell>
        </row>
        <row r="1480">
          <cell r="CZ1480">
            <v>1455125.800634064</v>
          </cell>
        </row>
        <row r="1481">
          <cell r="CZ1481">
            <v>35505069.535471171</v>
          </cell>
        </row>
        <row r="1482">
          <cell r="CZ1482">
            <v>3562147.9599521887</v>
          </cell>
        </row>
        <row r="1483">
          <cell r="CZ1483">
            <v>3562147.9599521887</v>
          </cell>
        </row>
        <row r="1484">
          <cell r="CZ1484">
            <v>2398047.3194449372</v>
          </cell>
        </row>
        <row r="1485">
          <cell r="CZ1485">
            <v>1396920.7686087014</v>
          </cell>
        </row>
        <row r="1486">
          <cell r="CZ1486">
            <v>2328201.281014503</v>
          </cell>
        </row>
        <row r="1487">
          <cell r="CZ1487">
            <v>1455125.800634064</v>
          </cell>
        </row>
        <row r="1488">
          <cell r="CZ1488">
            <v>18690799.883984424</v>
          </cell>
        </row>
        <row r="1489">
          <cell r="CZ1489">
            <v>1396920.7686087014</v>
          </cell>
        </row>
        <row r="1490">
          <cell r="CZ1490">
            <v>2910251.601268128</v>
          </cell>
        </row>
        <row r="1491">
          <cell r="CZ1491">
            <v>5218501.9781940458</v>
          </cell>
        </row>
        <row r="1492">
          <cell r="CZ1492">
            <v>5218501.9781940458</v>
          </cell>
        </row>
        <row r="1493">
          <cell r="CZ1493">
            <v>4097634.2545855246</v>
          </cell>
        </row>
        <row r="1494">
          <cell r="CZ1494">
            <v>2328201.281014503</v>
          </cell>
        </row>
        <row r="1495">
          <cell r="CZ1495">
            <v>1804355.9927862394</v>
          </cell>
        </row>
        <row r="1496">
          <cell r="CZ1496">
            <v>1804355.9927862394</v>
          </cell>
        </row>
        <row r="1497">
          <cell r="CZ1497">
            <v>1804355.9927862394</v>
          </cell>
        </row>
        <row r="1498">
          <cell r="CZ1498">
            <v>1804355.9927862394</v>
          </cell>
        </row>
        <row r="1499">
          <cell r="CZ1499">
            <v>2328201.281014503</v>
          </cell>
        </row>
        <row r="1500">
          <cell r="CZ1500">
            <v>3492301.9215217545</v>
          </cell>
        </row>
        <row r="1501">
          <cell r="CZ1501">
            <v>1396920.7686087014</v>
          </cell>
        </row>
        <row r="1502">
          <cell r="CZ1502">
            <v>1396920.7686087014</v>
          </cell>
        </row>
        <row r="1503">
          <cell r="CZ1503">
            <v>1455125.800634064</v>
          </cell>
        </row>
        <row r="1504">
          <cell r="CZ1504">
            <v>1455125.800634064</v>
          </cell>
        </row>
        <row r="1505">
          <cell r="CZ1505">
            <v>15319564.429075427</v>
          </cell>
        </row>
        <row r="1506">
          <cell r="CZ1506">
            <v>4947427.7221558187</v>
          </cell>
        </row>
        <row r="1507">
          <cell r="CZ1507">
            <v>1920766.0568369646</v>
          </cell>
        </row>
        <row r="1508">
          <cell r="CZ1508">
            <v>8730754.8038043845</v>
          </cell>
        </row>
        <row r="1509">
          <cell r="CZ1509">
            <v>12223056.725326139</v>
          </cell>
        </row>
        <row r="1510">
          <cell r="CZ1510">
            <v>3068569.2883771141</v>
          </cell>
        </row>
        <row r="1511">
          <cell r="CZ1511">
            <v>3068569.2883771141</v>
          </cell>
        </row>
        <row r="1512">
          <cell r="CZ1512">
            <v>1396920.7686087014</v>
          </cell>
        </row>
        <row r="1513">
          <cell r="CZ1513">
            <v>3434096.8894963912</v>
          </cell>
        </row>
        <row r="1514">
          <cell r="CZ1514">
            <v>465640.25620290043</v>
          </cell>
        </row>
        <row r="1515">
          <cell r="CZ1515">
            <v>2619226.4411413148</v>
          </cell>
        </row>
        <row r="1516">
          <cell r="CZ1516">
            <v>349230.19215217535</v>
          </cell>
        </row>
        <row r="1517">
          <cell r="CZ1517">
            <v>291025.16012681287</v>
          </cell>
        </row>
        <row r="1518">
          <cell r="CZ1518">
            <v>4139591.7659206381</v>
          </cell>
        </row>
        <row r="1519">
          <cell r="CZ1519">
            <v>4139591.7659206381</v>
          </cell>
        </row>
        <row r="1520">
          <cell r="CZ1520">
            <v>891604.38035213714</v>
          </cell>
        </row>
        <row r="1521">
          <cell r="CZ1521">
            <v>382116.16300805885</v>
          </cell>
        </row>
        <row r="1522">
          <cell r="CZ1522">
            <v>891604.38035213714</v>
          </cell>
        </row>
        <row r="1523">
          <cell r="CZ1523">
            <v>445802.19017606857</v>
          </cell>
        </row>
        <row r="1524">
          <cell r="CZ1524">
            <v>286587.12225604407</v>
          </cell>
        </row>
        <row r="1525">
          <cell r="CZ1525">
            <v>114634.84890241765</v>
          </cell>
        </row>
        <row r="1526">
          <cell r="CZ1526">
            <v>114634.84890241765</v>
          </cell>
        </row>
        <row r="1527">
          <cell r="CZ1527">
            <v>114634.84890241765</v>
          </cell>
        </row>
        <row r="1528">
          <cell r="CZ1528">
            <v>114634.84890241765</v>
          </cell>
        </row>
        <row r="1529">
          <cell r="CZ1529">
            <v>114634.84890241765</v>
          </cell>
        </row>
        <row r="1530">
          <cell r="CZ1530">
            <v>114634.84890241765</v>
          </cell>
        </row>
        <row r="1531">
          <cell r="CZ1531">
            <v>114634.84890241765</v>
          </cell>
        </row>
        <row r="1532">
          <cell r="CZ1532">
            <v>121003.45161921861</v>
          </cell>
        </row>
        <row r="1533">
          <cell r="CZ1533">
            <v>121003.45161921861</v>
          </cell>
        </row>
        <row r="1534">
          <cell r="CZ1534">
            <v>121003.45161921861</v>
          </cell>
        </row>
        <row r="1535">
          <cell r="CZ1535">
            <v>121003.45161921861</v>
          </cell>
        </row>
        <row r="1536">
          <cell r="CZ1536">
            <v>769750.01495686721</v>
          </cell>
        </row>
        <row r="1537">
          <cell r="CZ1537">
            <v>769750.01495686721</v>
          </cell>
        </row>
        <row r="1538">
          <cell r="CZ1538">
            <v>769750.01495686721</v>
          </cell>
        </row>
        <row r="1539">
          <cell r="CZ1539">
            <v>1539500.0299137344</v>
          </cell>
        </row>
        <row r="1540">
          <cell r="CZ1540">
            <v>1539500.0299137344</v>
          </cell>
        </row>
        <row r="1541">
          <cell r="CZ1541">
            <v>102633.3353275823</v>
          </cell>
        </row>
        <row r="1542">
          <cell r="CZ1542">
            <v>102633.3353275823</v>
          </cell>
        </row>
        <row r="1543">
          <cell r="CZ1543">
            <v>102633.3353275823</v>
          </cell>
        </row>
        <row r="1544">
          <cell r="CZ1544">
            <v>102633.3353275823</v>
          </cell>
        </row>
        <row r="1545">
          <cell r="CZ1545">
            <v>102633.3353275823</v>
          </cell>
        </row>
        <row r="1546">
          <cell r="CZ1546">
            <v>1539500.0299137344</v>
          </cell>
        </row>
        <row r="1547">
          <cell r="CZ1547">
            <v>1539500.0299137344</v>
          </cell>
        </row>
        <row r="1548">
          <cell r="CZ1548">
            <v>1026333.3532758229</v>
          </cell>
        </row>
        <row r="1549">
          <cell r="CZ1549">
            <v>1026333.3532758229</v>
          </cell>
        </row>
        <row r="1550">
          <cell r="CZ1550">
            <v>1026333.3532758229</v>
          </cell>
        </row>
        <row r="1551">
          <cell r="CZ1551">
            <v>1026333.3532758229</v>
          </cell>
        </row>
        <row r="1552">
          <cell r="CZ1552">
            <v>1539500.0299137344</v>
          </cell>
        </row>
        <row r="1553">
          <cell r="CZ1553">
            <v>1539500.0299137344</v>
          </cell>
        </row>
        <row r="1554">
          <cell r="CZ1554">
            <v>1026333.3532758229</v>
          </cell>
        </row>
        <row r="1555">
          <cell r="CZ1555">
            <v>1026333.3532758229</v>
          </cell>
        </row>
        <row r="1556">
          <cell r="CZ1556">
            <v>769750.01495686721</v>
          </cell>
        </row>
        <row r="1557">
          <cell r="CZ1557">
            <v>102633.3353275823</v>
          </cell>
        </row>
        <row r="1558">
          <cell r="CZ1558">
            <v>769750.01495686721</v>
          </cell>
        </row>
        <row r="1559">
          <cell r="CZ1559">
            <v>256583.33831895574</v>
          </cell>
        </row>
        <row r="1560">
          <cell r="CZ1560">
            <v>256583.33831895574</v>
          </cell>
        </row>
        <row r="1561">
          <cell r="CZ1561">
            <v>513166.67663791147</v>
          </cell>
        </row>
        <row r="1562">
          <cell r="CZ1562">
            <v>15395.000299137344</v>
          </cell>
        </row>
        <row r="1563">
          <cell r="CZ1563">
            <v>1539500.0299137344</v>
          </cell>
        </row>
        <row r="1564">
          <cell r="CZ1564">
            <v>102633.3353275823</v>
          </cell>
        </row>
        <row r="1565">
          <cell r="CZ1565">
            <v>769750.01495686721</v>
          </cell>
        </row>
        <row r="1566">
          <cell r="CZ1566">
            <v>76423.232601611759</v>
          </cell>
        </row>
        <row r="1567">
          <cell r="CZ1567">
            <v>76423.232601611759</v>
          </cell>
        </row>
        <row r="1568">
          <cell r="CZ1568">
            <v>1539500.0299137344</v>
          </cell>
        </row>
        <row r="1569">
          <cell r="CZ1569">
            <v>256583.33831895574</v>
          </cell>
        </row>
        <row r="1570">
          <cell r="CZ1570">
            <v>1539500.0299137344</v>
          </cell>
        </row>
        <row r="1571">
          <cell r="CZ1571">
            <v>1026333.3532758229</v>
          </cell>
        </row>
        <row r="1572">
          <cell r="CZ1572">
            <v>256583.33831895574</v>
          </cell>
        </row>
        <row r="1573">
          <cell r="CZ1573">
            <v>513166.67663791147</v>
          </cell>
        </row>
        <row r="1574">
          <cell r="CZ1574">
            <v>18474000.358964812</v>
          </cell>
        </row>
        <row r="1575">
          <cell r="CZ1575">
            <v>15395.000299137344</v>
          </cell>
        </row>
        <row r="1576">
          <cell r="CZ1576">
            <v>615800.01196549367</v>
          </cell>
        </row>
        <row r="1577">
          <cell r="CZ1577">
            <v>22579333.772068102</v>
          </cell>
        </row>
        <row r="1578">
          <cell r="CZ1578">
            <v>82106.668262065839</v>
          </cell>
        </row>
        <row r="1579">
          <cell r="CZ1579">
            <v>615800.01196549367</v>
          </cell>
        </row>
        <row r="1580">
          <cell r="CZ1580">
            <v>513166.67663791147</v>
          </cell>
        </row>
        <row r="1581">
          <cell r="CZ1581">
            <v>513166.67663791147</v>
          </cell>
        </row>
        <row r="1582">
          <cell r="CZ1582">
            <v>153950.00299137342</v>
          </cell>
        </row>
        <row r="1583">
          <cell r="CZ1583">
            <v>30790.000598274688</v>
          </cell>
        </row>
        <row r="1584">
          <cell r="CZ1584">
            <v>2565833.3831895571</v>
          </cell>
        </row>
        <row r="1585">
          <cell r="CZ1585">
            <v>359216.67364653799</v>
          </cell>
        </row>
        <row r="1586">
          <cell r="CZ1586">
            <v>205266.67065516461</v>
          </cell>
        </row>
        <row r="1587">
          <cell r="CZ1587">
            <v>769750.01495686721</v>
          </cell>
        </row>
        <row r="1588">
          <cell r="CZ1588">
            <v>1026333.3532758229</v>
          </cell>
        </row>
        <row r="1589">
          <cell r="CZ1589">
            <v>2052666.7065516459</v>
          </cell>
        </row>
        <row r="1590">
          <cell r="CZ1590">
            <v>15395.000299137344</v>
          </cell>
        </row>
        <row r="1591">
          <cell r="CZ1591">
            <v>3079000.0598274688</v>
          </cell>
        </row>
        <row r="1592">
          <cell r="CZ1592">
            <v>513166.67663791147</v>
          </cell>
        </row>
        <row r="1593">
          <cell r="CZ1593">
            <v>1026333.3532758229</v>
          </cell>
        </row>
        <row r="1594">
          <cell r="CZ1594">
            <v>153950.00299137342</v>
          </cell>
        </row>
        <row r="1595">
          <cell r="CZ1595">
            <v>20526.66706551646</v>
          </cell>
        </row>
        <row r="1596">
          <cell r="CZ1596">
            <v>4618500.089741203</v>
          </cell>
        </row>
        <row r="1597">
          <cell r="CZ1597">
            <v>769750.01495686721</v>
          </cell>
        </row>
        <row r="1598">
          <cell r="CZ1598">
            <v>1026333.3532758229</v>
          </cell>
        </row>
        <row r="1599">
          <cell r="CZ1599">
            <v>1282916.6915947786</v>
          </cell>
        </row>
        <row r="1600">
          <cell r="CZ1600">
            <v>821066.68262065842</v>
          </cell>
        </row>
        <row r="1601">
          <cell r="CZ1601">
            <v>82106.668262065839</v>
          </cell>
        </row>
        <row r="1602">
          <cell r="CZ1602">
            <v>51316.667663791151</v>
          </cell>
        </row>
        <row r="1603">
          <cell r="CZ1603">
            <v>123160.00239309875</v>
          </cell>
        </row>
        <row r="1604">
          <cell r="CZ1604">
            <v>61580.001196549376</v>
          </cell>
        </row>
        <row r="1605">
          <cell r="CZ1605">
            <v>205266.67065516461</v>
          </cell>
        </row>
        <row r="1606">
          <cell r="CZ1606">
            <v>3592166.7364653805</v>
          </cell>
        </row>
        <row r="1607">
          <cell r="CZ1607">
            <v>3079000.0598274688</v>
          </cell>
        </row>
        <row r="1608">
          <cell r="CZ1608">
            <v>2052666.7065516459</v>
          </cell>
        </row>
        <row r="1609">
          <cell r="CZ1609">
            <v>30790.000598274688</v>
          </cell>
        </row>
        <row r="1610">
          <cell r="CZ1610">
            <v>1026333.3532758229</v>
          </cell>
        </row>
        <row r="1611">
          <cell r="CZ1611">
            <v>1026333.3532758229</v>
          </cell>
        </row>
        <row r="1612">
          <cell r="CZ1612">
            <v>15395.000299137344</v>
          </cell>
        </row>
        <row r="1613">
          <cell r="CZ1613">
            <v>1026333.3532758229</v>
          </cell>
        </row>
        <row r="1614">
          <cell r="CZ1614">
            <v>164213.33652413168</v>
          </cell>
        </row>
        <row r="1615">
          <cell r="CZ1615">
            <v>102633.3353275823</v>
          </cell>
        </row>
        <row r="1616">
          <cell r="CZ1616">
            <v>513166.67663791147</v>
          </cell>
        </row>
        <row r="1617">
          <cell r="CZ1617">
            <v>5131666.7663791142</v>
          </cell>
        </row>
        <row r="1618">
          <cell r="CZ1618">
            <v>153950.00299137342</v>
          </cell>
        </row>
        <row r="1619">
          <cell r="CZ1619">
            <v>5131666.7663791142</v>
          </cell>
        </row>
        <row r="1620">
          <cell r="CZ1620">
            <v>20526.66706551646</v>
          </cell>
        </row>
        <row r="1621">
          <cell r="CZ1621">
            <v>359216.67364653799</v>
          </cell>
        </row>
        <row r="1622">
          <cell r="CZ1622">
            <v>2052666.7065516459</v>
          </cell>
        </row>
        <row r="1623">
          <cell r="CZ1623">
            <v>15395.000299137344</v>
          </cell>
        </row>
        <row r="1624">
          <cell r="CZ1624">
            <v>143686.66945861522</v>
          </cell>
        </row>
        <row r="1625">
          <cell r="CZ1625">
            <v>2565833.3831895571</v>
          </cell>
        </row>
        <row r="1626">
          <cell r="CZ1626">
            <v>513166.67663791147</v>
          </cell>
        </row>
        <row r="1627">
          <cell r="CZ1627">
            <v>1539500.0299137344</v>
          </cell>
        </row>
        <row r="1628">
          <cell r="CZ1628">
            <v>2565833.3831895571</v>
          </cell>
        </row>
        <row r="1629">
          <cell r="CZ1629">
            <v>513166.67663791147</v>
          </cell>
        </row>
        <row r="1630">
          <cell r="CZ1630">
            <v>20526.66706551646</v>
          </cell>
        </row>
        <row r="1631">
          <cell r="CZ1631">
            <v>102633.3353275823</v>
          </cell>
        </row>
        <row r="1632">
          <cell r="CZ1632">
            <v>513166.67663791147</v>
          </cell>
        </row>
        <row r="1633">
          <cell r="CZ1633">
            <v>102633.3353275823</v>
          </cell>
        </row>
        <row r="1634">
          <cell r="CZ1634">
            <v>769750.01495686721</v>
          </cell>
        </row>
        <row r="1635">
          <cell r="CZ1635">
            <v>15395.000299137344</v>
          </cell>
        </row>
        <row r="1636">
          <cell r="CZ1636">
            <v>256583.33831895574</v>
          </cell>
        </row>
        <row r="1637">
          <cell r="CZ1637">
            <v>41053.33413103292</v>
          </cell>
        </row>
        <row r="1638">
          <cell r="CZ1638">
            <v>153950.00299137342</v>
          </cell>
        </row>
        <row r="1639">
          <cell r="CZ1639">
            <v>71843.334729307608</v>
          </cell>
        </row>
        <row r="1640">
          <cell r="CZ1640">
            <v>15395.000299137344</v>
          </cell>
        </row>
        <row r="1641">
          <cell r="CZ1641">
            <v>1077650.0209396142</v>
          </cell>
        </row>
        <row r="1642">
          <cell r="CZ1642">
            <v>15395.000299137344</v>
          </cell>
        </row>
        <row r="1643">
          <cell r="CZ1643">
            <v>410533.34131032921</v>
          </cell>
        </row>
        <row r="1644">
          <cell r="CZ1644">
            <v>15395.000299137344</v>
          </cell>
        </row>
        <row r="1645">
          <cell r="CZ1645">
            <v>287373.33891723043</v>
          </cell>
        </row>
        <row r="1646">
          <cell r="CZ1646">
            <v>769750.01495686721</v>
          </cell>
        </row>
        <row r="1647">
          <cell r="CZ1647">
            <v>17419.778135962835</v>
          </cell>
        </row>
        <row r="1648">
          <cell r="CZ1648">
            <v>27964885.235847063</v>
          </cell>
        </row>
        <row r="1649">
          <cell r="CZ1649">
            <v>4810210.7258473253</v>
          </cell>
        </row>
        <row r="1650">
          <cell r="CZ1650">
            <v>51772.015398519536</v>
          </cell>
        </row>
        <row r="1651">
          <cell r="CZ1651">
            <v>2121.2206686930099</v>
          </cell>
        </row>
        <row r="1652">
          <cell r="CZ1652">
            <v>12927.536324756231</v>
          </cell>
        </row>
        <row r="1653">
          <cell r="CZ1653">
            <v>1104495.2990948926</v>
          </cell>
        </row>
        <row r="1654">
          <cell r="CZ1654">
            <v>4589.179331306992</v>
          </cell>
        </row>
        <row r="1655">
          <cell r="CZ1655">
            <v>377041817.13492388</v>
          </cell>
        </row>
        <row r="1656">
          <cell r="CZ1656">
            <v>27187.576593105048</v>
          </cell>
        </row>
        <row r="1657">
          <cell r="CZ1657">
            <v>97737273.464611009</v>
          </cell>
        </row>
        <row r="1658">
          <cell r="CZ1658">
            <v>29817679.153294738</v>
          </cell>
        </row>
        <row r="1659">
          <cell r="CZ1659">
            <v>23948723.815696578</v>
          </cell>
        </row>
        <row r="1660">
          <cell r="CZ1660">
            <v>20883652.579699352</v>
          </cell>
        </row>
        <row r="1661">
          <cell r="CZ1661">
            <v>17786356.298298981</v>
          </cell>
        </row>
        <row r="1662">
          <cell r="CZ1662">
            <v>327459254.51924884</v>
          </cell>
        </row>
        <row r="1663">
          <cell r="CZ1663">
            <v>1087503.0637242019</v>
          </cell>
        </row>
        <row r="1664">
          <cell r="CZ1664">
            <v>580106.10135888844</v>
          </cell>
        </row>
        <row r="1665">
          <cell r="CZ1665">
            <v>6862.3368414399047</v>
          </cell>
        </row>
        <row r="1666">
          <cell r="CZ1666">
            <v>8424.2763699522402</v>
          </cell>
        </row>
        <row r="1667">
          <cell r="CZ1667">
            <v>5981.9588363004796</v>
          </cell>
        </row>
        <row r="1668">
          <cell r="CZ1668">
            <v>12969.749231437259</v>
          </cell>
        </row>
        <row r="1669">
          <cell r="CZ1669">
            <v>20883.652579699352</v>
          </cell>
        </row>
        <row r="1670">
          <cell r="CZ1670">
            <v>3299.200404538416</v>
          </cell>
        </row>
        <row r="1671">
          <cell r="CZ1671">
            <v>7556445.7020893199</v>
          </cell>
        </row>
        <row r="1672">
          <cell r="CZ1672">
            <v>1840319.3281786076</v>
          </cell>
        </row>
        <row r="1673">
          <cell r="CZ1673">
            <v>4618.3169778549736</v>
          </cell>
        </row>
        <row r="1674">
          <cell r="CZ1674">
            <v>127189.35993349961</v>
          </cell>
        </row>
        <row r="1675">
          <cell r="CZ1675">
            <v>237001.89526184541</v>
          </cell>
        </row>
        <row r="1676">
          <cell r="CZ1676">
            <v>20324.382596613119</v>
          </cell>
        </row>
        <row r="1677">
          <cell r="CZ1677">
            <v>19984.054884932702</v>
          </cell>
        </row>
        <row r="1678">
          <cell r="CZ1678">
            <v>7575.788102475035</v>
          </cell>
        </row>
        <row r="1679">
          <cell r="CZ1679">
            <v>6188.8361267911441</v>
          </cell>
        </row>
        <row r="1680">
          <cell r="CZ1680">
            <v>12418.173582283982</v>
          </cell>
        </row>
        <row r="1681">
          <cell r="CZ1681">
            <v>5459667.2701205462</v>
          </cell>
        </row>
        <row r="1682">
          <cell r="CZ1682">
            <v>349179.57968339318</v>
          </cell>
        </row>
        <row r="1683">
          <cell r="CZ1683">
            <v>2002665.4751748638</v>
          </cell>
        </row>
        <row r="1684">
          <cell r="CZ1684">
            <v>10878974.602278315</v>
          </cell>
        </row>
        <row r="1685">
          <cell r="CZ1685">
            <v>4501.6320596694168</v>
          </cell>
        </row>
        <row r="1686">
          <cell r="CZ1686">
            <v>4878.7872979288704</v>
          </cell>
        </row>
        <row r="1687">
          <cell r="CZ1687">
            <v>80059.136278663398</v>
          </cell>
        </row>
        <row r="1688">
          <cell r="CZ1688">
            <v>300642.29895117873</v>
          </cell>
        </row>
        <row r="1689">
          <cell r="CZ1689">
            <v>2075533.1080243483</v>
          </cell>
        </row>
        <row r="1690">
          <cell r="CZ1690">
            <v>24979.505049908461</v>
          </cell>
        </row>
        <row r="1691">
          <cell r="CZ1691">
            <v>3553992.5149572957</v>
          </cell>
        </row>
        <row r="1692">
          <cell r="CZ1692">
            <v>11026.921348314607</v>
          </cell>
        </row>
        <row r="1693">
          <cell r="CZ1693">
            <v>223557.5936827976</v>
          </cell>
        </row>
        <row r="1694">
          <cell r="CZ1694">
            <v>11774.419382022474</v>
          </cell>
        </row>
        <row r="1695">
          <cell r="CZ1695">
            <v>1730.6140449438203</v>
          </cell>
        </row>
        <row r="1696">
          <cell r="CZ1696">
            <v>7136.8685393258438</v>
          </cell>
        </row>
        <row r="1697">
          <cell r="CZ1697">
            <v>46544.303348886671</v>
          </cell>
        </row>
        <row r="1698">
          <cell r="CZ1698">
            <v>41682.972063079571</v>
          </cell>
        </row>
        <row r="1699">
          <cell r="CZ1699">
            <v>82057.25355856125</v>
          </cell>
        </row>
        <row r="1700">
          <cell r="CZ1700">
            <v>24952.591105073541</v>
          </cell>
        </row>
        <row r="1701">
          <cell r="CZ1701">
            <v>159404.5667710118</v>
          </cell>
        </row>
        <row r="1702">
          <cell r="CZ1702">
            <v>21392417.060280662</v>
          </cell>
        </row>
        <row r="1703">
          <cell r="CZ1703">
            <v>0</v>
          </cell>
        </row>
        <row r="1704">
          <cell r="CZ1704">
            <v>11333.224719101125</v>
          </cell>
        </row>
        <row r="1705">
          <cell r="CZ1705">
            <v>11333.224719101125</v>
          </cell>
        </row>
        <row r="1706">
          <cell r="CZ1706">
            <v>11333.224719101125</v>
          </cell>
        </row>
        <row r="1707">
          <cell r="CZ1707">
            <v>11333.224719101125</v>
          </cell>
        </row>
        <row r="1708">
          <cell r="CZ1708">
            <v>43774.449109129229</v>
          </cell>
        </row>
        <row r="1709">
          <cell r="CZ1709">
            <v>87548.93466422541</v>
          </cell>
        </row>
        <row r="1710">
          <cell r="CZ1710">
            <v>98404.110802669704</v>
          </cell>
        </row>
        <row r="1711">
          <cell r="CZ1711">
            <v>252847.93579062639</v>
          </cell>
        </row>
        <row r="1712">
          <cell r="CZ1712">
            <v>288576.44073866209</v>
          </cell>
        </row>
        <row r="1713">
          <cell r="CZ1713">
            <v>288576.44073866209</v>
          </cell>
        </row>
        <row r="1714">
          <cell r="CZ1714">
            <v>288576.44073866209</v>
          </cell>
        </row>
        <row r="1715">
          <cell r="CZ1715">
            <v>346291.68154913723</v>
          </cell>
        </row>
        <row r="1716">
          <cell r="CZ1716">
            <v>288576.44073866209</v>
          </cell>
        </row>
        <row r="1717">
          <cell r="CZ1717">
            <v>346291.68154913723</v>
          </cell>
        </row>
        <row r="1718">
          <cell r="CZ1718">
            <v>346285.52770569827</v>
          </cell>
        </row>
        <row r="1719">
          <cell r="CZ1719">
            <v>128810.56691955565</v>
          </cell>
        </row>
        <row r="1720">
          <cell r="CZ1720">
            <v>2144.1235955056181</v>
          </cell>
        </row>
        <row r="1721">
          <cell r="CZ1721">
            <v>7899.6817415730347</v>
          </cell>
        </row>
        <row r="1722">
          <cell r="CZ1722">
            <v>79595.188313350285</v>
          </cell>
        </row>
        <row r="1723">
          <cell r="CZ1723">
            <v>15423.02890617497</v>
          </cell>
        </row>
        <row r="1724">
          <cell r="CZ1724">
            <v>9555.4870786516858</v>
          </cell>
        </row>
        <row r="1725">
          <cell r="CZ1725">
            <v>38674.778020593403</v>
          </cell>
        </row>
        <row r="1726">
          <cell r="CZ1726">
            <v>8300489.0669908505</v>
          </cell>
        </row>
        <row r="1727">
          <cell r="CZ1727">
            <v>15008.865168539327</v>
          </cell>
        </row>
        <row r="1728">
          <cell r="CZ1728">
            <v>0</v>
          </cell>
        </row>
        <row r="1729">
          <cell r="CZ1729">
            <v>4288.2471910112363</v>
          </cell>
        </row>
        <row r="1730">
          <cell r="CZ1730">
            <v>34919.441655346222</v>
          </cell>
        </row>
        <row r="1731">
          <cell r="CZ1731">
            <v>7807.9083837510789</v>
          </cell>
        </row>
        <row r="1732">
          <cell r="CZ1732">
            <v>11026.921348314607</v>
          </cell>
        </row>
        <row r="1733">
          <cell r="CZ1733">
            <v>7197.1220231822981</v>
          </cell>
        </row>
        <row r="1734">
          <cell r="CZ1734">
            <v>18078.246575342469</v>
          </cell>
        </row>
        <row r="1735">
          <cell r="CZ1735">
            <v>8569.1949420442597</v>
          </cell>
        </row>
        <row r="1736">
          <cell r="CZ1736">
            <v>2466.6082191780824</v>
          </cell>
        </row>
        <row r="1737">
          <cell r="CZ1737">
            <v>47591.737779033632</v>
          </cell>
        </row>
        <row r="1738">
          <cell r="CZ1738">
            <v>43313.903362531797</v>
          </cell>
        </row>
        <row r="1739">
          <cell r="CZ1739">
            <v>78990.555524159383</v>
          </cell>
        </row>
        <row r="1740">
          <cell r="CZ1740">
            <v>52965.034190449289</v>
          </cell>
        </row>
        <row r="1741">
          <cell r="CZ1741">
            <v>59741.407177168701</v>
          </cell>
        </row>
        <row r="1742">
          <cell r="CZ1742">
            <v>25219.969482904777</v>
          </cell>
        </row>
        <row r="1743">
          <cell r="CZ1743">
            <v>32643.884892086327</v>
          </cell>
        </row>
        <row r="1744">
          <cell r="CZ1744">
            <v>7197.711275026345</v>
          </cell>
        </row>
        <row r="1745">
          <cell r="CZ1745">
            <v>207748.44238485451</v>
          </cell>
        </row>
        <row r="1746">
          <cell r="CZ1746">
            <v>53354.732975416795</v>
          </cell>
        </row>
        <row r="1747">
          <cell r="CZ1747">
            <v>10533.499901133966</v>
          </cell>
        </row>
        <row r="1748">
          <cell r="CZ1748">
            <v>149750.02354714141</v>
          </cell>
        </row>
        <row r="1749">
          <cell r="CZ1749">
            <v>494421.17865488643</v>
          </cell>
        </row>
        <row r="1750">
          <cell r="CZ1750">
            <v>4748.2014388489206</v>
          </cell>
        </row>
        <row r="1751">
          <cell r="CZ1751">
            <v>4748.2014388489206</v>
          </cell>
        </row>
        <row r="1752">
          <cell r="CZ1752">
            <v>77368.936460393714</v>
          </cell>
        </row>
        <row r="1753">
          <cell r="CZ1753">
            <v>175089.92805755395</v>
          </cell>
        </row>
        <row r="1754">
          <cell r="CZ1754">
            <v>12532363.239207987</v>
          </cell>
        </row>
        <row r="1755">
          <cell r="CZ1755">
            <v>39789.738751059631</v>
          </cell>
        </row>
        <row r="1756">
          <cell r="CZ1756">
            <v>2267.4410958904114</v>
          </cell>
        </row>
        <row r="1757">
          <cell r="CZ1757">
            <v>5645.0839328537168</v>
          </cell>
        </row>
        <row r="1758">
          <cell r="CZ1758">
            <v>42474.95450692287</v>
          </cell>
        </row>
        <row r="1759">
          <cell r="CZ1759">
            <v>22674.410958904115</v>
          </cell>
        </row>
        <row r="1760">
          <cell r="CZ1760">
            <v>158803.42846378454</v>
          </cell>
        </row>
        <row r="1761">
          <cell r="CZ1761">
            <v>117173.86078930019</v>
          </cell>
        </row>
        <row r="1762">
          <cell r="CZ1762">
            <v>172285310.22555572</v>
          </cell>
        </row>
        <row r="1763">
          <cell r="CZ1763">
            <v>62497134.129693843</v>
          </cell>
        </row>
        <row r="1764">
          <cell r="CZ1764">
            <v>13810832.484101469</v>
          </cell>
        </row>
        <row r="1765">
          <cell r="CZ1765">
            <v>358127271.43102962</v>
          </cell>
        </row>
        <row r="1766">
          <cell r="CZ1766">
            <v>44341953.602835752</v>
          </cell>
        </row>
        <row r="1767">
          <cell r="CZ1767">
            <v>24989552.502695385</v>
          </cell>
        </row>
        <row r="1768">
          <cell r="CZ1768">
            <v>53023164.476052605</v>
          </cell>
        </row>
        <row r="1769">
          <cell r="CZ1769">
            <v>2246768.6780952597</v>
          </cell>
        </row>
        <row r="1770">
          <cell r="CZ1770">
            <v>138287980.54461262</v>
          </cell>
        </row>
        <row r="1771">
          <cell r="CZ1771">
            <v>21424963.299759716</v>
          </cell>
        </row>
        <row r="1772">
          <cell r="CZ1772">
            <v>670643722.85127354</v>
          </cell>
        </row>
        <row r="1773">
          <cell r="CZ1773">
            <v>71779607.83177036</v>
          </cell>
        </row>
        <row r="1774">
          <cell r="CZ1774">
            <v>38718344.352339119</v>
          </cell>
        </row>
        <row r="1775">
          <cell r="CZ1775">
            <v>6824458.7675879672</v>
          </cell>
        </row>
        <row r="1776">
          <cell r="CZ1776">
            <v>58701485.893346868</v>
          </cell>
        </row>
        <row r="1777">
          <cell r="CZ1777">
            <v>121689232.81731747</v>
          </cell>
        </row>
        <row r="1778">
          <cell r="CZ1778">
            <v>52194592.797419086</v>
          </cell>
        </row>
        <row r="1779">
          <cell r="CZ1779">
            <v>12732701.584570086</v>
          </cell>
        </row>
        <row r="1780">
          <cell r="CZ1780">
            <v>4527869.7813835992</v>
          </cell>
        </row>
        <row r="1781">
          <cell r="CZ1781">
            <v>17238665.686397422</v>
          </cell>
        </row>
        <row r="1782">
          <cell r="CZ1782">
            <v>393045931.49249202</v>
          </cell>
        </row>
        <row r="1783">
          <cell r="CZ1783">
            <v>32235503.722874071</v>
          </cell>
        </row>
        <row r="1784">
          <cell r="CZ1784">
            <v>145291196.99912485</v>
          </cell>
        </row>
        <row r="1785">
          <cell r="CZ1785">
            <v>8759571.7104930729</v>
          </cell>
        </row>
        <row r="1786">
          <cell r="CZ1786">
            <v>24048298.843632162</v>
          </cell>
        </row>
        <row r="1787">
          <cell r="CZ1787">
            <v>14468730.141371306</v>
          </cell>
        </row>
        <row r="1788">
          <cell r="CZ1788">
            <v>33629392.136735529</v>
          </cell>
        </row>
        <row r="1789">
          <cell r="CZ1789">
            <v>30148992.375827856</v>
          </cell>
        </row>
        <row r="1790">
          <cell r="CZ1790">
            <v>78193529.849152818</v>
          </cell>
        </row>
        <row r="1791">
          <cell r="CZ1791">
            <v>195297626.59923679</v>
          </cell>
        </row>
        <row r="1792">
          <cell r="CZ1792">
            <v>400248615.36425179</v>
          </cell>
        </row>
        <row r="1793">
          <cell r="CZ1793">
            <v>67196877.786525741</v>
          </cell>
        </row>
        <row r="1794">
          <cell r="CZ1794">
            <v>274052295.96636212</v>
          </cell>
        </row>
        <row r="1795">
          <cell r="CZ1795">
            <v>166328320.6548931</v>
          </cell>
        </row>
        <row r="1796">
          <cell r="CZ1796">
            <v>292246381.00705433</v>
          </cell>
        </row>
        <row r="1797">
          <cell r="CZ1797">
            <v>42022218.249497525</v>
          </cell>
        </row>
        <row r="1798">
          <cell r="CZ1798">
            <v>37119042.496552423</v>
          </cell>
        </row>
        <row r="1799">
          <cell r="CZ1799">
            <v>1973765.7157065701</v>
          </cell>
        </row>
        <row r="1800">
          <cell r="CZ1800">
            <v>12343097.059131717</v>
          </cell>
        </row>
        <row r="1801">
          <cell r="CZ1801">
            <v>86407.892621355</v>
          </cell>
        </row>
        <row r="1802">
          <cell r="CZ1802">
            <v>116683371.47618537</v>
          </cell>
        </row>
        <row r="1803">
          <cell r="CZ1803">
            <v>77904173.991349995</v>
          </cell>
        </row>
        <row r="1804">
          <cell r="CZ1804">
            <v>42515619.896605462</v>
          </cell>
        </row>
        <row r="1805">
          <cell r="CZ1805">
            <v>63384393.799554251</v>
          </cell>
        </row>
        <row r="1806">
          <cell r="CZ1806">
            <v>886277126.29388332</v>
          </cell>
        </row>
        <row r="1807">
          <cell r="CZ1807">
            <v>145057208.8451364</v>
          </cell>
        </row>
        <row r="1808">
          <cell r="CZ1808">
            <v>9520840.6345351171</v>
          </cell>
        </row>
        <row r="1809">
          <cell r="CZ1809">
            <v>6595323.9112870544</v>
          </cell>
        </row>
        <row r="1810">
          <cell r="CZ1810">
            <v>7014371.8658370432</v>
          </cell>
        </row>
        <row r="1811">
          <cell r="CZ1811">
            <v>7868062.7035358129</v>
          </cell>
        </row>
        <row r="1812">
          <cell r="CZ1812">
            <v>8090048.9403434582</v>
          </cell>
        </row>
        <row r="1813">
          <cell r="CZ1813">
            <v>69795133.309455037</v>
          </cell>
        </row>
        <row r="1814">
          <cell r="CZ1814">
            <v>35794275.707933351</v>
          </cell>
        </row>
        <row r="1815">
          <cell r="CZ1815">
            <v>46541576.950100176</v>
          </cell>
        </row>
        <row r="1816">
          <cell r="CZ1816">
            <v>36995914.883458436</v>
          </cell>
        </row>
        <row r="1817">
          <cell r="CZ1817">
            <v>39475516.228347883</v>
          </cell>
        </row>
        <row r="1818">
          <cell r="CZ1818">
            <v>41524998.030730203</v>
          </cell>
        </row>
        <row r="1819">
          <cell r="CZ1819">
            <v>7619356.4778986052</v>
          </cell>
        </row>
        <row r="1820">
          <cell r="CZ1820">
            <v>2432167.5025355443</v>
          </cell>
        </row>
        <row r="1821">
          <cell r="CZ1821">
            <v>74613904.381662011</v>
          </cell>
        </row>
        <row r="1822">
          <cell r="CZ1822">
            <v>5917586.703203789</v>
          </cell>
        </row>
        <row r="1823">
          <cell r="CZ1823">
            <v>6007217.3180137873</v>
          </cell>
        </row>
        <row r="1824">
          <cell r="CZ1824">
            <v>10335795.901715349</v>
          </cell>
        </row>
        <row r="1825">
          <cell r="CZ1825">
            <v>163971033.11697373</v>
          </cell>
        </row>
        <row r="1826">
          <cell r="CZ1826">
            <v>52486825.406928748</v>
          </cell>
        </row>
        <row r="1827">
          <cell r="CZ1827">
            <v>67089064.888761528</v>
          </cell>
        </row>
        <row r="1828">
          <cell r="CZ1828">
            <v>2583982.3394450918</v>
          </cell>
        </row>
        <row r="1829">
          <cell r="CZ1829">
            <v>84231867.563846976</v>
          </cell>
        </row>
        <row r="1830">
          <cell r="CZ1830">
            <v>67666250.281552687</v>
          </cell>
        </row>
        <row r="1831">
          <cell r="CZ1831">
            <v>674692.88677916466</v>
          </cell>
        </row>
        <row r="1832">
          <cell r="CZ1832">
            <v>689288.53290035937</v>
          </cell>
        </row>
        <row r="1833">
          <cell r="CZ1833">
            <v>13240822.083626775</v>
          </cell>
        </row>
        <row r="1834">
          <cell r="CZ1834">
            <v>215891.89621999042</v>
          </cell>
        </row>
        <row r="1835">
          <cell r="CZ1835">
            <v>25435786.110781878</v>
          </cell>
        </row>
        <row r="1836">
          <cell r="CZ1836">
            <v>38499129.037515</v>
          </cell>
        </row>
        <row r="1837">
          <cell r="CZ1837">
            <v>773543.2142043449</v>
          </cell>
        </row>
        <row r="1838">
          <cell r="CZ1838">
            <v>13119279.829179909</v>
          </cell>
        </row>
        <row r="1839">
          <cell r="CZ1839">
            <v>12840.745973438829</v>
          </cell>
        </row>
        <row r="1840">
          <cell r="CZ1840">
            <v>12840.745973438829</v>
          </cell>
        </row>
        <row r="1841">
          <cell r="CZ1841">
            <v>25681.491946877657</v>
          </cell>
        </row>
        <row r="1842">
          <cell r="CZ1842">
            <v>9120.4671752849208</v>
          </cell>
        </row>
        <row r="1843">
          <cell r="CZ1843">
            <v>12840.745973438829</v>
          </cell>
        </row>
        <row r="1844">
          <cell r="CZ1844">
            <v>10618.738626730717</v>
          </cell>
        </row>
        <row r="1845">
          <cell r="CZ1845">
            <v>99472.758843364427</v>
          </cell>
        </row>
        <row r="1846">
          <cell r="CZ1846">
            <v>26948.96863520769</v>
          </cell>
        </row>
        <row r="1847">
          <cell r="CZ1847">
            <v>22052.585476123204</v>
          </cell>
        </row>
        <row r="1848">
          <cell r="CZ1848">
            <v>1028.776978417266</v>
          </cell>
        </row>
        <row r="1849">
          <cell r="CZ1849">
            <v>1028.776978417266</v>
          </cell>
        </row>
        <row r="1850">
          <cell r="CZ1850">
            <v>1371.702637889688</v>
          </cell>
        </row>
        <row r="1851">
          <cell r="CZ1851">
            <v>342.92565947242201</v>
          </cell>
        </row>
        <row r="1852">
          <cell r="CZ1852">
            <v>342.92565947242201</v>
          </cell>
        </row>
        <row r="1853">
          <cell r="CZ1853">
            <v>399.00191846522773</v>
          </cell>
        </row>
        <row r="1854">
          <cell r="CZ1854">
            <v>685.85131894484402</v>
          </cell>
        </row>
        <row r="1855">
          <cell r="CZ1855">
            <v>56969.249402340633</v>
          </cell>
        </row>
        <row r="1856">
          <cell r="CZ1856">
            <v>41748.655115601934</v>
          </cell>
        </row>
        <row r="1857">
          <cell r="CZ1857">
            <v>188553.64491301848</v>
          </cell>
        </row>
        <row r="1858">
          <cell r="CZ1858">
            <v>32442.226014881802</v>
          </cell>
        </row>
        <row r="1859">
          <cell r="CZ1859">
            <v>118412.57045116325</v>
          </cell>
        </row>
        <row r="1860">
          <cell r="CZ1860">
            <v>193675.80295752099</v>
          </cell>
        </row>
        <row r="1861">
          <cell r="CZ1861">
            <v>4273.3812949640287</v>
          </cell>
        </row>
        <row r="1862">
          <cell r="CZ1862">
            <v>7170.016438356166</v>
          </cell>
        </row>
        <row r="1863">
          <cell r="CZ1863">
            <v>7170.016438356166</v>
          </cell>
        </row>
        <row r="1864">
          <cell r="CZ1864">
            <v>7170.016438356166</v>
          </cell>
        </row>
        <row r="1865">
          <cell r="CZ1865">
            <v>1774.237302423604</v>
          </cell>
        </row>
        <row r="1866">
          <cell r="CZ1866">
            <v>57539.417914665166</v>
          </cell>
        </row>
        <row r="1867">
          <cell r="CZ1867">
            <v>78148.991240463423</v>
          </cell>
        </row>
        <row r="1868">
          <cell r="CZ1868">
            <v>211461.95543355655</v>
          </cell>
        </row>
        <row r="1869">
          <cell r="CZ1869">
            <v>36849.369878496756</v>
          </cell>
        </row>
        <row r="1870">
          <cell r="CZ1870">
            <v>132769.85965903744</v>
          </cell>
        </row>
        <row r="1871">
          <cell r="CZ1871">
            <v>137611.75473297545</v>
          </cell>
        </row>
        <row r="1872">
          <cell r="CZ1872">
            <v>22170.782706979378</v>
          </cell>
        </row>
        <row r="1873">
          <cell r="CZ1873">
            <v>17226.952999905814</v>
          </cell>
        </row>
        <row r="1874">
          <cell r="CZ1874">
            <v>54868.105515587522</v>
          </cell>
        </row>
        <row r="1875">
          <cell r="CZ1875">
            <v>8122439.9359517768</v>
          </cell>
        </row>
        <row r="1876">
          <cell r="CZ1876">
            <v>2161690.2636903087</v>
          </cell>
        </row>
        <row r="1877">
          <cell r="CZ1877">
            <v>80126.254874258273</v>
          </cell>
        </row>
        <row r="1878">
          <cell r="CZ1878">
            <v>174804.75162475277</v>
          </cell>
        </row>
        <row r="1879">
          <cell r="CZ1879">
            <v>7170.016438356166</v>
          </cell>
        </row>
        <row r="1880">
          <cell r="CZ1880">
            <v>7170.016438356166</v>
          </cell>
        </row>
        <row r="1881">
          <cell r="CZ1881">
            <v>36817.179994348691</v>
          </cell>
        </row>
        <row r="1882">
          <cell r="CZ1882">
            <v>92224.018084204596</v>
          </cell>
        </row>
        <row r="1883">
          <cell r="CZ1883">
            <v>12716.054794520551</v>
          </cell>
        </row>
        <row r="1884">
          <cell r="CZ1884">
            <v>7170.016438356166</v>
          </cell>
        </row>
        <row r="1885">
          <cell r="CZ1885">
            <v>7170.016438356166</v>
          </cell>
        </row>
        <row r="1886">
          <cell r="CZ1886">
            <v>18078.246575342469</v>
          </cell>
        </row>
        <row r="1887">
          <cell r="CZ1887">
            <v>18078.246575342469</v>
          </cell>
        </row>
        <row r="1888">
          <cell r="CZ1888">
            <v>17347.868914646999</v>
          </cell>
        </row>
        <row r="1889">
          <cell r="CZ1889">
            <v>1654.6191780821921</v>
          </cell>
        </row>
        <row r="1890">
          <cell r="CZ1890">
            <v>1654.6191780821921</v>
          </cell>
        </row>
        <row r="1891">
          <cell r="CZ1891">
            <v>3309.2383561643842</v>
          </cell>
        </row>
        <row r="1892">
          <cell r="CZ1892">
            <v>40280.945653197705</v>
          </cell>
        </row>
        <row r="1893">
          <cell r="CZ1893">
            <v>23508.674766883301</v>
          </cell>
        </row>
        <row r="1894">
          <cell r="CZ1894">
            <v>37118.960158236798</v>
          </cell>
        </row>
        <row r="1895">
          <cell r="CZ1895">
            <v>9805.1506849315083</v>
          </cell>
        </row>
        <row r="1896">
          <cell r="CZ1896">
            <v>9805.1506849315083</v>
          </cell>
        </row>
        <row r="1897">
          <cell r="CZ1897">
            <v>1578.0164383561646</v>
          </cell>
        </row>
        <row r="1898">
          <cell r="CZ1898">
            <v>1578.0164383561646</v>
          </cell>
        </row>
        <row r="1899">
          <cell r="CZ1899">
            <v>12956.428369595935</v>
          </cell>
        </row>
        <row r="1900">
          <cell r="CZ1900">
            <v>11910.842149631193</v>
          </cell>
        </row>
        <row r="1901">
          <cell r="CZ1901">
            <v>4772.9399367755541</v>
          </cell>
        </row>
        <row r="1902">
          <cell r="CZ1902">
            <v>58033.573141486806</v>
          </cell>
        </row>
        <row r="1903">
          <cell r="CZ1903">
            <v>2003.6008667388953</v>
          </cell>
        </row>
        <row r="1904">
          <cell r="CZ1904">
            <v>26341.828502926455</v>
          </cell>
        </row>
        <row r="1905">
          <cell r="CZ1905">
            <v>28179.630491502721</v>
          </cell>
        </row>
        <row r="1906">
          <cell r="CZ1906">
            <v>768280.13652265561</v>
          </cell>
        </row>
        <row r="1907">
          <cell r="CZ1907">
            <v>31342.359495099085</v>
          </cell>
        </row>
        <row r="1908">
          <cell r="CZ1908">
            <v>15516.755602988265</v>
          </cell>
        </row>
        <row r="1909">
          <cell r="CZ1909">
            <v>6958.0712913553916</v>
          </cell>
        </row>
        <row r="1910">
          <cell r="CZ1910">
            <v>6958.3696905016031</v>
          </cell>
        </row>
        <row r="1911">
          <cell r="CZ1911">
            <v>6958.0712913553916</v>
          </cell>
        </row>
        <row r="1912">
          <cell r="CZ1912">
            <v>6958.3696905016031</v>
          </cell>
        </row>
        <row r="1913">
          <cell r="CZ1913">
            <v>6958.0712913553916</v>
          </cell>
        </row>
        <row r="1914">
          <cell r="CZ1914">
            <v>6958.3696905016031</v>
          </cell>
        </row>
        <row r="1915">
          <cell r="CZ1915">
            <v>6958.0712913553916</v>
          </cell>
        </row>
        <row r="1916">
          <cell r="CZ1916">
            <v>6958.3696905016031</v>
          </cell>
        </row>
        <row r="1917">
          <cell r="CZ1917">
            <v>6958.0712913553916</v>
          </cell>
        </row>
        <row r="1918">
          <cell r="CZ1918">
            <v>6958.3696905016031</v>
          </cell>
        </row>
        <row r="1919">
          <cell r="CZ1919">
            <v>6958.0712913553916</v>
          </cell>
        </row>
        <row r="1920">
          <cell r="CZ1920">
            <v>6958.3696905016031</v>
          </cell>
        </row>
        <row r="1921">
          <cell r="CZ1921">
            <v>6958.0712913553916</v>
          </cell>
        </row>
        <row r="1922">
          <cell r="CZ1922">
            <v>6958.6680896478138</v>
          </cell>
        </row>
        <row r="1923">
          <cell r="CZ1923">
            <v>13097.595363540573</v>
          </cell>
        </row>
        <row r="1924">
          <cell r="CZ1924">
            <v>3064.1095890410966</v>
          </cell>
        </row>
        <row r="1925">
          <cell r="CZ1925">
            <v>6629.0832455216032</v>
          </cell>
        </row>
        <row r="1926">
          <cell r="CZ1926">
            <v>23461.334471718259</v>
          </cell>
        </row>
        <row r="1927">
          <cell r="CZ1927">
            <v>11339.167556029885</v>
          </cell>
        </row>
        <row r="1928">
          <cell r="CZ1928">
            <v>2384.2091782283892</v>
          </cell>
        </row>
        <row r="1929">
          <cell r="CZ1929">
            <v>18309.771611526154</v>
          </cell>
        </row>
        <row r="1930">
          <cell r="CZ1930">
            <v>43763.824836048247</v>
          </cell>
        </row>
        <row r="1931">
          <cell r="CZ1931">
            <v>26141.486534554519</v>
          </cell>
        </row>
        <row r="1932">
          <cell r="CZ1932">
            <v>51287.497355616681</v>
          </cell>
        </row>
        <row r="1933">
          <cell r="CZ1933">
            <v>12991.326422678236</v>
          </cell>
        </row>
        <row r="1934">
          <cell r="CZ1934">
            <v>446898248.13567907</v>
          </cell>
        </row>
        <row r="1935">
          <cell r="CZ1935">
            <v>31592403.733484343</v>
          </cell>
        </row>
        <row r="1936">
          <cell r="CZ1936">
            <v>16723101.715010364</v>
          </cell>
        </row>
        <row r="1937">
          <cell r="CZ1937">
            <v>123077.75634442076</v>
          </cell>
        </row>
        <row r="1938">
          <cell r="CZ1938">
            <v>169612811.57623014</v>
          </cell>
        </row>
        <row r="1939">
          <cell r="CZ1939">
            <v>19732851.746204142</v>
          </cell>
        </row>
        <row r="1940">
          <cell r="CZ1940">
            <v>36816377.978598513</v>
          </cell>
        </row>
        <row r="1941">
          <cell r="CZ1941">
            <v>8832021.3049198538</v>
          </cell>
        </row>
        <row r="1942">
          <cell r="CZ1942">
            <v>2076283.3294062414</v>
          </cell>
        </row>
        <row r="1943">
          <cell r="CZ1943">
            <v>1879728.3874902504</v>
          </cell>
        </row>
        <row r="1944">
          <cell r="CZ1944">
            <v>3619747.2326670364</v>
          </cell>
        </row>
        <row r="1945">
          <cell r="CZ1945">
            <v>29901459.262140583</v>
          </cell>
        </row>
        <row r="1946">
          <cell r="CZ1946">
            <v>225558447.81494221</v>
          </cell>
        </row>
        <row r="1947">
          <cell r="CZ1947">
            <v>10644246.112569138</v>
          </cell>
        </row>
        <row r="1948">
          <cell r="CZ1948">
            <v>6390072.8949183421</v>
          </cell>
        </row>
        <row r="1949">
          <cell r="CZ1949">
            <v>74417339.345094487</v>
          </cell>
        </row>
        <row r="1950">
          <cell r="CZ1950">
            <v>580836.07173448731</v>
          </cell>
        </row>
        <row r="1951">
          <cell r="CZ1951">
            <v>22045799.103020474</v>
          </cell>
        </row>
        <row r="1952">
          <cell r="CZ1952">
            <v>111262286.67745905</v>
          </cell>
        </row>
        <row r="1953">
          <cell r="CZ1953">
            <v>196999264.74572331</v>
          </cell>
        </row>
        <row r="1954">
          <cell r="CZ1954">
            <v>953446.38439870253</v>
          </cell>
        </row>
        <row r="1955">
          <cell r="CZ1955">
            <v>47496.791481559849</v>
          </cell>
        </row>
        <row r="1956">
          <cell r="CZ1956">
            <v>1270890.6283054794</v>
          </cell>
        </row>
        <row r="1957">
          <cell r="CZ1957">
            <v>121252.37994499685</v>
          </cell>
        </row>
        <row r="1958">
          <cell r="CZ1958">
            <v>1192.8160112359551</v>
          </cell>
        </row>
        <row r="1959">
          <cell r="CZ1959">
            <v>1427.7720955765512</v>
          </cell>
        </row>
        <row r="1960">
          <cell r="CZ1960">
            <v>2176.2272110022832</v>
          </cell>
        </row>
        <row r="1961">
          <cell r="CZ1961">
            <v>443.13368582242651</v>
          </cell>
        </row>
        <row r="1962">
          <cell r="CZ1962">
            <v>1624.0501574643904</v>
          </cell>
        </row>
        <row r="1963">
          <cell r="CZ1963">
            <v>1301.2243428159886</v>
          </cell>
        </row>
        <row r="1964">
          <cell r="CZ1964">
            <v>0</v>
          </cell>
        </row>
        <row r="1965">
          <cell r="CZ1965">
            <v>1204.8373544592487</v>
          </cell>
        </row>
        <row r="1966">
          <cell r="CZ1966">
            <v>1325.7629179331311</v>
          </cell>
        </row>
        <row r="1967">
          <cell r="CZ1967">
            <v>1454.551315675207</v>
          </cell>
        </row>
        <row r="1968">
          <cell r="CZ1968">
            <v>706.85393258426973</v>
          </cell>
        </row>
        <row r="1969">
          <cell r="CZ1969">
            <v>4332.2219082603378</v>
          </cell>
        </row>
        <row r="1970">
          <cell r="CZ1970">
            <v>1804.615062264437</v>
          </cell>
        </row>
        <row r="1971">
          <cell r="CZ1971">
            <v>7232.586794989742</v>
          </cell>
        </row>
        <row r="1972">
          <cell r="CZ1972">
            <v>8128.8892034062264</v>
          </cell>
        </row>
        <row r="1973">
          <cell r="CZ1973">
            <v>14200.470143523718</v>
          </cell>
        </row>
        <row r="1974">
          <cell r="CZ1974">
            <v>3972.0708607553156</v>
          </cell>
        </row>
        <row r="1975">
          <cell r="CZ1975">
            <v>20923.489457208678</v>
          </cell>
        </row>
        <row r="1976">
          <cell r="CZ1976">
            <v>21510.129348532286</v>
          </cell>
        </row>
        <row r="1977">
          <cell r="CZ1977">
            <v>8082.4398637607574</v>
          </cell>
        </row>
        <row r="1978">
          <cell r="CZ1978">
            <v>49150.518299132651</v>
          </cell>
        </row>
        <row r="1979">
          <cell r="CZ1979">
            <v>3213944.2404274186</v>
          </cell>
        </row>
        <row r="1980">
          <cell r="CZ1980">
            <v>4704949.3004195206</v>
          </cell>
        </row>
        <row r="1981">
          <cell r="CZ1981">
            <v>11190.564781216652</v>
          </cell>
        </row>
        <row r="1982">
          <cell r="CZ1982">
            <v>32771.387833511217</v>
          </cell>
        </row>
        <row r="1983">
          <cell r="CZ1983">
            <v>12548520.96660272</v>
          </cell>
        </row>
        <row r="1984">
          <cell r="CZ1984">
            <v>587526.14265961095</v>
          </cell>
        </row>
        <row r="1985">
          <cell r="CZ1985">
            <v>38836.03271983641</v>
          </cell>
        </row>
        <row r="1986">
          <cell r="CZ1986">
            <v>7680.7940234791904</v>
          </cell>
        </row>
        <row r="1987">
          <cell r="CZ1987">
            <v>7680.7940234791904</v>
          </cell>
        </row>
        <row r="1988">
          <cell r="CZ1988">
            <v>15361.588046958381</v>
          </cell>
        </row>
        <row r="1989">
          <cell r="CZ1989">
            <v>2296.4798292422629</v>
          </cell>
        </row>
        <row r="1990">
          <cell r="CZ1990">
            <v>30723.176093916762</v>
          </cell>
        </row>
        <row r="1991">
          <cell r="CZ1991">
            <v>22765.950215076518</v>
          </cell>
        </row>
        <row r="1992">
          <cell r="CZ1992">
            <v>561570.28963927634</v>
          </cell>
        </row>
        <row r="1993">
          <cell r="CZ1993">
            <v>57441.997038290683</v>
          </cell>
        </row>
        <row r="1994">
          <cell r="CZ1994">
            <v>4022739.6287524444</v>
          </cell>
        </row>
        <row r="1995">
          <cell r="CZ1995">
            <v>77982.665222101859</v>
          </cell>
        </row>
        <row r="1996">
          <cell r="CZ1996">
            <v>72299.555743600606</v>
          </cell>
        </row>
        <row r="1997">
          <cell r="CZ1997">
            <v>18292.082510138745</v>
          </cell>
        </row>
        <row r="1998">
          <cell r="CZ1998">
            <v>18291.867662753473</v>
          </cell>
        </row>
        <row r="1999">
          <cell r="CZ1999">
            <v>1239.0754785120985</v>
          </cell>
        </row>
        <row r="2000">
          <cell r="CZ2000">
            <v>1582.7090715048032</v>
          </cell>
        </row>
        <row r="2001">
          <cell r="CZ2001">
            <v>11483.29434364995</v>
          </cell>
        </row>
        <row r="2002">
          <cell r="CZ2002">
            <v>4161454.7883645976</v>
          </cell>
        </row>
        <row r="2003">
          <cell r="CZ2003">
            <v>16872.517154207297</v>
          </cell>
        </row>
        <row r="2004">
          <cell r="CZ2004">
            <v>18291.867662753473</v>
          </cell>
        </row>
        <row r="2005">
          <cell r="CZ2005">
            <v>99927.906083244423</v>
          </cell>
        </row>
        <row r="2006">
          <cell r="CZ2006">
            <v>224053.31076792895</v>
          </cell>
        </row>
        <row r="2007">
          <cell r="CZ2007">
            <v>20804.950285593404</v>
          </cell>
        </row>
        <row r="2008">
          <cell r="CZ2008">
            <v>204848.74127353504</v>
          </cell>
        </row>
        <row r="2009">
          <cell r="CZ2009">
            <v>102424.37063676752</v>
          </cell>
        </row>
        <row r="2010">
          <cell r="CZ2010">
            <v>95544.333615400901</v>
          </cell>
        </row>
        <row r="2011">
          <cell r="CZ2011">
            <v>12109.547986742828</v>
          </cell>
        </row>
        <row r="2012">
          <cell r="CZ2012">
            <v>24219.095973485655</v>
          </cell>
        </row>
        <row r="2013">
          <cell r="CZ2013">
            <v>24219.095973485655</v>
          </cell>
        </row>
        <row r="2014">
          <cell r="CZ2014">
            <v>15177695.38720453</v>
          </cell>
        </row>
        <row r="2015">
          <cell r="CZ2015">
            <v>15177695.38720453</v>
          </cell>
        </row>
        <row r="2016">
          <cell r="CZ2016">
            <v>15177695.38720453</v>
          </cell>
        </row>
        <row r="2017">
          <cell r="CZ2017">
            <v>2031786.4906387883</v>
          </cell>
        </row>
        <row r="2018">
          <cell r="CZ2018">
            <v>2797538.1426839139</v>
          </cell>
        </row>
        <row r="2019">
          <cell r="CZ2019">
            <v>479577.96731724252</v>
          </cell>
        </row>
        <row r="2020">
          <cell r="CZ2020">
            <v>479577.96731724252</v>
          </cell>
        </row>
        <row r="2021">
          <cell r="CZ2021">
            <v>319718.64487816161</v>
          </cell>
        </row>
        <row r="2022">
          <cell r="CZ2022">
            <v>239788.98365862126</v>
          </cell>
        </row>
        <row r="2023">
          <cell r="CZ2023">
            <v>239788.98365862126</v>
          </cell>
        </row>
        <row r="2024">
          <cell r="CZ2024">
            <v>239788.98365862126</v>
          </cell>
        </row>
        <row r="2025">
          <cell r="CZ2025">
            <v>239788.98365862126</v>
          </cell>
        </row>
        <row r="2026">
          <cell r="CZ2026">
            <v>239788.98365862126</v>
          </cell>
        </row>
        <row r="2027">
          <cell r="CZ2027">
            <v>239788.98365862126</v>
          </cell>
        </row>
        <row r="2028">
          <cell r="CZ2028">
            <v>31971.864487816158</v>
          </cell>
        </row>
        <row r="2029">
          <cell r="CZ2029">
            <v>31971.864487816158</v>
          </cell>
        </row>
        <row r="2030">
          <cell r="CZ2030">
            <v>31971.864487816158</v>
          </cell>
        </row>
        <row r="2031">
          <cell r="CZ2031">
            <v>559507.62853678293</v>
          </cell>
        </row>
        <row r="2032">
          <cell r="CZ2032">
            <v>559507.62853678293</v>
          </cell>
        </row>
        <row r="2033">
          <cell r="CZ2033">
            <v>559507.62853678293</v>
          </cell>
        </row>
        <row r="2034">
          <cell r="CZ2034">
            <v>559507.62853678293</v>
          </cell>
        </row>
        <row r="2035">
          <cell r="CZ2035">
            <v>479577.96731724252</v>
          </cell>
        </row>
        <row r="2036">
          <cell r="CZ2036">
            <v>559507.62853678293</v>
          </cell>
        </row>
        <row r="2037">
          <cell r="CZ2037">
            <v>39964.830609770201</v>
          </cell>
        </row>
        <row r="2038">
          <cell r="CZ2038">
            <v>39964.830609770201</v>
          </cell>
        </row>
        <row r="2039">
          <cell r="CZ2039">
            <v>39964.830609770201</v>
          </cell>
        </row>
        <row r="2040">
          <cell r="CZ2040">
            <v>39964.830609770201</v>
          </cell>
        </row>
        <row r="2041">
          <cell r="CZ2041">
            <v>39964.830609770201</v>
          </cell>
        </row>
        <row r="2042">
          <cell r="CZ2042">
            <v>95915.593463448487</v>
          </cell>
        </row>
        <row r="2043">
          <cell r="CZ2043">
            <v>95915.593463448487</v>
          </cell>
        </row>
        <row r="2044">
          <cell r="CZ2044">
            <v>95915.593463448487</v>
          </cell>
        </row>
        <row r="2045">
          <cell r="CZ2045">
            <v>39964.830609770201</v>
          </cell>
        </row>
        <row r="2046">
          <cell r="CZ2046">
            <v>39964.830609770201</v>
          </cell>
        </row>
        <row r="2047">
          <cell r="CZ2047">
            <v>479577.96731724252</v>
          </cell>
        </row>
        <row r="2048">
          <cell r="CZ2048">
            <v>479577.96731724252</v>
          </cell>
        </row>
        <row r="2049">
          <cell r="CZ2049">
            <v>479577.96731724252</v>
          </cell>
        </row>
        <row r="2050">
          <cell r="CZ2050">
            <v>479577.96731724252</v>
          </cell>
        </row>
        <row r="2051">
          <cell r="CZ2051">
            <v>159859.3224390808</v>
          </cell>
        </row>
        <row r="2052">
          <cell r="CZ2052">
            <v>479577.96731724252</v>
          </cell>
        </row>
        <row r="2053">
          <cell r="CZ2053">
            <v>479577.96731724252</v>
          </cell>
        </row>
        <row r="2054">
          <cell r="CZ2054">
            <v>479577.96731724252</v>
          </cell>
        </row>
        <row r="2055">
          <cell r="CZ2055">
            <v>159859.3224390808</v>
          </cell>
        </row>
        <row r="2056">
          <cell r="CZ2056">
            <v>39964.830609770201</v>
          </cell>
        </row>
        <row r="2057">
          <cell r="CZ2057">
            <v>39964.830609770201</v>
          </cell>
        </row>
        <row r="2058">
          <cell r="CZ2058">
            <v>159859.3224390808</v>
          </cell>
        </row>
        <row r="2059">
          <cell r="CZ2059">
            <v>159859.3224390808</v>
          </cell>
        </row>
        <row r="2060">
          <cell r="CZ2060">
            <v>479577.96731724252</v>
          </cell>
        </row>
        <row r="2061">
          <cell r="CZ2061">
            <v>479577.96731724252</v>
          </cell>
        </row>
        <row r="2062">
          <cell r="CZ2062">
            <v>479577.96731724252</v>
          </cell>
        </row>
        <row r="2063">
          <cell r="CZ2063">
            <v>479577.96731724252</v>
          </cell>
        </row>
        <row r="2064">
          <cell r="CZ2064">
            <v>479577.96731724252</v>
          </cell>
        </row>
        <row r="2065">
          <cell r="CZ2065">
            <v>479577.96731724252</v>
          </cell>
        </row>
        <row r="2066">
          <cell r="CZ2066">
            <v>95915.593463448487</v>
          </cell>
        </row>
        <row r="2067">
          <cell r="CZ2067">
            <v>239788.98365862126</v>
          </cell>
        </row>
        <row r="2068">
          <cell r="CZ2068">
            <v>239788.98365862126</v>
          </cell>
        </row>
        <row r="2069">
          <cell r="CZ2069">
            <v>239788.98365862126</v>
          </cell>
        </row>
        <row r="2070">
          <cell r="CZ2070">
            <v>479577.96731724252</v>
          </cell>
        </row>
        <row r="2071">
          <cell r="CZ2071">
            <v>479577.96731724252</v>
          </cell>
        </row>
        <row r="2072">
          <cell r="CZ2072">
            <v>479577.96731724252</v>
          </cell>
        </row>
        <row r="2073">
          <cell r="CZ2073">
            <v>479577.96731724252</v>
          </cell>
        </row>
        <row r="2074">
          <cell r="CZ2074">
            <v>159859.3224390808</v>
          </cell>
        </row>
        <row r="2075">
          <cell r="CZ2075">
            <v>135720265.31167725</v>
          </cell>
        </row>
        <row r="2076">
          <cell r="CZ2076">
            <v>135720265.31167725</v>
          </cell>
        </row>
        <row r="2077">
          <cell r="CZ2077">
            <v>135720265.31167725</v>
          </cell>
        </row>
        <row r="2078">
          <cell r="CZ2078">
            <v>8482516.5541715976</v>
          </cell>
        </row>
        <row r="2079">
          <cell r="CZ2079">
            <v>8482516.5541715976</v>
          </cell>
        </row>
        <row r="2080">
          <cell r="CZ2080">
            <v>8482516.5541715976</v>
          </cell>
        </row>
        <row r="2081">
          <cell r="CZ2081">
            <v>8482516.5541715976</v>
          </cell>
        </row>
        <row r="2082">
          <cell r="CZ2082">
            <v>42141.226993865042</v>
          </cell>
        </row>
        <row r="2083">
          <cell r="CZ2083">
            <v>13746690.662152877</v>
          </cell>
        </row>
        <row r="2084">
          <cell r="CZ2084">
            <v>1999890.8204631703</v>
          </cell>
        </row>
        <row r="2085">
          <cell r="CZ2085">
            <v>822554.41775720695</v>
          </cell>
        </row>
        <row r="2086">
          <cell r="CZ2086">
            <v>770811.32166341599</v>
          </cell>
        </row>
        <row r="2087">
          <cell r="CZ2087">
            <v>23919722.455890141</v>
          </cell>
        </row>
        <row r="2088">
          <cell r="CZ2088">
            <v>474808.06045636541</v>
          </cell>
        </row>
        <row r="2089">
          <cell r="CZ2089">
            <v>185417.09257883727</v>
          </cell>
        </row>
        <row r="2090">
          <cell r="CZ2090">
            <v>1182208.8749518576</v>
          </cell>
        </row>
        <row r="2091">
          <cell r="CZ2091">
            <v>12664607.103433426</v>
          </cell>
        </row>
        <row r="2092">
          <cell r="CZ2092">
            <v>1675.8096051227328</v>
          </cell>
        </row>
        <row r="2093">
          <cell r="CZ2093">
            <v>99362.419180593788</v>
          </cell>
        </row>
        <row r="2094">
          <cell r="CZ2094">
            <v>99362.419180593788</v>
          </cell>
        </row>
        <row r="2095">
          <cell r="CZ2095">
            <v>99362.419180593788</v>
          </cell>
        </row>
        <row r="2096">
          <cell r="CZ2096">
            <v>61488.010718567108</v>
          </cell>
        </row>
        <row r="2097">
          <cell r="CZ2097">
            <v>61488.010718567108</v>
          </cell>
        </row>
        <row r="2098">
          <cell r="CZ2098">
            <v>7417.0091782283907</v>
          </cell>
        </row>
        <row r="2099">
          <cell r="CZ2099">
            <v>7417.0091782283907</v>
          </cell>
        </row>
        <row r="2100">
          <cell r="CZ2100">
            <v>53193604.794961751</v>
          </cell>
        </row>
        <row r="2101">
          <cell r="CZ2101">
            <v>53193604.794961751</v>
          </cell>
        </row>
        <row r="2102">
          <cell r="CZ2102">
            <v>7503.5449306296714</v>
          </cell>
        </row>
        <row r="2103">
          <cell r="CZ2103">
            <v>7503.5449306296714</v>
          </cell>
        </row>
        <row r="2104">
          <cell r="CZ2104">
            <v>101273.23493406673</v>
          </cell>
        </row>
        <row r="2105">
          <cell r="CZ2105">
            <v>31855.234468655253</v>
          </cell>
        </row>
        <row r="2106">
          <cell r="CZ2106">
            <v>1841531.7635187982</v>
          </cell>
        </row>
        <row r="2107">
          <cell r="CZ2107">
            <v>94407.057894790065</v>
          </cell>
        </row>
        <row r="2108">
          <cell r="CZ2108">
            <v>276258.43378600921</v>
          </cell>
        </row>
        <row r="2109">
          <cell r="CZ2109">
            <v>3638.1365113759484</v>
          </cell>
        </row>
        <row r="2110">
          <cell r="CZ2110">
            <v>431959.72075312049</v>
          </cell>
        </row>
        <row r="2111">
          <cell r="CZ2111">
            <v>671051.8411959667</v>
          </cell>
        </row>
        <row r="2112">
          <cell r="CZ2112">
            <v>17301.182497331913</v>
          </cell>
        </row>
        <row r="2113">
          <cell r="CZ2113">
            <v>7503.5449306296714</v>
          </cell>
        </row>
        <row r="2114">
          <cell r="CZ2114">
            <v>96248.000000000015</v>
          </cell>
        </row>
        <row r="2115">
          <cell r="CZ2115">
            <v>1184.964289544236</v>
          </cell>
        </row>
        <row r="2116">
          <cell r="CZ2116">
            <v>0</v>
          </cell>
        </row>
        <row r="2117">
          <cell r="CZ2117">
            <v>1582.7090715048032</v>
          </cell>
        </row>
        <row r="2118">
          <cell r="CZ2118">
            <v>13965.080042689437</v>
          </cell>
        </row>
        <row r="2119">
          <cell r="CZ2119">
            <v>13965.080042689437</v>
          </cell>
        </row>
        <row r="2120">
          <cell r="CZ2120">
            <v>13965.080042689437</v>
          </cell>
        </row>
        <row r="2121">
          <cell r="CZ2121">
            <v>13965.080042689437</v>
          </cell>
        </row>
        <row r="2122">
          <cell r="CZ2122">
            <v>4655.0266808964798</v>
          </cell>
        </row>
        <row r="2123">
          <cell r="CZ2123">
            <v>604707.62566581497</v>
          </cell>
        </row>
        <row r="2124">
          <cell r="CZ2124">
            <v>1683.8966219839142</v>
          </cell>
        </row>
        <row r="2125">
          <cell r="CZ2125">
            <v>17384.673458445039</v>
          </cell>
        </row>
        <row r="2126">
          <cell r="CZ2126">
            <v>14032.471849865953</v>
          </cell>
        </row>
        <row r="2127">
          <cell r="CZ2127">
            <v>14032.471849865953</v>
          </cell>
        </row>
        <row r="2128">
          <cell r="CZ2128">
            <v>14032.471849865953</v>
          </cell>
        </row>
        <row r="2129">
          <cell r="CZ2129">
            <v>12576.464695837782</v>
          </cell>
        </row>
        <row r="2130">
          <cell r="CZ2130">
            <v>7982.9173190348529</v>
          </cell>
        </row>
        <row r="2131">
          <cell r="CZ2131">
            <v>1450.0220911528149</v>
          </cell>
        </row>
        <row r="2132">
          <cell r="CZ2132">
            <v>8918.4154423592499</v>
          </cell>
        </row>
        <row r="2133">
          <cell r="CZ2133">
            <v>7982.9173190348529</v>
          </cell>
        </row>
        <row r="2134">
          <cell r="CZ2134">
            <v>7982.9173190348529</v>
          </cell>
        </row>
        <row r="2135">
          <cell r="CZ2135">
            <v>7982.9173190348529</v>
          </cell>
        </row>
        <row r="2136">
          <cell r="CZ2136">
            <v>7982.9173190348529</v>
          </cell>
        </row>
        <row r="2137">
          <cell r="CZ2137">
            <v>25154.962962962967</v>
          </cell>
        </row>
        <row r="2138">
          <cell r="CZ2138">
            <v>25154.962962962967</v>
          </cell>
        </row>
        <row r="2139">
          <cell r="CZ2139">
            <v>208592.59259259264</v>
          </cell>
        </row>
        <row r="2140">
          <cell r="CZ2140">
            <v>2807.6923076923076</v>
          </cell>
        </row>
        <row r="2141">
          <cell r="CZ2141">
            <v>11438.746438746439</v>
          </cell>
        </row>
        <row r="2142">
          <cell r="CZ2142">
            <v>64030.814814814818</v>
          </cell>
        </row>
        <row r="2143">
          <cell r="CZ2143">
            <v>64030.814814814818</v>
          </cell>
        </row>
        <row r="2144">
          <cell r="CZ2144">
            <v>0</v>
          </cell>
        </row>
        <row r="2145">
          <cell r="CZ2145">
            <v>1602130.2428715853</v>
          </cell>
        </row>
        <row r="2146">
          <cell r="CZ2146">
            <v>513094.91717678442</v>
          </cell>
        </row>
        <row r="2147">
          <cell r="CZ2147">
            <v>513094.91717678442</v>
          </cell>
        </row>
        <row r="2148">
          <cell r="CZ2148">
            <v>513094.91717678442</v>
          </cell>
        </row>
        <row r="2149">
          <cell r="CZ2149">
            <v>513094.91717678442</v>
          </cell>
        </row>
        <row r="2150">
          <cell r="CZ2150">
            <v>513094.91717678442</v>
          </cell>
        </row>
        <row r="2151">
          <cell r="CZ2151">
            <v>513094.91717678442</v>
          </cell>
        </row>
        <row r="2152">
          <cell r="CZ2152">
            <v>513094.91717678442</v>
          </cell>
        </row>
        <row r="2153">
          <cell r="CZ2153">
            <v>12906.875710455763</v>
          </cell>
        </row>
        <row r="2154">
          <cell r="CZ2154">
            <v>1640.1201072386059</v>
          </cell>
        </row>
        <row r="2155">
          <cell r="CZ2155">
            <v>4149.1452991452988</v>
          </cell>
        </row>
        <row r="2156">
          <cell r="CZ2156">
            <v>48015.407407407409</v>
          </cell>
        </row>
        <row r="2157">
          <cell r="CZ2157">
            <v>12010.683760683762</v>
          </cell>
        </row>
        <row r="2158">
          <cell r="CZ2158">
            <v>42314.989437163094</v>
          </cell>
        </row>
        <row r="2159">
          <cell r="CZ2159">
            <v>95281.683789607472</v>
          </cell>
        </row>
        <row r="2160">
          <cell r="CZ2160">
            <v>27323.562746962849</v>
          </cell>
        </row>
        <row r="2161">
          <cell r="CZ2161">
            <v>34572.546902713213</v>
          </cell>
        </row>
        <row r="2162">
          <cell r="CZ2162">
            <v>34572.546902713213</v>
          </cell>
        </row>
        <row r="2163">
          <cell r="CZ2163">
            <v>34572.546902713213</v>
          </cell>
        </row>
        <row r="2164">
          <cell r="CZ2164">
            <v>21747.345504589757</v>
          </cell>
        </row>
        <row r="2165">
          <cell r="CZ2165">
            <v>21747.345504589757</v>
          </cell>
        </row>
        <row r="2166">
          <cell r="CZ2166">
            <v>18521767.459671829</v>
          </cell>
        </row>
        <row r="2167">
          <cell r="CZ2167">
            <v>18521767.459671829</v>
          </cell>
        </row>
        <row r="2168">
          <cell r="CZ2168">
            <v>27797888.461053278</v>
          </cell>
        </row>
        <row r="2169">
          <cell r="CZ2169">
            <v>14325062.735917242</v>
          </cell>
        </row>
        <row r="2170">
          <cell r="CZ2170">
            <v>48762.962962962971</v>
          </cell>
        </row>
        <row r="2171">
          <cell r="CZ2171">
            <v>105328.00000000001</v>
          </cell>
        </row>
        <row r="2172">
          <cell r="CZ2172">
            <v>105328.00000000001</v>
          </cell>
        </row>
        <row r="2173">
          <cell r="CZ2173">
            <v>51094.814746215343</v>
          </cell>
        </row>
        <row r="2174">
          <cell r="CZ2174">
            <v>1390.6539410187668</v>
          </cell>
        </row>
        <row r="2175">
          <cell r="CZ2175">
            <v>2175.0331367292224</v>
          </cell>
        </row>
        <row r="2176">
          <cell r="CZ2176">
            <v>2182.5291152815012</v>
          </cell>
        </row>
        <row r="2177">
          <cell r="CZ2177">
            <v>28341.655054541316</v>
          </cell>
        </row>
        <row r="2178">
          <cell r="CZ2178">
            <v>60800.000000000007</v>
          </cell>
        </row>
        <row r="2179">
          <cell r="CZ2179">
            <v>516363.03766835632</v>
          </cell>
        </row>
        <row r="2180">
          <cell r="CZ2180">
            <v>110078.04419258774</v>
          </cell>
        </row>
        <row r="2181">
          <cell r="CZ2181">
            <v>110078.04419258774</v>
          </cell>
        </row>
        <row r="2182">
          <cell r="CZ2182">
            <v>147867.04555546489</v>
          </cell>
        </row>
        <row r="2183">
          <cell r="CZ2183">
            <v>147867.04555546489</v>
          </cell>
        </row>
        <row r="2184">
          <cell r="CZ2184">
            <v>147867.04555546489</v>
          </cell>
        </row>
        <row r="2185">
          <cell r="CZ2185">
            <v>22768.127310389118</v>
          </cell>
        </row>
        <row r="2186">
          <cell r="CZ2186">
            <v>4514.5352564102559</v>
          </cell>
        </row>
        <row r="2187">
          <cell r="CZ2187">
            <v>4514.5352564102559</v>
          </cell>
        </row>
        <row r="2188">
          <cell r="CZ2188">
            <v>59523.255703703719</v>
          </cell>
        </row>
        <row r="2189">
          <cell r="CZ2189">
            <v>59523.255703703719</v>
          </cell>
        </row>
        <row r="2190">
          <cell r="CZ2190">
            <v>59523.255703703719</v>
          </cell>
        </row>
        <row r="2191">
          <cell r="CZ2191">
            <v>2526.7444504021446</v>
          </cell>
        </row>
        <row r="2192">
          <cell r="CZ2192">
            <v>9566.9515669515677</v>
          </cell>
        </row>
        <row r="2193">
          <cell r="CZ2193">
            <v>132859.2592592593</v>
          </cell>
        </row>
        <row r="2194">
          <cell r="CZ2194">
            <v>522899.27865150006</v>
          </cell>
        </row>
        <row r="2195">
          <cell r="CZ2195">
            <v>632904.60160698649</v>
          </cell>
        </row>
        <row r="2196">
          <cell r="CZ2196">
            <v>4583.9408042895438</v>
          </cell>
        </row>
        <row r="2197">
          <cell r="CZ2197">
            <v>1964.5460589812333</v>
          </cell>
        </row>
        <row r="2198">
          <cell r="CZ2198">
            <v>10914.144772117963</v>
          </cell>
        </row>
        <row r="2199">
          <cell r="CZ2199">
            <v>49206.874074074083</v>
          </cell>
        </row>
        <row r="2200">
          <cell r="CZ2200">
            <v>25020.444444444449</v>
          </cell>
        </row>
        <row r="2201">
          <cell r="CZ2201">
            <v>29190.518518518522</v>
          </cell>
        </row>
        <row r="2202">
          <cell r="CZ2202">
            <v>6985.0526541554964</v>
          </cell>
        </row>
        <row r="2203">
          <cell r="CZ2203">
            <v>147527.93055555556</v>
          </cell>
        </row>
        <row r="2204">
          <cell r="CZ2204">
            <v>6981.9343270777472</v>
          </cell>
        </row>
        <row r="2205">
          <cell r="CZ2205">
            <v>14911.965811965811</v>
          </cell>
        </row>
        <row r="2206">
          <cell r="CZ2206">
            <v>48428.972369026655</v>
          </cell>
        </row>
        <row r="2207">
          <cell r="CZ2207">
            <v>0</v>
          </cell>
        </row>
        <row r="2208">
          <cell r="CZ2208">
            <v>0</v>
          </cell>
        </row>
        <row r="2209">
          <cell r="CZ2209">
            <v>0</v>
          </cell>
        </row>
        <row r="2210">
          <cell r="CZ2210">
            <v>0</v>
          </cell>
        </row>
        <row r="2211">
          <cell r="CZ2211">
            <v>0</v>
          </cell>
        </row>
        <row r="2212">
          <cell r="CZ2212">
            <v>30708</v>
          </cell>
        </row>
        <row r="2213">
          <cell r="CZ2213">
            <v>6817.2</v>
          </cell>
        </row>
        <row r="2214">
          <cell r="CZ2214">
            <v>6817.2</v>
          </cell>
        </row>
        <row r="2215">
          <cell r="CZ2215">
            <v>1586.5199999999998</v>
          </cell>
        </row>
        <row r="2216">
          <cell r="CZ2216">
            <v>5672.8817348535658</v>
          </cell>
        </row>
        <row r="2217">
          <cell r="CZ2217">
            <v>1714.5</v>
          </cell>
        </row>
        <row r="2218">
          <cell r="CZ2218">
            <v>0</v>
          </cell>
        </row>
        <row r="2219">
          <cell r="CZ2219">
            <v>0</v>
          </cell>
        </row>
        <row r="2220">
          <cell r="CZ2220">
            <v>0</v>
          </cell>
        </row>
        <row r="2221">
          <cell r="CZ2221">
            <v>1586.5199999999998</v>
          </cell>
        </row>
        <row r="2222">
          <cell r="CZ2222">
            <v>848133.40750612062</v>
          </cell>
        </row>
        <row r="2223">
          <cell r="CZ2223">
            <v>1255055.9543610879</v>
          </cell>
        </row>
        <row r="2224">
          <cell r="CZ2224">
            <v>17991.762925489445</v>
          </cell>
        </row>
        <row r="2225">
          <cell r="CZ2225">
            <v>17991.762925489445</v>
          </cell>
        </row>
        <row r="2226">
          <cell r="CZ2226">
            <v>17991.762925489445</v>
          </cell>
        </row>
        <row r="2227">
          <cell r="CZ2227">
            <v>17991.762925489445</v>
          </cell>
        </row>
        <row r="2228">
          <cell r="CZ2228">
            <v>20467.910069990001</v>
          </cell>
        </row>
        <row r="2229">
          <cell r="CZ2229">
            <v>20467.910069990001</v>
          </cell>
        </row>
        <row r="2230">
          <cell r="CZ2230">
            <v>17991.762925489445</v>
          </cell>
        </row>
        <row r="2231">
          <cell r="CZ2231">
            <v>17991.762925489445</v>
          </cell>
        </row>
        <row r="2232">
          <cell r="CZ2232">
            <v>100872.31665317655</v>
          </cell>
        </row>
        <row r="2233">
          <cell r="CZ2233">
            <v>8326268.7257576333</v>
          </cell>
        </row>
        <row r="2234">
          <cell r="CZ2234">
            <v>4139872.4480257011</v>
          </cell>
        </row>
        <row r="2235">
          <cell r="CZ2235">
            <v>4139872.4480257011</v>
          </cell>
        </row>
        <row r="2236">
          <cell r="CZ2236">
            <v>4139872.4480257011</v>
          </cell>
        </row>
        <row r="2237">
          <cell r="CZ2237">
            <v>4139872.4480257011</v>
          </cell>
        </row>
        <row r="2238">
          <cell r="CZ2238">
            <v>4048994.9423901299</v>
          </cell>
        </row>
        <row r="2239">
          <cell r="CZ2239">
            <v>51941025.767146431</v>
          </cell>
        </row>
        <row r="2240">
          <cell r="CZ2240">
            <v>15390375.465226524</v>
          </cell>
        </row>
        <row r="2241">
          <cell r="CZ2241">
            <v>16929.619578155503</v>
          </cell>
        </row>
        <row r="2242">
          <cell r="CZ2242">
            <v>10452</v>
          </cell>
        </row>
        <row r="2243">
          <cell r="CZ2243">
            <v>8853</v>
          </cell>
        </row>
        <row r="2244">
          <cell r="CZ2244">
            <v>4015.4399999999996</v>
          </cell>
        </row>
        <row r="2245">
          <cell r="CZ2245">
            <v>170049.60114269392</v>
          </cell>
        </row>
        <row r="2246">
          <cell r="CZ2246">
            <v>49942.377755558737</v>
          </cell>
        </row>
        <row r="2247">
          <cell r="CZ2247">
            <v>49942.377755558737</v>
          </cell>
        </row>
        <row r="2248">
          <cell r="CZ2248">
            <v>37305.57272770557</v>
          </cell>
        </row>
        <row r="2249">
          <cell r="CZ2249">
            <v>7204.05</v>
          </cell>
        </row>
        <row r="2250">
          <cell r="CZ2250">
            <v>0</v>
          </cell>
        </row>
        <row r="2251">
          <cell r="CZ2251">
            <v>8646.75</v>
          </cell>
        </row>
        <row r="2252">
          <cell r="CZ2252">
            <v>80147.547383513243</v>
          </cell>
        </row>
        <row r="2253">
          <cell r="CZ2253">
            <v>80147.547383513243</v>
          </cell>
        </row>
        <row r="2254">
          <cell r="CZ2254">
            <v>80147.547383513243</v>
          </cell>
        </row>
        <row r="2255">
          <cell r="CZ2255">
            <v>24414.934048736868</v>
          </cell>
        </row>
        <row r="2256">
          <cell r="CZ2256">
            <v>24414.934048736868</v>
          </cell>
        </row>
        <row r="2257">
          <cell r="CZ2257">
            <v>1543.5</v>
          </cell>
        </row>
        <row r="2258">
          <cell r="CZ2258">
            <v>1543.5</v>
          </cell>
        </row>
        <row r="2259">
          <cell r="CZ2259">
            <v>122957.02402596043</v>
          </cell>
        </row>
        <row r="2260">
          <cell r="CZ2260">
            <v>12504125.07348495</v>
          </cell>
        </row>
        <row r="2261">
          <cell r="CZ2261">
            <v>3550.9736616524551</v>
          </cell>
        </row>
        <row r="2262">
          <cell r="CZ2262">
            <v>1194895.5957970044</v>
          </cell>
        </row>
        <row r="2263">
          <cell r="CZ2263">
            <v>1637.739</v>
          </cell>
        </row>
        <row r="2264">
          <cell r="CZ2264">
            <v>1637.742</v>
          </cell>
        </row>
        <row r="2265">
          <cell r="CZ2265">
            <v>1637.742</v>
          </cell>
        </row>
        <row r="2266">
          <cell r="CZ2266">
            <v>8646.75</v>
          </cell>
        </row>
        <row r="2267">
          <cell r="CZ2267">
            <v>791004.12377009017</v>
          </cell>
        </row>
        <row r="2268">
          <cell r="CZ2268">
            <v>337016.63426154683</v>
          </cell>
        </row>
        <row r="2269">
          <cell r="CZ2269">
            <v>144755939.1342532</v>
          </cell>
        </row>
        <row r="2270">
          <cell r="CZ2270">
            <v>711956201.39776576</v>
          </cell>
        </row>
        <row r="2271">
          <cell r="CZ2271">
            <v>642826.35618917795</v>
          </cell>
        </row>
        <row r="2272">
          <cell r="CZ2272">
            <v>637424.45403632766</v>
          </cell>
        </row>
        <row r="2273">
          <cell r="CZ2273">
            <v>274517.34792436869</v>
          </cell>
        </row>
        <row r="2274">
          <cell r="CZ2274">
            <v>294046.11925519974</v>
          </cell>
        </row>
        <row r="2275">
          <cell r="CZ2275">
            <v>294046.11925519974</v>
          </cell>
        </row>
        <row r="2276">
          <cell r="CZ2276">
            <v>49779.368864765354</v>
          </cell>
        </row>
        <row r="2277">
          <cell r="CZ2277">
            <v>49779.368864765354</v>
          </cell>
        </row>
        <row r="2278">
          <cell r="CZ2278">
            <v>2424.87</v>
          </cell>
        </row>
        <row r="2279">
          <cell r="CZ2279">
            <v>34693.826450768101</v>
          </cell>
        </row>
        <row r="2280">
          <cell r="CZ2280">
            <v>7210.3499999999995</v>
          </cell>
        </row>
        <row r="2281">
          <cell r="CZ2281">
            <v>88085.32543067931</v>
          </cell>
        </row>
        <row r="2282">
          <cell r="CZ2282">
            <v>629.68499999999995</v>
          </cell>
        </row>
        <row r="2283">
          <cell r="CZ2283">
            <v>629.68499999999995</v>
          </cell>
        </row>
        <row r="2284">
          <cell r="CZ2284">
            <v>629.68499999999995</v>
          </cell>
        </row>
        <row r="2285">
          <cell r="CZ2285">
            <v>629.68499999999995</v>
          </cell>
        </row>
        <row r="2286">
          <cell r="CZ2286">
            <v>629.68499999999995</v>
          </cell>
        </row>
        <row r="2287">
          <cell r="CZ2287">
            <v>9371.25</v>
          </cell>
        </row>
        <row r="2288">
          <cell r="CZ2288">
            <v>9371.25</v>
          </cell>
        </row>
        <row r="2289">
          <cell r="CZ2289">
            <v>1638</v>
          </cell>
        </row>
        <row r="2290">
          <cell r="CZ2290">
            <v>15406.65</v>
          </cell>
        </row>
        <row r="2291">
          <cell r="CZ2291">
            <v>37353.963000000003</v>
          </cell>
        </row>
        <row r="2292">
          <cell r="CZ2292">
            <v>7180.8629555108437</v>
          </cell>
        </row>
        <row r="2293">
          <cell r="CZ2293">
            <v>21111.737089201881</v>
          </cell>
        </row>
        <row r="2294">
          <cell r="CZ2294">
            <v>7755.3319919517107</v>
          </cell>
        </row>
        <row r="2295">
          <cell r="CZ2295">
            <v>24558.551307847083</v>
          </cell>
        </row>
        <row r="2296">
          <cell r="CZ2296">
            <v>11848.445419181759</v>
          </cell>
        </row>
        <row r="2297">
          <cell r="CZ2297">
            <v>9586.4520456069768</v>
          </cell>
        </row>
        <row r="2298">
          <cell r="CZ2298">
            <v>74321.931589537242</v>
          </cell>
        </row>
        <row r="2299">
          <cell r="CZ2299">
            <v>9450</v>
          </cell>
        </row>
        <row r="2300">
          <cell r="CZ2300">
            <v>9450</v>
          </cell>
        </row>
        <row r="2301">
          <cell r="CZ2301">
            <v>645.75</v>
          </cell>
        </row>
        <row r="2302">
          <cell r="CZ2302">
            <v>645.75</v>
          </cell>
        </row>
        <row r="2303">
          <cell r="CZ2303">
            <v>645.75</v>
          </cell>
        </row>
        <row r="2304">
          <cell r="CZ2304">
            <v>645.75</v>
          </cell>
        </row>
        <row r="2305">
          <cell r="CZ2305">
            <v>20680.885311871229</v>
          </cell>
        </row>
        <row r="2306">
          <cell r="CZ2306">
            <v>1019.6999999999999</v>
          </cell>
        </row>
        <row r="2307">
          <cell r="CZ2307">
            <v>30590.476190476194</v>
          </cell>
        </row>
        <row r="2308">
          <cell r="CZ2308">
            <v>7200</v>
          </cell>
        </row>
        <row r="2309">
          <cell r="CZ2309">
            <v>29082.494969818916</v>
          </cell>
        </row>
        <row r="2310">
          <cell r="CZ2310">
            <v>27359.087860496315</v>
          </cell>
        </row>
        <row r="2311">
          <cell r="CZ2311">
            <v>29082.494969818916</v>
          </cell>
        </row>
        <row r="2312">
          <cell r="CZ2312">
            <v>7087.5</v>
          </cell>
        </row>
        <row r="2313">
          <cell r="CZ2313">
            <v>7087.5</v>
          </cell>
        </row>
        <row r="2314">
          <cell r="CZ2314">
            <v>7200</v>
          </cell>
        </row>
        <row r="2315">
          <cell r="CZ2315">
            <v>10878</v>
          </cell>
        </row>
        <row r="2316">
          <cell r="CZ2316">
            <v>19996.199999999997</v>
          </cell>
        </row>
        <row r="2317">
          <cell r="CZ2317">
            <v>21520.421542588865</v>
          </cell>
        </row>
        <row r="2318">
          <cell r="CZ2318">
            <v>51799.154929577468</v>
          </cell>
        </row>
        <row r="2319">
          <cell r="CZ2319">
            <v>274487.03442365379</v>
          </cell>
        </row>
        <row r="2320">
          <cell r="CZ2320">
            <v>385736.92763890879</v>
          </cell>
        </row>
        <row r="2321">
          <cell r="CZ2321">
            <v>91495.678141217941</v>
          </cell>
        </row>
        <row r="2322">
          <cell r="CZ2322">
            <v>1949.3999999999999</v>
          </cell>
        </row>
        <row r="2323">
          <cell r="CZ2323">
            <v>15750</v>
          </cell>
        </row>
        <row r="2324">
          <cell r="CZ2324">
            <v>24090.357816561453</v>
          </cell>
        </row>
        <row r="2325">
          <cell r="CZ2325">
            <v>1105543.6060410712</v>
          </cell>
        </row>
        <row r="2326">
          <cell r="CZ2326">
            <v>68223.691050872643</v>
          </cell>
        </row>
        <row r="2327">
          <cell r="CZ2327">
            <v>21707.538061641295</v>
          </cell>
        </row>
        <row r="2328">
          <cell r="CZ2328">
            <v>12921.153608119817</v>
          </cell>
        </row>
        <row r="2329">
          <cell r="CZ2329">
            <v>19640.153484342125</v>
          </cell>
        </row>
        <row r="2330">
          <cell r="CZ2330">
            <v>22421.525228369846</v>
          </cell>
        </row>
        <row r="2331">
          <cell r="CZ2331">
            <v>22421.525228369846</v>
          </cell>
        </row>
        <row r="2332">
          <cell r="CZ2332">
            <v>24780</v>
          </cell>
        </row>
        <row r="2333">
          <cell r="CZ2333">
            <v>35627.33863498451</v>
          </cell>
        </row>
        <row r="2334">
          <cell r="CZ2334">
            <v>35627.33863498451</v>
          </cell>
        </row>
        <row r="2335">
          <cell r="CZ2335">
            <v>2114.6999999999998</v>
          </cell>
        </row>
        <row r="2336">
          <cell r="CZ2336">
            <v>26774.999999999996</v>
          </cell>
        </row>
        <row r="2337">
          <cell r="CZ2337">
            <v>31751.999999999993</v>
          </cell>
        </row>
        <row r="2338">
          <cell r="CZ2338">
            <v>31726.401782398814</v>
          </cell>
        </row>
        <row r="2339">
          <cell r="CZ2339">
            <v>28799.999999999996</v>
          </cell>
        </row>
        <row r="2340">
          <cell r="CZ2340">
            <v>36476.999999999993</v>
          </cell>
        </row>
        <row r="2341">
          <cell r="CZ2341">
            <v>44651.249999999993</v>
          </cell>
        </row>
        <row r="2342">
          <cell r="CZ2342">
            <v>23357.469983908901</v>
          </cell>
        </row>
        <row r="2343">
          <cell r="CZ2343">
            <v>34370.268597598719</v>
          </cell>
        </row>
        <row r="2344">
          <cell r="CZ2344">
            <v>12500.249999999998</v>
          </cell>
        </row>
        <row r="2345">
          <cell r="CZ2345">
            <v>15686.999999999996</v>
          </cell>
        </row>
        <row r="2346">
          <cell r="CZ2346">
            <v>23357.469983908901</v>
          </cell>
        </row>
        <row r="2347">
          <cell r="CZ2347">
            <v>284818.17945650953</v>
          </cell>
        </row>
        <row r="2348">
          <cell r="CZ2348">
            <v>8316789.5160397319</v>
          </cell>
        </row>
        <row r="2349">
          <cell r="CZ2349">
            <v>45184198.711767294</v>
          </cell>
        </row>
        <row r="2350">
          <cell r="CZ2350">
            <v>761827.3456417378</v>
          </cell>
        </row>
        <row r="2351">
          <cell r="CZ2351">
            <v>29314.032343111772</v>
          </cell>
        </row>
        <row r="2352">
          <cell r="CZ2352">
            <v>12599.985999999997</v>
          </cell>
        </row>
        <row r="2353">
          <cell r="CZ2353">
            <v>304642.56092257489</v>
          </cell>
        </row>
        <row r="2354">
          <cell r="CZ2354">
            <v>23999.999999999996</v>
          </cell>
        </row>
        <row r="2355">
          <cell r="CZ2355">
            <v>199219.75285163175</v>
          </cell>
        </row>
        <row r="2356">
          <cell r="CZ2356">
            <v>1671461.8928829026</v>
          </cell>
        </row>
        <row r="2357">
          <cell r="CZ2357">
            <v>24719.252229236292</v>
          </cell>
        </row>
        <row r="2358">
          <cell r="CZ2358">
            <v>26809.40586706276</v>
          </cell>
        </row>
        <row r="2359">
          <cell r="CZ2359">
            <v>17429.999999999996</v>
          </cell>
        </row>
        <row r="2360">
          <cell r="CZ2360">
            <v>29924.999999999993</v>
          </cell>
        </row>
        <row r="2361">
          <cell r="CZ2361">
            <v>23774.896796633249</v>
          </cell>
        </row>
        <row r="2362">
          <cell r="CZ2362">
            <v>15686.999999999996</v>
          </cell>
        </row>
        <row r="2363">
          <cell r="CZ2363">
            <v>1617.2394157692786</v>
          </cell>
        </row>
        <row r="2364">
          <cell r="CZ2364">
            <v>8086.2249090233936</v>
          </cell>
        </row>
        <row r="2365">
          <cell r="CZ2365">
            <v>17000.286263151382</v>
          </cell>
        </row>
        <row r="2366">
          <cell r="CZ2366">
            <v>31595.599950488922</v>
          </cell>
        </row>
        <row r="2367">
          <cell r="CZ2367">
            <v>332563533.23081028</v>
          </cell>
        </row>
        <row r="2368">
          <cell r="CZ2368">
            <v>104224.23922427278</v>
          </cell>
        </row>
        <row r="2369">
          <cell r="CZ2369">
            <v>146826.98622816036</v>
          </cell>
        </row>
        <row r="2370">
          <cell r="CZ2370">
            <v>5257.5599999999995</v>
          </cell>
        </row>
        <row r="2371">
          <cell r="CZ2371">
            <v>0</v>
          </cell>
        </row>
        <row r="2372">
          <cell r="CZ2372">
            <v>25882.064611956928</v>
          </cell>
        </row>
        <row r="2373">
          <cell r="CZ2373">
            <v>32171.999999999996</v>
          </cell>
        </row>
        <row r="2374">
          <cell r="CZ2374">
            <v>219239.99999999997</v>
          </cell>
        </row>
        <row r="2375">
          <cell r="CZ2375">
            <v>32252.275999999994</v>
          </cell>
        </row>
        <row r="2376">
          <cell r="CZ2376">
            <v>5925.15</v>
          </cell>
        </row>
        <row r="2377">
          <cell r="CZ2377">
            <v>33281.97268272339</v>
          </cell>
        </row>
        <row r="2378">
          <cell r="CZ2378">
            <v>30584.557450179476</v>
          </cell>
        </row>
        <row r="2379">
          <cell r="CZ2379">
            <v>191797.60489744853</v>
          </cell>
        </row>
        <row r="2380">
          <cell r="CZ2380">
            <v>55393.72089905716</v>
          </cell>
        </row>
        <row r="2381">
          <cell r="CZ2381">
            <v>66917.66060155959</v>
          </cell>
        </row>
        <row r="2382">
          <cell r="CZ2382">
            <v>62928.39755167719</v>
          </cell>
        </row>
        <row r="2383">
          <cell r="CZ2383">
            <v>6325.4513553657625</v>
          </cell>
        </row>
        <row r="2384">
          <cell r="CZ2384">
            <v>24152.617898254735</v>
          </cell>
        </row>
        <row r="2385">
          <cell r="CZ2385">
            <v>4543.7037875974747</v>
          </cell>
        </row>
        <row r="2386">
          <cell r="CZ2386">
            <v>25941.700705532861</v>
          </cell>
        </row>
        <row r="2387">
          <cell r="CZ2387">
            <v>25941.700705532861</v>
          </cell>
        </row>
        <row r="2388">
          <cell r="CZ2388">
            <v>22656.50137640797</v>
          </cell>
        </row>
        <row r="2389">
          <cell r="CZ2389">
            <v>48305.235796509471</v>
          </cell>
        </row>
        <row r="2390">
          <cell r="CZ2390">
            <v>5989.9999999999991</v>
          </cell>
        </row>
        <row r="2391">
          <cell r="CZ2391">
            <v>154349.99999999997</v>
          </cell>
        </row>
        <row r="2392">
          <cell r="CZ2392">
            <v>97649.999999999985</v>
          </cell>
        </row>
        <row r="2393">
          <cell r="CZ2393">
            <v>13368.197692783759</v>
          </cell>
        </row>
        <row r="2394">
          <cell r="CZ2394">
            <v>63413.046169080335</v>
          </cell>
        </row>
        <row r="2395">
          <cell r="CZ2395">
            <v>183542.61599999998</v>
          </cell>
        </row>
        <row r="2396">
          <cell r="CZ2396">
            <v>37180.2219334076</v>
          </cell>
        </row>
        <row r="2397">
          <cell r="CZ2397">
            <v>31697.875850971657</v>
          </cell>
        </row>
        <row r="2398">
          <cell r="CZ2398">
            <v>55103.750464166362</v>
          </cell>
        </row>
        <row r="2399">
          <cell r="CZ2399">
            <v>2606952.388864561</v>
          </cell>
        </row>
        <row r="2400">
          <cell r="CZ2400">
            <v>7641.3294606550799</v>
          </cell>
        </row>
        <row r="2401">
          <cell r="CZ2401">
            <v>136581.40411397594</v>
          </cell>
        </row>
        <row r="2402">
          <cell r="CZ2402">
            <v>59207.364999925536</v>
          </cell>
        </row>
        <row r="2403">
          <cell r="CZ2403">
            <v>36294.321164186666</v>
          </cell>
        </row>
        <row r="2404">
          <cell r="CZ2404">
            <v>93238.286131343382</v>
          </cell>
        </row>
        <row r="2405">
          <cell r="CZ2405">
            <v>1795.4999999999998</v>
          </cell>
        </row>
        <row r="2406">
          <cell r="CZ2406">
            <v>2194.4999999999995</v>
          </cell>
        </row>
        <row r="2407">
          <cell r="CZ2407">
            <v>59406.494615670264</v>
          </cell>
        </row>
        <row r="2408">
          <cell r="CZ2408">
            <v>200115.51305539423</v>
          </cell>
        </row>
        <row r="2409">
          <cell r="CZ2409">
            <v>25987.499999999996</v>
          </cell>
        </row>
        <row r="2410">
          <cell r="CZ2410">
            <v>30848.518581408171</v>
          </cell>
        </row>
        <row r="2411">
          <cell r="CZ2411">
            <v>30114.470411248647</v>
          </cell>
        </row>
        <row r="2412">
          <cell r="CZ2412">
            <v>28672.844601337569</v>
          </cell>
        </row>
        <row r="2413">
          <cell r="CZ2413">
            <v>25257.297764273058</v>
          </cell>
        </row>
        <row r="2414">
          <cell r="CZ2414">
            <v>204001.25117297471</v>
          </cell>
        </row>
        <row r="2415">
          <cell r="CZ2415">
            <v>169682.88723058824</v>
          </cell>
        </row>
        <row r="2416">
          <cell r="CZ2416">
            <v>43457.738772956793</v>
          </cell>
        </row>
        <row r="2417">
          <cell r="CZ2417">
            <v>740398.58022896387</v>
          </cell>
        </row>
        <row r="2418">
          <cell r="CZ2418">
            <v>3431088.1324842661</v>
          </cell>
        </row>
        <row r="2419">
          <cell r="CZ2419">
            <v>1847185.5755271136</v>
          </cell>
        </row>
        <row r="2420">
          <cell r="CZ2420">
            <v>405165.26635865966</v>
          </cell>
        </row>
        <row r="2421">
          <cell r="CZ2421">
            <v>36844.499999999993</v>
          </cell>
        </row>
        <row r="2422">
          <cell r="CZ2422">
            <v>108662.39999999999</v>
          </cell>
        </row>
        <row r="2423">
          <cell r="CZ2423">
            <v>7172.5499999999993</v>
          </cell>
        </row>
        <row r="2424">
          <cell r="CZ2424">
            <v>55459.718306721137</v>
          </cell>
        </row>
        <row r="2425">
          <cell r="CZ2425">
            <v>136858.80619019858</v>
          </cell>
        </row>
        <row r="2426">
          <cell r="CZ2426">
            <v>85399.895062683921</v>
          </cell>
        </row>
        <row r="2427">
          <cell r="CZ2427">
            <v>698455.07831221865</v>
          </cell>
        </row>
        <row r="2428">
          <cell r="CZ2428">
            <v>25941.700705532861</v>
          </cell>
        </row>
        <row r="2429">
          <cell r="CZ2429">
            <v>1595.1599999999999</v>
          </cell>
        </row>
        <row r="2430">
          <cell r="CZ2430">
            <v>0</v>
          </cell>
        </row>
        <row r="2431">
          <cell r="CZ2431">
            <v>32349.499566778068</v>
          </cell>
        </row>
        <row r="2432">
          <cell r="CZ2432">
            <v>502526.47571383894</v>
          </cell>
        </row>
        <row r="2433">
          <cell r="CZ2433">
            <v>9154546.8588075582</v>
          </cell>
        </row>
        <row r="2434">
          <cell r="CZ2434">
            <v>8573403.6385432519</v>
          </cell>
        </row>
        <row r="2435">
          <cell r="CZ2435">
            <v>969991.71579005546</v>
          </cell>
        </row>
        <row r="2436">
          <cell r="CZ2436">
            <v>28013107.880737778</v>
          </cell>
        </row>
        <row r="2437">
          <cell r="CZ2437">
            <v>85217241.336434484</v>
          </cell>
        </row>
        <row r="2438">
          <cell r="CZ2438">
            <v>16529941.499691568</v>
          </cell>
        </row>
        <row r="2439">
          <cell r="CZ2439">
            <v>28952250.026367191</v>
          </cell>
        </row>
        <row r="2440">
          <cell r="CZ2440">
            <v>5840234.6026671464</v>
          </cell>
        </row>
        <row r="2441">
          <cell r="CZ2441">
            <v>19035.841069439291</v>
          </cell>
        </row>
        <row r="2442">
          <cell r="CZ2442">
            <v>21039.613813590793</v>
          </cell>
        </row>
        <row r="2443">
          <cell r="CZ2443">
            <v>4913.9999999999991</v>
          </cell>
        </row>
        <row r="2444">
          <cell r="CZ2444">
            <v>32759.999999999993</v>
          </cell>
        </row>
        <row r="2445">
          <cell r="CZ2445">
            <v>26459.999999999996</v>
          </cell>
        </row>
        <row r="2446">
          <cell r="CZ2446">
            <v>26806.424062383961</v>
          </cell>
        </row>
        <row r="2447">
          <cell r="CZ2447">
            <v>20673.84577299171</v>
          </cell>
        </row>
        <row r="2448">
          <cell r="CZ2448">
            <v>46217.84927342493</v>
          </cell>
        </row>
        <row r="2449">
          <cell r="CZ2449">
            <v>27035.029087758387</v>
          </cell>
        </row>
        <row r="2450">
          <cell r="CZ2450">
            <v>23079.16821388786</v>
          </cell>
        </row>
        <row r="2451">
          <cell r="CZ2451">
            <v>20673.84577299171</v>
          </cell>
        </row>
        <row r="2452">
          <cell r="CZ2452">
            <v>19582.107686594874</v>
          </cell>
        </row>
        <row r="2453">
          <cell r="CZ2453">
            <v>44467.499999999993</v>
          </cell>
        </row>
        <row r="2454">
          <cell r="CZ2454">
            <v>40571.999999999993</v>
          </cell>
        </row>
        <row r="2455">
          <cell r="CZ2455">
            <v>40393.514048768411</v>
          </cell>
        </row>
        <row r="2456">
          <cell r="CZ2456">
            <v>132110.33490359943</v>
          </cell>
        </row>
        <row r="2457">
          <cell r="CZ2457">
            <v>226365.42177338878</v>
          </cell>
        </row>
        <row r="2458">
          <cell r="CZ2458">
            <v>50705552.837980069</v>
          </cell>
        </row>
        <row r="2459">
          <cell r="CZ2459">
            <v>27443.999999999996</v>
          </cell>
        </row>
        <row r="2460">
          <cell r="CZ2460">
            <v>36563.999999999993</v>
          </cell>
        </row>
        <row r="2461">
          <cell r="CZ2461">
            <v>31169.79824235673</v>
          </cell>
        </row>
        <row r="2462">
          <cell r="CZ2462">
            <v>40131</v>
          </cell>
        </row>
        <row r="2463">
          <cell r="CZ2463">
            <v>81899.999999999985</v>
          </cell>
        </row>
        <row r="2464">
          <cell r="CZ2464">
            <v>0</v>
          </cell>
        </row>
        <row r="2465">
          <cell r="CZ2465">
            <v>8441.9999999999982</v>
          </cell>
        </row>
        <row r="2466">
          <cell r="CZ2466">
            <v>1034725.923074102</v>
          </cell>
        </row>
        <row r="2467">
          <cell r="CZ2467">
            <v>603147.9312278101</v>
          </cell>
        </row>
        <row r="2468">
          <cell r="CZ2468">
            <v>66622.499999999985</v>
          </cell>
        </row>
        <row r="2469">
          <cell r="CZ2469">
            <v>9040.4999999999982</v>
          </cell>
        </row>
        <row r="2470">
          <cell r="CZ2470">
            <v>53883.69999999999</v>
          </cell>
        </row>
        <row r="2471">
          <cell r="CZ2471">
            <v>8189.9999999999991</v>
          </cell>
        </row>
        <row r="2472">
          <cell r="CZ2472">
            <v>57796.784445690777</v>
          </cell>
        </row>
        <row r="2473">
          <cell r="CZ2473">
            <v>42052.499999999993</v>
          </cell>
        </row>
        <row r="2474">
          <cell r="CZ2474">
            <v>295623.58860017732</v>
          </cell>
        </row>
        <row r="2475">
          <cell r="CZ2475">
            <v>57830.049004274842</v>
          </cell>
        </row>
        <row r="2476">
          <cell r="CZ2476">
            <v>34027.544089237854</v>
          </cell>
        </row>
        <row r="2477">
          <cell r="CZ2477">
            <v>43249.578366635222</v>
          </cell>
        </row>
        <row r="2478">
          <cell r="CZ2478">
            <v>105096.47543092359</v>
          </cell>
        </row>
        <row r="2479">
          <cell r="CZ2479">
            <v>4593.718452047111</v>
          </cell>
        </row>
        <row r="2480">
          <cell r="CZ2480">
            <v>8476.65</v>
          </cell>
        </row>
        <row r="2481">
          <cell r="CZ2481">
            <v>11104.038324920544</v>
          </cell>
        </row>
        <row r="2482">
          <cell r="CZ2482">
            <v>24158.359660406488</v>
          </cell>
        </row>
        <row r="2483">
          <cell r="CZ2483">
            <v>64209.599999999991</v>
          </cell>
        </row>
        <row r="2484">
          <cell r="CZ2484">
            <v>1781212.6894409379</v>
          </cell>
        </row>
        <row r="2485">
          <cell r="CZ2485">
            <v>13370.607152045281</v>
          </cell>
        </row>
        <row r="2486">
          <cell r="CZ2486">
            <v>114066.61098247721</v>
          </cell>
        </row>
        <row r="2487">
          <cell r="CZ2487">
            <v>848364.84850934695</v>
          </cell>
        </row>
        <row r="2488">
          <cell r="CZ2488">
            <v>15502379.380981823</v>
          </cell>
        </row>
        <row r="2489">
          <cell r="CZ2489">
            <v>157500</v>
          </cell>
        </row>
        <row r="2490">
          <cell r="CZ2490">
            <v>220500</v>
          </cell>
        </row>
        <row r="2491">
          <cell r="CZ2491">
            <v>6864.4423592493295</v>
          </cell>
        </row>
        <row r="2492">
          <cell r="CZ2492">
            <v>6864.4423592493295</v>
          </cell>
        </row>
        <row r="2493">
          <cell r="CZ2493">
            <v>6864.4423592493295</v>
          </cell>
        </row>
        <row r="2494">
          <cell r="CZ2494">
            <v>6864.4423592493295</v>
          </cell>
        </row>
        <row r="2495">
          <cell r="CZ2495">
            <v>6864.4423592493295</v>
          </cell>
        </row>
        <row r="2496">
          <cell r="CZ2496">
            <v>6864.4423592493295</v>
          </cell>
        </row>
        <row r="2497">
          <cell r="CZ2497">
            <v>6864.4423592493295</v>
          </cell>
        </row>
        <row r="2498">
          <cell r="CZ2498">
            <v>6864.4423592493295</v>
          </cell>
        </row>
        <row r="2499">
          <cell r="CZ2499">
            <v>6864.4423592493295</v>
          </cell>
        </row>
        <row r="2500">
          <cell r="CZ2500">
            <v>6864.4423592493295</v>
          </cell>
        </row>
        <row r="2501">
          <cell r="CZ2501">
            <v>6864.4423592493295</v>
          </cell>
        </row>
        <row r="2502">
          <cell r="CZ2502">
            <v>6864.4423592493295</v>
          </cell>
        </row>
        <row r="2503">
          <cell r="CZ2503">
            <v>6864.4423592493295</v>
          </cell>
        </row>
        <row r="2504">
          <cell r="CZ2504">
            <v>6864.4423592493295</v>
          </cell>
        </row>
        <row r="2505">
          <cell r="CZ2505">
            <v>6864.4423592493295</v>
          </cell>
        </row>
        <row r="2506">
          <cell r="CZ2506">
            <v>6864.4423592493295</v>
          </cell>
        </row>
        <row r="2507">
          <cell r="CZ2507">
            <v>9666.8139410187669</v>
          </cell>
        </row>
        <row r="2508">
          <cell r="CZ2508">
            <v>9666.8139410187669</v>
          </cell>
        </row>
        <row r="2509">
          <cell r="CZ2509">
            <v>1675.501126005362</v>
          </cell>
        </row>
        <row r="2510">
          <cell r="CZ2510">
            <v>1675.501126005362</v>
          </cell>
        </row>
        <row r="2511">
          <cell r="CZ2511">
            <v>1675.501126005362</v>
          </cell>
        </row>
        <row r="2512">
          <cell r="CZ2512">
            <v>1675.501126005362</v>
          </cell>
        </row>
        <row r="2513">
          <cell r="CZ2513">
            <v>1675.501126005362</v>
          </cell>
        </row>
        <row r="2514">
          <cell r="CZ2514">
            <v>1675.501126005362</v>
          </cell>
        </row>
        <row r="2515">
          <cell r="CZ2515">
            <v>1675.501126005362</v>
          </cell>
        </row>
        <row r="2516">
          <cell r="CZ2516">
            <v>1675.501126005362</v>
          </cell>
        </row>
        <row r="2517">
          <cell r="CZ2517">
            <v>1675.501126005362</v>
          </cell>
        </row>
        <row r="2518">
          <cell r="CZ2518">
            <v>1675.501126005362</v>
          </cell>
        </row>
        <row r="2519">
          <cell r="CZ2519">
            <v>1675.501126005362</v>
          </cell>
        </row>
        <row r="2520">
          <cell r="CZ2520">
            <v>1675.501126005362</v>
          </cell>
        </row>
        <row r="2521">
          <cell r="CZ2521">
            <v>1675.501126005362</v>
          </cell>
        </row>
        <row r="2522">
          <cell r="CZ2522">
            <v>1675.501126005362</v>
          </cell>
        </row>
        <row r="2523">
          <cell r="CZ2523">
            <v>4989.3233243967825</v>
          </cell>
        </row>
        <row r="2524">
          <cell r="CZ2524">
            <v>629.63521286863272</v>
          </cell>
        </row>
        <row r="2525">
          <cell r="CZ2525">
            <v>1259.3243967828419</v>
          </cell>
        </row>
        <row r="2526">
          <cell r="CZ2526">
            <v>1259.3243967828419</v>
          </cell>
        </row>
        <row r="2527">
          <cell r="CZ2527">
            <v>1259.3243967828419</v>
          </cell>
        </row>
        <row r="2528">
          <cell r="CZ2528">
            <v>2518.6487935656837</v>
          </cell>
        </row>
        <row r="2529">
          <cell r="CZ2529">
            <v>6296.6219839142095</v>
          </cell>
        </row>
        <row r="2530">
          <cell r="CZ2530">
            <v>629.63521286863272</v>
          </cell>
        </row>
        <row r="2531">
          <cell r="CZ2531">
            <v>629.63521286863272</v>
          </cell>
        </row>
        <row r="2532">
          <cell r="CZ2532">
            <v>9672</v>
          </cell>
        </row>
        <row r="2533">
          <cell r="CZ2533">
            <v>936</v>
          </cell>
        </row>
        <row r="2534">
          <cell r="CZ2534">
            <v>2870.4</v>
          </cell>
        </row>
        <row r="2535">
          <cell r="CZ2535">
            <v>9594.852546916889</v>
          </cell>
        </row>
        <row r="2536">
          <cell r="CZ2536">
            <v>9594.852546916889</v>
          </cell>
        </row>
        <row r="2537">
          <cell r="CZ2537">
            <v>9594.852546916889</v>
          </cell>
        </row>
        <row r="2538">
          <cell r="CZ2538">
            <v>9594.852546916889</v>
          </cell>
        </row>
        <row r="2539">
          <cell r="CZ2539">
            <v>9594.852546916889</v>
          </cell>
        </row>
        <row r="2540">
          <cell r="CZ2540">
            <v>9594.852546916889</v>
          </cell>
        </row>
        <row r="2541">
          <cell r="CZ2541">
            <v>1888.9865951742627</v>
          </cell>
        </row>
        <row r="2542">
          <cell r="CZ2542">
            <v>1888.9865951742627</v>
          </cell>
        </row>
        <row r="2543">
          <cell r="CZ2543">
            <v>38667.255764075067</v>
          </cell>
        </row>
        <row r="2544">
          <cell r="CZ2544">
            <v>4999.0499999999984</v>
          </cell>
        </row>
        <row r="2545">
          <cell r="CZ2545">
            <v>57960.874999999985</v>
          </cell>
        </row>
        <row r="2546">
          <cell r="CZ2546">
            <v>3554305.1319999988</v>
          </cell>
        </row>
        <row r="2547">
          <cell r="CZ2547">
            <v>671304.2209999999</v>
          </cell>
        </row>
        <row r="2548">
          <cell r="CZ2548">
            <v>3554305.1319999988</v>
          </cell>
        </row>
        <row r="2549">
          <cell r="CZ2549">
            <v>671304.2209999999</v>
          </cell>
        </row>
        <row r="2550">
          <cell r="CZ2550">
            <v>259.99999999999994</v>
          </cell>
        </row>
        <row r="2551">
          <cell r="CZ2551">
            <v>0</v>
          </cell>
        </row>
        <row r="2552">
          <cell r="CZ2552">
            <v>0</v>
          </cell>
        </row>
        <row r="2553">
          <cell r="CZ2553">
            <v>0</v>
          </cell>
        </row>
        <row r="2554">
          <cell r="CZ2554">
            <v>44734493.049987815</v>
          </cell>
        </row>
        <row r="2555">
          <cell r="CZ2555">
            <v>44734493.049987815</v>
          </cell>
        </row>
        <row r="2556">
          <cell r="CZ2556">
            <v>60432592.670101047</v>
          </cell>
        </row>
        <row r="2557">
          <cell r="CZ2557">
            <v>60432592.670101047</v>
          </cell>
        </row>
        <row r="2558">
          <cell r="CZ2558">
            <v>60432592.670101047</v>
          </cell>
        </row>
        <row r="2559">
          <cell r="CZ2559">
            <v>60432592.670101047</v>
          </cell>
        </row>
        <row r="2560">
          <cell r="CZ2560">
            <v>352360554.01601809</v>
          </cell>
        </row>
        <row r="2561">
          <cell r="CZ2561">
            <v>62981441.565458231</v>
          </cell>
        </row>
        <row r="2562">
          <cell r="CZ2562">
            <v>39679912.668798812</v>
          </cell>
        </row>
        <row r="2563">
          <cell r="CZ2563">
            <v>39679912.668798812</v>
          </cell>
        </row>
        <row r="2564">
          <cell r="CZ2564">
            <v>39679912.668798812</v>
          </cell>
        </row>
        <row r="2565">
          <cell r="CZ2565">
            <v>39679912.668798812</v>
          </cell>
        </row>
        <row r="2566">
          <cell r="CZ2566">
            <v>1462414.7399384468</v>
          </cell>
        </row>
        <row r="2567">
          <cell r="CZ2567">
            <v>85435.259479269313</v>
          </cell>
        </row>
        <row r="2568">
          <cell r="CZ2568">
            <v>365927.83288165816</v>
          </cell>
        </row>
        <row r="2569">
          <cell r="CZ2569">
            <v>20200602.27832466</v>
          </cell>
        </row>
        <row r="2570">
          <cell r="CZ2570">
            <v>18719147.800060935</v>
          </cell>
        </row>
        <row r="2571">
          <cell r="CZ2571">
            <v>751981.92456814565</v>
          </cell>
        </row>
        <row r="2572">
          <cell r="CZ2572">
            <v>52710.394754987246</v>
          </cell>
        </row>
        <row r="2573">
          <cell r="CZ2573">
            <v>14715301.278736493</v>
          </cell>
        </row>
        <row r="2574">
          <cell r="CZ2574">
            <v>38808883.79289186</v>
          </cell>
        </row>
        <row r="2575">
          <cell r="CZ2575">
            <v>30241405.335892465</v>
          </cell>
        </row>
        <row r="2576">
          <cell r="CZ2576">
            <v>2489384.7773550614</v>
          </cell>
        </row>
        <row r="2577">
          <cell r="CZ2577">
            <v>2489384.7773550614</v>
          </cell>
        </row>
        <row r="2578">
          <cell r="CZ2578">
            <v>2489384.7773550614</v>
          </cell>
        </row>
        <row r="2579">
          <cell r="CZ2579">
            <v>721066.40733419277</v>
          </cell>
        </row>
        <row r="2580">
          <cell r="CZ2580">
            <v>8732790.3201916497</v>
          </cell>
        </row>
        <row r="2581">
          <cell r="CZ2581">
            <v>8732790.3201916497</v>
          </cell>
        </row>
        <row r="2582">
          <cell r="CZ2582">
            <v>8732790.3201916497</v>
          </cell>
        </row>
        <row r="2583">
          <cell r="CZ2583">
            <v>19588442.174171958</v>
          </cell>
        </row>
        <row r="2584">
          <cell r="CZ2584">
            <v>5594230.731358869</v>
          </cell>
        </row>
        <row r="2585">
          <cell r="CZ2585">
            <v>5594230.731358869</v>
          </cell>
        </row>
        <row r="2586">
          <cell r="CZ2586">
            <v>21620537.526767503</v>
          </cell>
        </row>
        <row r="2587">
          <cell r="CZ2587">
            <v>64261247.277048804</v>
          </cell>
        </row>
        <row r="2588">
          <cell r="CZ2588">
            <v>9489878.8388214894</v>
          </cell>
        </row>
        <row r="2589">
          <cell r="CZ2589">
            <v>2773964.6175223431</v>
          </cell>
        </row>
        <row r="2590">
          <cell r="CZ2590">
            <v>6652639.891392489</v>
          </cell>
        </row>
        <row r="2591">
          <cell r="CZ2591">
            <v>6652639.891392489</v>
          </cell>
        </row>
        <row r="2592">
          <cell r="CZ2592">
            <v>6652639.891392489</v>
          </cell>
        </row>
        <row r="2593">
          <cell r="CZ2593">
            <v>6652639.891392489</v>
          </cell>
        </row>
        <row r="2594">
          <cell r="CZ2594">
            <v>6652639.891392489</v>
          </cell>
        </row>
        <row r="2595">
          <cell r="CZ2595">
            <v>6652639.891392489</v>
          </cell>
        </row>
        <row r="2596">
          <cell r="CZ2596">
            <v>6652639.891392489</v>
          </cell>
        </row>
        <row r="2597">
          <cell r="CZ2597">
            <v>6652639.891392489</v>
          </cell>
        </row>
        <row r="2598">
          <cell r="CZ2598">
            <v>6652639.891392489</v>
          </cell>
        </row>
        <row r="2599">
          <cell r="CZ2599">
            <v>6652639.891392489</v>
          </cell>
        </row>
        <row r="2600">
          <cell r="CZ2600">
            <v>6652639.891392489</v>
          </cell>
        </row>
        <row r="2601">
          <cell r="CZ2601">
            <v>6652639.891392489</v>
          </cell>
        </row>
        <row r="2602">
          <cell r="CZ2602">
            <v>6652639.891392489</v>
          </cell>
        </row>
        <row r="2603">
          <cell r="CZ2603">
            <v>6652639.891392489</v>
          </cell>
        </row>
        <row r="2604">
          <cell r="CZ2604">
            <v>6652639.891392489</v>
          </cell>
        </row>
        <row r="2605">
          <cell r="CZ2605">
            <v>6652639.891392489</v>
          </cell>
        </row>
        <row r="2606">
          <cell r="CZ2606">
            <v>6652639.891392489</v>
          </cell>
        </row>
        <row r="2607">
          <cell r="CZ2607">
            <v>6652639.891392489</v>
          </cell>
        </row>
        <row r="2608">
          <cell r="CZ2608">
            <v>6652639.891392489</v>
          </cell>
        </row>
        <row r="2609">
          <cell r="CZ2609">
            <v>6652639.891392489</v>
          </cell>
        </row>
        <row r="2610">
          <cell r="CZ2610">
            <v>1375808.0509985925</v>
          </cell>
        </row>
        <row r="2611">
          <cell r="CZ2611">
            <v>1375808.0509985925</v>
          </cell>
        </row>
        <row r="2612">
          <cell r="CZ2612">
            <v>1375808.0509985925</v>
          </cell>
        </row>
        <row r="2613">
          <cell r="CZ2613">
            <v>1375808.0509985925</v>
          </cell>
        </row>
        <row r="2614">
          <cell r="CZ2614">
            <v>1375808.0509985925</v>
          </cell>
        </row>
        <row r="2615">
          <cell r="CZ2615">
            <v>1375808.0509985925</v>
          </cell>
        </row>
        <row r="2616">
          <cell r="CZ2616">
            <v>1375808.0509985925</v>
          </cell>
        </row>
        <row r="2617">
          <cell r="CZ2617">
            <v>4402593.4050037879</v>
          </cell>
        </row>
        <row r="2618">
          <cell r="CZ2618">
            <v>19588442.174171958</v>
          </cell>
        </row>
        <row r="2619">
          <cell r="CZ2619">
            <v>7343293.316869379</v>
          </cell>
        </row>
        <row r="2620">
          <cell r="CZ2620">
            <v>4058952.4500166113</v>
          </cell>
        </row>
        <row r="2621">
          <cell r="CZ2621">
            <v>1422099.3267872806</v>
          </cell>
        </row>
        <row r="2622">
          <cell r="CZ2622">
            <v>62828331.332271837</v>
          </cell>
        </row>
        <row r="2623">
          <cell r="CZ2623">
            <v>62828331.332271837</v>
          </cell>
        </row>
        <row r="2624">
          <cell r="CZ2624">
            <v>12229513.811877977</v>
          </cell>
        </row>
        <row r="2625">
          <cell r="CZ2625">
            <v>3498181.6197695211</v>
          </cell>
        </row>
        <row r="2626">
          <cell r="CZ2626">
            <v>3498181.6197695211</v>
          </cell>
        </row>
        <row r="2627">
          <cell r="CZ2627">
            <v>3498181.6197695211</v>
          </cell>
        </row>
        <row r="2628">
          <cell r="CZ2628">
            <v>3498181.6197695211</v>
          </cell>
        </row>
        <row r="2629">
          <cell r="CZ2629">
            <v>7200076.0806456292</v>
          </cell>
        </row>
        <row r="2630">
          <cell r="CZ2630">
            <v>613139.38773398136</v>
          </cell>
        </row>
        <row r="2631">
          <cell r="CZ2631">
            <v>15643891.210798383</v>
          </cell>
        </row>
        <row r="2632">
          <cell r="CZ2632">
            <v>16389232.938571829</v>
          </cell>
        </row>
        <row r="2633">
          <cell r="CZ2633">
            <v>2489384.7773550614</v>
          </cell>
        </row>
        <row r="2634">
          <cell r="CZ2634">
            <v>2489384.7773550614</v>
          </cell>
        </row>
        <row r="2635">
          <cell r="CZ2635">
            <v>30742181.209767122</v>
          </cell>
        </row>
        <row r="2636">
          <cell r="CZ2636">
            <v>4770363.2910573594</v>
          </cell>
        </row>
        <row r="2637">
          <cell r="CZ2637">
            <v>4770363.2910573594</v>
          </cell>
        </row>
        <row r="2638">
          <cell r="CZ2638">
            <v>2134978.3070056788</v>
          </cell>
        </row>
        <row r="2639">
          <cell r="CZ2639">
            <v>11931444.764923491</v>
          </cell>
        </row>
        <row r="2640">
          <cell r="CZ2640">
            <v>4360531.697142655</v>
          </cell>
        </row>
        <row r="2641">
          <cell r="CZ2641">
            <v>35072999.480712891</v>
          </cell>
        </row>
        <row r="2642">
          <cell r="CZ2642">
            <v>29501571.056211155</v>
          </cell>
        </row>
        <row r="2643">
          <cell r="CZ2643">
            <v>87424.802696018814</v>
          </cell>
        </row>
        <row r="2644">
          <cell r="CZ2644">
            <v>85248.774198698287</v>
          </cell>
        </row>
        <row r="2645">
          <cell r="CZ2645">
            <v>113665.13709083358</v>
          </cell>
        </row>
        <row r="2646">
          <cell r="CZ2646">
            <v>17315072.448603582</v>
          </cell>
        </row>
        <row r="2647">
          <cell r="CZ2647">
            <v>17315072.448603582</v>
          </cell>
        </row>
        <row r="2648">
          <cell r="CZ2648">
            <v>17315072.448603582</v>
          </cell>
        </row>
        <row r="2649">
          <cell r="CZ2649">
            <v>17315072.448603582</v>
          </cell>
        </row>
        <row r="2650">
          <cell r="CZ2650">
            <v>17315072.448603582</v>
          </cell>
        </row>
        <row r="2651">
          <cell r="CZ2651">
            <v>17315072.448603582</v>
          </cell>
        </row>
        <row r="2652">
          <cell r="CZ2652">
            <v>17315072.448603582</v>
          </cell>
        </row>
        <row r="2653">
          <cell r="CZ2653">
            <v>17315072.448603582</v>
          </cell>
        </row>
        <row r="2654">
          <cell r="CZ2654">
            <v>58999645.660911486</v>
          </cell>
        </row>
        <row r="2655">
          <cell r="CZ2655">
            <v>10686896.948408309</v>
          </cell>
        </row>
        <row r="2656">
          <cell r="CZ2656">
            <v>1255693.6373046921</v>
          </cell>
        </row>
        <row r="2657">
          <cell r="CZ2657">
            <v>2566217.7179681966</v>
          </cell>
        </row>
        <row r="2658">
          <cell r="CZ2658">
            <v>1466187.2460972732</v>
          </cell>
        </row>
        <row r="2659">
          <cell r="CZ2659">
            <v>13847323.102651637</v>
          </cell>
        </row>
        <row r="2660">
          <cell r="CZ2660">
            <v>20363710.388320535</v>
          </cell>
        </row>
        <row r="2661">
          <cell r="CZ2661">
            <v>2468358.6383232689</v>
          </cell>
        </row>
        <row r="2662">
          <cell r="CZ2662">
            <v>20689529.745712254</v>
          </cell>
        </row>
        <row r="2663">
          <cell r="CZ2663">
            <v>16588067.056762638</v>
          </cell>
        </row>
        <row r="2664">
          <cell r="CZ2664">
            <v>59761371.308984876</v>
          </cell>
        </row>
        <row r="2665">
          <cell r="CZ2665">
            <v>6219535.5114967832</v>
          </cell>
        </row>
        <row r="2666">
          <cell r="CZ2666">
            <v>9696476.5023086574</v>
          </cell>
        </row>
        <row r="2667">
          <cell r="CZ2667">
            <v>3085163.3939037677</v>
          </cell>
        </row>
        <row r="2668">
          <cell r="CZ2668">
            <v>49362614.302460283</v>
          </cell>
        </row>
        <row r="2669">
          <cell r="CZ2669">
            <v>3777368.6065322501</v>
          </cell>
        </row>
        <row r="2670">
          <cell r="CZ2670">
            <v>910272.96739179327</v>
          </cell>
        </row>
        <row r="2671">
          <cell r="CZ2671">
            <v>46371.293784979047</v>
          </cell>
        </row>
        <row r="2672">
          <cell r="CZ2672">
            <v>21213.56317029793</v>
          </cell>
        </row>
        <row r="2673">
          <cell r="CZ2673">
            <v>48189.988582159902</v>
          </cell>
        </row>
        <row r="2674">
          <cell r="CZ2674">
            <v>3597627.1247871015</v>
          </cell>
        </row>
        <row r="2675">
          <cell r="CZ2675">
            <v>353720.51475236367</v>
          </cell>
        </row>
        <row r="2676">
          <cell r="CZ2676">
            <v>760536.54947117961</v>
          </cell>
        </row>
        <row r="2677">
          <cell r="CZ2677">
            <v>1629211.1896292539</v>
          </cell>
        </row>
        <row r="2678">
          <cell r="CZ2678">
            <v>323136.82151644106</v>
          </cell>
        </row>
        <row r="2679">
          <cell r="CZ2679">
            <v>1291852.8756382829</v>
          </cell>
        </row>
        <row r="2680">
          <cell r="CZ2680">
            <v>7458164.4792145016</v>
          </cell>
        </row>
        <row r="2681">
          <cell r="CZ2681">
            <v>1785728.5609342547</v>
          </cell>
        </row>
        <row r="2682">
          <cell r="CZ2682">
            <v>149980.32907465845</v>
          </cell>
        </row>
        <row r="2683">
          <cell r="CZ2683">
            <v>49993.443024886139</v>
          </cell>
        </row>
        <row r="2684">
          <cell r="CZ2684">
            <v>828928.04074274562</v>
          </cell>
        </row>
        <row r="2685">
          <cell r="CZ2685">
            <v>1968704.0967640211</v>
          </cell>
        </row>
        <row r="2686">
          <cell r="CZ2686">
            <v>103956.69451758848</v>
          </cell>
        </row>
        <row r="2687">
          <cell r="CZ2687">
            <v>221219.8945638733</v>
          </cell>
        </row>
        <row r="2688">
          <cell r="CZ2688">
            <v>1428426.3454514283</v>
          </cell>
        </row>
        <row r="2689">
          <cell r="CZ2689">
            <v>275142.49254222977</v>
          </cell>
        </row>
        <row r="2690">
          <cell r="CZ2690">
            <v>2668031.3502366822</v>
          </cell>
        </row>
        <row r="2691">
          <cell r="CZ2691">
            <v>26192965.013348881</v>
          </cell>
        </row>
        <row r="2692">
          <cell r="CZ2692">
            <v>96381314.917320952</v>
          </cell>
        </row>
        <row r="2693">
          <cell r="CZ2693">
            <v>10363049.769816404</v>
          </cell>
        </row>
        <row r="2694">
          <cell r="CZ2694">
            <v>59344933.264824107</v>
          </cell>
        </row>
        <row r="2695">
          <cell r="CZ2695">
            <v>16556615.60260913</v>
          </cell>
        </row>
        <row r="2696">
          <cell r="CZ2696">
            <v>9755611.9827283677</v>
          </cell>
        </row>
        <row r="2697">
          <cell r="CZ2697">
            <v>136608241.16644734</v>
          </cell>
        </row>
        <row r="2698">
          <cell r="CZ2698">
            <v>211901439.9825536</v>
          </cell>
        </row>
        <row r="2699">
          <cell r="CZ2699">
            <v>7911922.0914930506</v>
          </cell>
        </row>
        <row r="2700">
          <cell r="CZ2700">
            <v>35422693.224218048</v>
          </cell>
        </row>
        <row r="2701">
          <cell r="CZ2701">
            <v>73590150.702092424</v>
          </cell>
        </row>
        <row r="2702">
          <cell r="CZ2702">
            <v>1510377.1041637687</v>
          </cell>
        </row>
        <row r="2703">
          <cell r="CZ2703">
            <v>30102946.484919701</v>
          </cell>
        </row>
        <row r="2704">
          <cell r="CZ2704">
            <v>8111358.2436743993</v>
          </cell>
        </row>
        <row r="2705">
          <cell r="CZ2705">
            <v>12783491.007459944</v>
          </cell>
        </row>
        <row r="2706">
          <cell r="CZ2706">
            <v>956411.1102619865</v>
          </cell>
        </row>
        <row r="2707">
          <cell r="CZ2707">
            <v>1054930.1489222378</v>
          </cell>
        </row>
        <row r="2708">
          <cell r="CZ2708">
            <v>599350.9168523124</v>
          </cell>
        </row>
        <row r="2709">
          <cell r="CZ2709">
            <v>844829.80911056639</v>
          </cell>
        </row>
        <row r="2710">
          <cell r="CZ2710">
            <v>573846.60670693184</v>
          </cell>
        </row>
        <row r="2711">
          <cell r="CZ2711">
            <v>609712.05678252771</v>
          </cell>
        </row>
        <row r="2712">
          <cell r="CZ2712">
            <v>2032373.5721503089</v>
          </cell>
        </row>
        <row r="2713">
          <cell r="CZ2713">
            <v>453633.12781037239</v>
          </cell>
        </row>
        <row r="2714">
          <cell r="CZ2714">
            <v>4479291.8748177048</v>
          </cell>
        </row>
        <row r="2715">
          <cell r="CZ2715">
            <v>13386689.545136398</v>
          </cell>
        </row>
        <row r="2716">
          <cell r="CZ2716">
            <v>13386689.545136398</v>
          </cell>
        </row>
        <row r="2717">
          <cell r="CZ2717">
            <v>25610306.094609153</v>
          </cell>
        </row>
        <row r="2718">
          <cell r="CZ2718">
            <v>20821863.950498153</v>
          </cell>
        </row>
        <row r="2719">
          <cell r="CZ2719">
            <v>8882650.0133568607</v>
          </cell>
        </row>
        <row r="2720">
          <cell r="CZ2720">
            <v>14504149.47747694</v>
          </cell>
        </row>
        <row r="2721">
          <cell r="CZ2721">
            <v>12907780.842055812</v>
          </cell>
        </row>
        <row r="2722">
          <cell r="CZ2722">
            <v>40684595.306459323</v>
          </cell>
        </row>
        <row r="2723">
          <cell r="CZ2723">
            <v>1939425.3200989303</v>
          </cell>
        </row>
        <row r="2724">
          <cell r="CZ2724">
            <v>6795969.5204936126</v>
          </cell>
        </row>
        <row r="2725">
          <cell r="CZ2725">
            <v>8882650.0133568607</v>
          </cell>
        </row>
        <row r="2726">
          <cell r="CZ2726">
            <v>222365.52294252368</v>
          </cell>
        </row>
        <row r="2727">
          <cell r="CZ2727">
            <v>1512889.0262724224</v>
          </cell>
        </row>
        <row r="2728">
          <cell r="CZ2728">
            <v>1606149.0949372535</v>
          </cell>
        </row>
        <row r="2729">
          <cell r="CZ2729">
            <v>6702456.0450957324</v>
          </cell>
        </row>
        <row r="2730">
          <cell r="CZ2730">
            <v>741218.55843406217</v>
          </cell>
        </row>
        <row r="2731">
          <cell r="CZ2731">
            <v>1213946.9611156085</v>
          </cell>
        </row>
        <row r="2732">
          <cell r="CZ2732">
            <v>11543526.680455562</v>
          </cell>
        </row>
        <row r="2733">
          <cell r="CZ2733">
            <v>52976626.174706154</v>
          </cell>
        </row>
        <row r="2734">
          <cell r="CZ2734">
            <v>30733014.013458747</v>
          </cell>
        </row>
        <row r="2735">
          <cell r="CZ2735">
            <v>70305386.212351114</v>
          </cell>
        </row>
        <row r="2736">
          <cell r="CZ2736">
            <v>73590150.702092424</v>
          </cell>
        </row>
        <row r="2737">
          <cell r="CZ2737">
            <v>73590150.702092424</v>
          </cell>
        </row>
        <row r="2738">
          <cell r="CZ2738">
            <v>73590150.702092424</v>
          </cell>
        </row>
        <row r="2739">
          <cell r="CZ2739">
            <v>234290.19768781227</v>
          </cell>
        </row>
        <row r="2740">
          <cell r="CZ2740">
            <v>24276379.188793339</v>
          </cell>
        </row>
        <row r="2741">
          <cell r="CZ2741">
            <v>2730389.7893457245</v>
          </cell>
        </row>
        <row r="2742">
          <cell r="CZ2742">
            <v>49762.908444444452</v>
          </cell>
        </row>
        <row r="2743">
          <cell r="CZ2743">
            <v>49762.908444444452</v>
          </cell>
        </row>
        <row r="2744">
          <cell r="CZ2744">
            <v>49762.908444444452</v>
          </cell>
        </row>
        <row r="2745">
          <cell r="CZ2745">
            <v>49762.908444444452</v>
          </cell>
        </row>
        <row r="2746">
          <cell r="CZ2746">
            <v>49762.908444444452</v>
          </cell>
        </row>
        <row r="2747">
          <cell r="CZ2747">
            <v>49762.908444444452</v>
          </cell>
        </row>
        <row r="2748">
          <cell r="CZ2748">
            <v>27024.8722962963</v>
          </cell>
        </row>
        <row r="2749">
          <cell r="CZ2749">
            <v>27024.8722962963</v>
          </cell>
        </row>
        <row r="2750">
          <cell r="CZ2750">
            <v>27024.8722962963</v>
          </cell>
        </row>
        <row r="2751">
          <cell r="CZ2751">
            <v>27024.8722962963</v>
          </cell>
        </row>
        <row r="2752">
          <cell r="CZ2752">
            <v>27024.8722962963</v>
          </cell>
        </row>
        <row r="2753">
          <cell r="CZ2753">
            <v>27024.8722962963</v>
          </cell>
        </row>
        <row r="2754">
          <cell r="CZ2754">
            <v>27024.8722962963</v>
          </cell>
        </row>
        <row r="2755">
          <cell r="CZ2755">
            <v>27024.8722962963</v>
          </cell>
        </row>
        <row r="2756">
          <cell r="CZ2756">
            <v>27024.8722962963</v>
          </cell>
        </row>
        <row r="2757">
          <cell r="CZ2757">
            <v>27024.8722962963</v>
          </cell>
        </row>
        <row r="2758">
          <cell r="CZ2758">
            <v>27024.8722962963</v>
          </cell>
        </row>
        <row r="2759">
          <cell r="CZ2759">
            <v>27024.8722962963</v>
          </cell>
        </row>
        <row r="2760">
          <cell r="CZ2760">
            <v>27024.8722962963</v>
          </cell>
        </row>
        <row r="2761">
          <cell r="CZ2761">
            <v>27024.8722962963</v>
          </cell>
        </row>
        <row r="2762">
          <cell r="CZ2762">
            <v>27024.8722962963</v>
          </cell>
        </row>
        <row r="2763">
          <cell r="CZ2763">
            <v>27024.8722962963</v>
          </cell>
        </row>
        <row r="2764">
          <cell r="CZ2764">
            <v>27024.8722962963</v>
          </cell>
        </row>
        <row r="2765">
          <cell r="CZ2765">
            <v>58162.797037037053</v>
          </cell>
        </row>
        <row r="2766">
          <cell r="CZ2766">
            <v>58162.797037037053</v>
          </cell>
        </row>
        <row r="2767">
          <cell r="CZ2767">
            <v>58162.797037037053</v>
          </cell>
        </row>
        <row r="2768">
          <cell r="CZ2768">
            <v>58162.797037037053</v>
          </cell>
        </row>
        <row r="2769">
          <cell r="CZ2769">
            <v>58162.797037037053</v>
          </cell>
        </row>
        <row r="2770">
          <cell r="CZ2770">
            <v>58162.797037037053</v>
          </cell>
        </row>
        <row r="2771">
          <cell r="CZ2771">
            <v>78397.392592592601</v>
          </cell>
        </row>
        <row r="2772">
          <cell r="CZ2772">
            <v>212757.17925925928</v>
          </cell>
        </row>
        <row r="2773">
          <cell r="CZ2773">
            <v>23769.422222222227</v>
          </cell>
        </row>
        <row r="2774">
          <cell r="CZ2774">
            <v>23769.422222222227</v>
          </cell>
        </row>
        <row r="2775">
          <cell r="CZ2775">
            <v>23769.422222222227</v>
          </cell>
        </row>
        <row r="2776">
          <cell r="CZ2776">
            <v>23769.422222222227</v>
          </cell>
        </row>
        <row r="2777">
          <cell r="CZ2777">
            <v>23769.422222222227</v>
          </cell>
        </row>
        <row r="2778">
          <cell r="CZ2778">
            <v>23769.422222222227</v>
          </cell>
        </row>
        <row r="2779">
          <cell r="CZ2779">
            <v>23769.422222222227</v>
          </cell>
        </row>
        <row r="2780">
          <cell r="CZ2780">
            <v>38742.743703703709</v>
          </cell>
        </row>
        <row r="2781">
          <cell r="CZ2781">
            <v>38742.743703703709</v>
          </cell>
        </row>
        <row r="2782">
          <cell r="CZ2782">
            <v>38742.743703703709</v>
          </cell>
        </row>
        <row r="2783">
          <cell r="CZ2783">
            <v>38742.743703703709</v>
          </cell>
        </row>
        <row r="2784">
          <cell r="CZ2784">
            <v>38742.743703703709</v>
          </cell>
        </row>
        <row r="2785">
          <cell r="CZ2785">
            <v>38742.743703703709</v>
          </cell>
        </row>
        <row r="2786">
          <cell r="CZ2786">
            <v>38742.743703703709</v>
          </cell>
        </row>
        <row r="2787">
          <cell r="CZ2787">
            <v>38742.743703703709</v>
          </cell>
        </row>
        <row r="2788">
          <cell r="CZ2788">
            <v>38742.743703703709</v>
          </cell>
        </row>
        <row r="2789">
          <cell r="CZ2789">
            <v>38742.743703703709</v>
          </cell>
        </row>
        <row r="2790">
          <cell r="CZ2790">
            <v>38742.743703703709</v>
          </cell>
        </row>
        <row r="2791">
          <cell r="CZ2791">
            <v>38742.743703703709</v>
          </cell>
        </row>
        <row r="2792">
          <cell r="CZ2792">
            <v>38742.743703703709</v>
          </cell>
        </row>
        <row r="2793">
          <cell r="CZ2793">
            <v>38742.743703703709</v>
          </cell>
        </row>
        <row r="2794">
          <cell r="CZ2794">
            <v>38742.743703703709</v>
          </cell>
        </row>
        <row r="2795">
          <cell r="CZ2795">
            <v>38742.743703703709</v>
          </cell>
        </row>
        <row r="2796">
          <cell r="CZ2796">
            <v>38742.743703703709</v>
          </cell>
        </row>
        <row r="2797">
          <cell r="CZ2797">
            <v>38742.743703703709</v>
          </cell>
        </row>
        <row r="2798">
          <cell r="CZ2798">
            <v>38742.743703703709</v>
          </cell>
        </row>
        <row r="2799">
          <cell r="CZ2799">
            <v>38742.743703703709</v>
          </cell>
        </row>
        <row r="2800">
          <cell r="CZ2800">
            <v>38742.743703703709</v>
          </cell>
        </row>
        <row r="2801">
          <cell r="CZ2801">
            <v>38742.743703703709</v>
          </cell>
        </row>
        <row r="2802">
          <cell r="CZ2802">
            <v>38742.743703703709</v>
          </cell>
        </row>
        <row r="2803">
          <cell r="CZ2803">
            <v>38742.743703703709</v>
          </cell>
        </row>
        <row r="2804">
          <cell r="CZ2804">
            <v>38742.743703703709</v>
          </cell>
        </row>
        <row r="2805">
          <cell r="CZ2805">
            <v>38742.743703703709</v>
          </cell>
        </row>
        <row r="2806">
          <cell r="CZ2806">
            <v>313408.51200000005</v>
          </cell>
        </row>
        <row r="2807">
          <cell r="CZ2807">
            <v>313408.51200000005</v>
          </cell>
        </row>
        <row r="2808">
          <cell r="CZ2808">
            <v>313408.51200000005</v>
          </cell>
        </row>
        <row r="2809">
          <cell r="CZ2809">
            <v>313408.51200000005</v>
          </cell>
        </row>
        <row r="2810">
          <cell r="CZ2810">
            <v>113490.53155555559</v>
          </cell>
        </row>
        <row r="2811">
          <cell r="CZ2811">
            <v>113490.53155555559</v>
          </cell>
        </row>
        <row r="2812">
          <cell r="CZ2812">
            <v>74952.948148148149</v>
          </cell>
        </row>
        <row r="2813">
          <cell r="CZ2813">
            <v>17895.753481481483</v>
          </cell>
        </row>
        <row r="2814">
          <cell r="CZ2814">
            <v>17895.753481481483</v>
          </cell>
        </row>
        <row r="2815">
          <cell r="CZ2815">
            <v>17895.753481481483</v>
          </cell>
        </row>
        <row r="2816">
          <cell r="CZ2816">
            <v>17895.753481481483</v>
          </cell>
        </row>
        <row r="2817">
          <cell r="CZ2817">
            <v>17895.753481481483</v>
          </cell>
        </row>
        <row r="2818">
          <cell r="CZ2818">
            <v>17895.753481481483</v>
          </cell>
        </row>
        <row r="2819">
          <cell r="CZ2819">
            <v>17895.753481481483</v>
          </cell>
        </row>
        <row r="2820">
          <cell r="CZ2820">
            <v>17895.753481481483</v>
          </cell>
        </row>
        <row r="2821">
          <cell r="CZ2821">
            <v>17895.753481481483</v>
          </cell>
        </row>
        <row r="2822">
          <cell r="CZ2822">
            <v>17895.753481481483</v>
          </cell>
        </row>
        <row r="2823">
          <cell r="CZ2823">
            <v>17895.753481481483</v>
          </cell>
        </row>
        <row r="2824">
          <cell r="CZ2824">
            <v>17895.753481481483</v>
          </cell>
        </row>
        <row r="2825">
          <cell r="CZ2825">
            <v>17895.753481481483</v>
          </cell>
        </row>
        <row r="2826">
          <cell r="CZ2826">
            <v>17895.753481481483</v>
          </cell>
        </row>
        <row r="2827">
          <cell r="CZ2827">
            <v>17895.753481481483</v>
          </cell>
        </row>
        <row r="2828">
          <cell r="CZ2828">
            <v>17895.753481481483</v>
          </cell>
        </row>
        <row r="2829">
          <cell r="CZ2829">
            <v>17895.753481481483</v>
          </cell>
        </row>
        <row r="2830">
          <cell r="CZ2830">
            <v>17895.753481481483</v>
          </cell>
        </row>
        <row r="2831">
          <cell r="CZ2831">
            <v>17895.753481481483</v>
          </cell>
        </row>
        <row r="2832">
          <cell r="CZ2832">
            <v>17895.753481481483</v>
          </cell>
        </row>
        <row r="2833">
          <cell r="CZ2833">
            <v>17895.753481481483</v>
          </cell>
        </row>
        <row r="2834">
          <cell r="CZ2834">
            <v>17895.753481481483</v>
          </cell>
        </row>
        <row r="2835">
          <cell r="CZ2835">
            <v>17895.753481481483</v>
          </cell>
        </row>
        <row r="2836">
          <cell r="CZ2836">
            <v>17895.753481481483</v>
          </cell>
        </row>
        <row r="2837">
          <cell r="CZ2837">
            <v>17895.753481481483</v>
          </cell>
        </row>
        <row r="2838">
          <cell r="CZ2838">
            <v>17895.753481481483</v>
          </cell>
        </row>
        <row r="2839">
          <cell r="CZ2839">
            <v>17895.753481481483</v>
          </cell>
        </row>
        <row r="2840">
          <cell r="CZ2840">
            <v>17895.753481481483</v>
          </cell>
        </row>
        <row r="2841">
          <cell r="CZ2841">
            <v>17895.753481481483</v>
          </cell>
        </row>
        <row r="2842">
          <cell r="CZ2842">
            <v>15012.266666666668</v>
          </cell>
        </row>
        <row r="2843">
          <cell r="CZ2843">
            <v>15012.266666666668</v>
          </cell>
        </row>
        <row r="2844">
          <cell r="CZ2844">
            <v>15012.266666666668</v>
          </cell>
        </row>
        <row r="2845">
          <cell r="CZ2845">
            <v>156871.57333333336</v>
          </cell>
        </row>
        <row r="2846">
          <cell r="CZ2846">
            <v>99239.018666666685</v>
          </cell>
        </row>
        <row r="2847">
          <cell r="CZ2847">
            <v>99239.018666666685</v>
          </cell>
        </row>
        <row r="2848">
          <cell r="CZ2848">
            <v>99239.018666666685</v>
          </cell>
        </row>
        <row r="2849">
          <cell r="CZ2849">
            <v>99239.018666666685</v>
          </cell>
        </row>
        <row r="2850">
          <cell r="CZ2850">
            <v>99239.018666666685</v>
          </cell>
        </row>
        <row r="2851">
          <cell r="CZ2851">
            <v>28078.523259259266</v>
          </cell>
        </row>
        <row r="2852">
          <cell r="CZ2852">
            <v>28078.523259259266</v>
          </cell>
        </row>
        <row r="2853">
          <cell r="CZ2853">
            <v>28078.523259259266</v>
          </cell>
        </row>
        <row r="2854">
          <cell r="CZ2854">
            <v>28078.523259259266</v>
          </cell>
        </row>
        <row r="2855">
          <cell r="CZ2855">
            <v>28078.523259259266</v>
          </cell>
        </row>
        <row r="2856">
          <cell r="CZ2856">
            <v>28078.523259259266</v>
          </cell>
        </row>
        <row r="2857">
          <cell r="CZ2857">
            <v>28078.523259259266</v>
          </cell>
        </row>
        <row r="2858">
          <cell r="CZ2858">
            <v>1448000.3555555558</v>
          </cell>
        </row>
        <row r="2859">
          <cell r="CZ2859">
            <v>71308.266666666677</v>
          </cell>
        </row>
        <row r="2860">
          <cell r="CZ2860">
            <v>98413.748148148166</v>
          </cell>
        </row>
        <row r="2861">
          <cell r="CZ2861">
            <v>23769.422222222227</v>
          </cell>
        </row>
        <row r="2862">
          <cell r="CZ2862">
            <v>23769.422222222227</v>
          </cell>
        </row>
        <row r="2863">
          <cell r="CZ2863">
            <v>15012.266666666668</v>
          </cell>
        </row>
        <row r="2864">
          <cell r="CZ2864">
            <v>673341.90933333337</v>
          </cell>
        </row>
        <row r="2865">
          <cell r="CZ2865">
            <v>21432.320000000003</v>
          </cell>
        </row>
        <row r="2866">
          <cell r="CZ2866">
            <v>36871.744000000006</v>
          </cell>
        </row>
        <row r="2867">
          <cell r="CZ2867">
            <v>54745.600000000006</v>
          </cell>
        </row>
        <row r="2868">
          <cell r="CZ2868">
            <v>33800.967111111117</v>
          </cell>
        </row>
        <row r="2869">
          <cell r="CZ2869">
            <v>1186017.578666667</v>
          </cell>
        </row>
        <row r="2870">
          <cell r="CZ2870">
            <v>323814.40000000002</v>
          </cell>
        </row>
        <row r="2871">
          <cell r="CZ2871">
            <v>75061.333333333343</v>
          </cell>
        </row>
        <row r="2872">
          <cell r="CZ2872">
            <v>855760.89530067146</v>
          </cell>
        </row>
        <row r="2873">
          <cell r="CZ2873">
            <v>89039.476455744429</v>
          </cell>
        </row>
        <row r="2874">
          <cell r="CZ2874">
            <v>25339.822247615422</v>
          </cell>
        </row>
        <row r="2875">
          <cell r="CZ2875">
            <v>20438.667999809557</v>
          </cell>
        </row>
        <row r="2876">
          <cell r="CZ2876">
            <v>23393.656144360335</v>
          </cell>
        </row>
        <row r="2877">
          <cell r="CZ2877">
            <v>88239.229316446872</v>
          </cell>
        </row>
        <row r="2878">
          <cell r="CZ2878">
            <v>49386.63152248093</v>
          </cell>
        </row>
        <row r="2879">
          <cell r="CZ2879">
            <v>49386.63152248093</v>
          </cell>
        </row>
        <row r="2880">
          <cell r="CZ2880">
            <v>49386.63152248093</v>
          </cell>
        </row>
        <row r="2881">
          <cell r="CZ2881">
            <v>201744.63330635309</v>
          </cell>
        </row>
        <row r="2882">
          <cell r="CZ2882">
            <v>149333.64536494791</v>
          </cell>
        </row>
        <row r="2883">
          <cell r="CZ2883">
            <v>97475.556063419543</v>
          </cell>
        </row>
        <row r="2884">
          <cell r="CZ2884">
            <v>173713.16878541166</v>
          </cell>
        </row>
        <row r="2885">
          <cell r="CZ2885">
            <v>6502.5129743370007</v>
          </cell>
        </row>
        <row r="2886">
          <cell r="CZ2886">
            <v>23759.182021615965</v>
          </cell>
        </row>
        <row r="2887">
          <cell r="CZ2887">
            <v>20758.022187306578</v>
          </cell>
        </row>
        <row r="2888">
          <cell r="CZ2888">
            <v>20758.022187306578</v>
          </cell>
        </row>
        <row r="2889">
          <cell r="CZ2889">
            <v>20758.022187306578</v>
          </cell>
        </row>
        <row r="2890">
          <cell r="CZ2890">
            <v>20758.022187306578</v>
          </cell>
        </row>
        <row r="2891">
          <cell r="CZ2891">
            <v>25339.822247615422</v>
          </cell>
        </row>
        <row r="2892">
          <cell r="CZ2892">
            <v>16893.165865193867</v>
          </cell>
        </row>
        <row r="2893">
          <cell r="CZ2893">
            <v>77520.475445730379</v>
          </cell>
        </row>
        <row r="2894">
          <cell r="CZ2894">
            <v>31790.194974455226</v>
          </cell>
        </row>
        <row r="2895">
          <cell r="CZ2895">
            <v>41140.252319883235</v>
          </cell>
        </row>
        <row r="2896">
          <cell r="CZ2896">
            <v>517584.87748931296</v>
          </cell>
        </row>
        <row r="2897">
          <cell r="CZ2897">
            <v>80273.951472362489</v>
          </cell>
        </row>
        <row r="2898">
          <cell r="CZ2898">
            <v>89741.850401418007</v>
          </cell>
        </row>
        <row r="2899">
          <cell r="CZ2899">
            <v>85952.527160879996</v>
          </cell>
        </row>
        <row r="2900">
          <cell r="CZ2900">
            <v>193253.87646156372</v>
          </cell>
        </row>
        <row r="2901">
          <cell r="CZ2901">
            <v>210545.70802984943</v>
          </cell>
        </row>
        <row r="2902">
          <cell r="CZ2902">
            <v>37882.765092274007</v>
          </cell>
        </row>
        <row r="2903">
          <cell r="CZ2903">
            <v>19436.717948717949</v>
          </cell>
        </row>
        <row r="2904">
          <cell r="CZ2904">
            <v>14436.180512820512</v>
          </cell>
        </row>
        <row r="2905">
          <cell r="CZ2905">
            <v>60565.042735042734</v>
          </cell>
        </row>
        <row r="2906">
          <cell r="CZ2906">
            <v>60565.042735042734</v>
          </cell>
        </row>
        <row r="2907">
          <cell r="CZ2907">
            <v>60565.042735042734</v>
          </cell>
        </row>
        <row r="2908">
          <cell r="CZ2908">
            <v>76369.230769230766</v>
          </cell>
        </row>
        <row r="2909">
          <cell r="CZ2909">
            <v>137464.61538461538</v>
          </cell>
        </row>
        <row r="2910">
          <cell r="CZ2910">
            <v>14974.358974358973</v>
          </cell>
        </row>
        <row r="2911">
          <cell r="CZ2911">
            <v>179381.58974358975</v>
          </cell>
        </row>
        <row r="2912">
          <cell r="CZ2912">
            <v>16641.129914529913</v>
          </cell>
        </row>
        <row r="2913">
          <cell r="CZ2913">
            <v>27764.882393162388</v>
          </cell>
        </row>
        <row r="2914">
          <cell r="CZ2914">
            <v>50131.046666666669</v>
          </cell>
        </row>
        <row r="2915">
          <cell r="CZ2915">
            <v>28844.633504273505</v>
          </cell>
        </row>
        <row r="2916">
          <cell r="CZ2916">
            <v>28844.633504273505</v>
          </cell>
        </row>
        <row r="2917">
          <cell r="CZ2917">
            <v>28844.633504273505</v>
          </cell>
        </row>
        <row r="2918">
          <cell r="CZ2918">
            <v>28844.633504273505</v>
          </cell>
        </row>
        <row r="2919">
          <cell r="CZ2919">
            <v>28844.633504273505</v>
          </cell>
        </row>
        <row r="2920">
          <cell r="CZ2920">
            <v>28844.633504273505</v>
          </cell>
        </row>
        <row r="2921">
          <cell r="CZ2921">
            <v>28844.633504273505</v>
          </cell>
        </row>
        <row r="2922">
          <cell r="CZ2922">
            <v>28844.633504273505</v>
          </cell>
        </row>
        <row r="2923">
          <cell r="CZ2923">
            <v>28844.633504273505</v>
          </cell>
        </row>
        <row r="2924">
          <cell r="CZ2924">
            <v>28844.633504273505</v>
          </cell>
        </row>
        <row r="2925">
          <cell r="CZ2925">
            <v>28844.633504273505</v>
          </cell>
        </row>
        <row r="2926">
          <cell r="CZ2926">
            <v>28844.633504273505</v>
          </cell>
        </row>
        <row r="2927">
          <cell r="CZ2927">
            <v>28844.633504273505</v>
          </cell>
        </row>
        <row r="2928">
          <cell r="CZ2928">
            <v>28844.633504273505</v>
          </cell>
        </row>
        <row r="2929">
          <cell r="CZ2929">
            <v>276125.34512820508</v>
          </cell>
        </row>
        <row r="2930">
          <cell r="CZ2930">
            <v>35582.820512820508</v>
          </cell>
        </row>
        <row r="2931">
          <cell r="CZ2931">
            <v>15225.491452991451</v>
          </cell>
        </row>
        <row r="2932">
          <cell r="CZ2932">
            <v>69582.562038900069</v>
          </cell>
        </row>
        <row r="2933">
          <cell r="CZ2933">
            <v>2544.0771613809848</v>
          </cell>
        </row>
        <row r="2934">
          <cell r="CZ2934">
            <v>66692.839168343402</v>
          </cell>
        </row>
        <row r="2935">
          <cell r="CZ2935">
            <v>25843.582121299223</v>
          </cell>
        </row>
        <row r="2936">
          <cell r="CZ2936">
            <v>103126.95801475519</v>
          </cell>
        </row>
        <row r="2937">
          <cell r="CZ2937">
            <v>2371.7313212608988</v>
          </cell>
        </row>
        <row r="2938">
          <cell r="CZ2938">
            <v>2385.0723387946728</v>
          </cell>
        </row>
        <row r="2939">
          <cell r="CZ2939">
            <v>4770.1446775893455</v>
          </cell>
        </row>
        <row r="2940">
          <cell r="CZ2940">
            <v>17857.57516527738</v>
          </cell>
        </row>
        <row r="2941">
          <cell r="CZ2941">
            <v>67792.652957746483</v>
          </cell>
        </row>
        <row r="2942">
          <cell r="CZ2942">
            <v>155397.46478873241</v>
          </cell>
        </row>
        <row r="2943">
          <cell r="CZ2943">
            <v>16990.072588191608</v>
          </cell>
        </row>
        <row r="2944">
          <cell r="CZ2944">
            <v>4744.1317526921648</v>
          </cell>
        </row>
        <row r="2945">
          <cell r="CZ2945">
            <v>5122.159980195569</v>
          </cell>
        </row>
        <row r="2946">
          <cell r="CZ2946">
            <v>23685.908811734127</v>
          </cell>
        </row>
        <row r="2947">
          <cell r="CZ2947">
            <v>64527.744151503903</v>
          </cell>
        </row>
        <row r="2948">
          <cell r="CZ2948">
            <v>895762.94266493386</v>
          </cell>
        </row>
        <row r="2949">
          <cell r="CZ2949">
            <v>21056.407337541779</v>
          </cell>
        </row>
        <row r="2950">
          <cell r="CZ2950">
            <v>689096.83151044999</v>
          </cell>
        </row>
        <row r="2951">
          <cell r="CZ2951">
            <v>3398550.0007699071</v>
          </cell>
        </row>
        <row r="2952">
          <cell r="CZ2952">
            <v>86440358.604947731</v>
          </cell>
        </row>
        <row r="2953">
          <cell r="CZ2953">
            <v>9788161.3609399814</v>
          </cell>
        </row>
        <row r="2954">
          <cell r="CZ2954">
            <v>9788161.3609399814</v>
          </cell>
        </row>
        <row r="2955">
          <cell r="CZ2955">
            <v>86440358.604947731</v>
          </cell>
        </row>
        <row r="2956">
          <cell r="CZ2956">
            <v>279373.03043274285</v>
          </cell>
        </row>
        <row r="2957">
          <cell r="CZ2957">
            <v>10371417.341925712</v>
          </cell>
        </row>
        <row r="2958">
          <cell r="CZ2958">
            <v>87246258.181109652</v>
          </cell>
        </row>
        <row r="2959">
          <cell r="CZ2959">
            <v>3297464.1462361654</v>
          </cell>
        </row>
        <row r="2960">
          <cell r="CZ2960">
            <v>2820847.5072178221</v>
          </cell>
        </row>
        <row r="2961">
          <cell r="CZ2961">
            <v>293399911.12615728</v>
          </cell>
        </row>
        <row r="2962">
          <cell r="CZ2962">
            <v>1810890.3888113631</v>
          </cell>
        </row>
        <row r="2963">
          <cell r="CZ2963">
            <v>293399911.12615728</v>
          </cell>
        </row>
        <row r="2964">
          <cell r="CZ2964">
            <v>1810890.3888113631</v>
          </cell>
        </row>
        <row r="2965">
          <cell r="CZ2965">
            <v>36788385.80727002</v>
          </cell>
        </row>
        <row r="2966">
          <cell r="CZ2966">
            <v>36788385.80727002</v>
          </cell>
        </row>
        <row r="2967">
          <cell r="CZ2967">
            <v>670794.80941247172</v>
          </cell>
        </row>
        <row r="2968">
          <cell r="CZ2968">
            <v>670794.80941247172</v>
          </cell>
        </row>
        <row r="2969">
          <cell r="CZ2969">
            <v>670794.80941247172</v>
          </cell>
        </row>
        <row r="2970">
          <cell r="CZ2970">
            <v>670794.80941247172</v>
          </cell>
        </row>
        <row r="2971">
          <cell r="CZ2971">
            <v>97207592.323839545</v>
          </cell>
        </row>
        <row r="2972">
          <cell r="CZ2972">
            <v>21357212.225170799</v>
          </cell>
        </row>
        <row r="2973">
          <cell r="CZ2973">
            <v>37588693.45103199</v>
          </cell>
        </row>
        <row r="2974">
          <cell r="CZ2974">
            <v>1543323.5204523439</v>
          </cell>
        </row>
        <row r="2975">
          <cell r="CZ2975">
            <v>22454357.785087541</v>
          </cell>
        </row>
        <row r="2976">
          <cell r="CZ2976">
            <v>22168786.333084308</v>
          </cell>
        </row>
        <row r="2977">
          <cell r="CZ2977">
            <v>49536310.819742285</v>
          </cell>
        </row>
        <row r="2978">
          <cell r="CZ2978">
            <v>49397796.575673223</v>
          </cell>
        </row>
        <row r="2979">
          <cell r="CZ2979">
            <v>179540249.34634054</v>
          </cell>
        </row>
        <row r="2980">
          <cell r="CZ2980">
            <v>179540249.34634054</v>
          </cell>
        </row>
        <row r="2981">
          <cell r="CZ2981">
            <v>179540249.34634054</v>
          </cell>
        </row>
        <row r="2982">
          <cell r="CZ2982">
            <v>10371417.341925712</v>
          </cell>
        </row>
        <row r="2983">
          <cell r="CZ2983">
            <v>100088256.94175462</v>
          </cell>
        </row>
        <row r="2984">
          <cell r="CZ2984">
            <v>109837712.8674712</v>
          </cell>
        </row>
        <row r="2985">
          <cell r="CZ2985">
            <v>310329524.95669079</v>
          </cell>
        </row>
        <row r="2986">
          <cell r="CZ2986">
            <v>310329524.95669079</v>
          </cell>
        </row>
        <row r="2987">
          <cell r="CZ2987">
            <v>770202433.52996004</v>
          </cell>
        </row>
        <row r="2988">
          <cell r="CZ2988">
            <v>770202433.52996004</v>
          </cell>
        </row>
        <row r="2989">
          <cell r="CZ2989">
            <v>3067813.0408093967</v>
          </cell>
        </row>
        <row r="2990">
          <cell r="CZ2990">
            <v>3067813.0408093967</v>
          </cell>
        </row>
        <row r="2991">
          <cell r="CZ2991">
            <v>336779464.55136889</v>
          </cell>
        </row>
        <row r="2992">
          <cell r="CZ2992">
            <v>336779464.55136889</v>
          </cell>
        </row>
        <row r="2993">
          <cell r="CZ2993">
            <v>3067813.0408093967</v>
          </cell>
        </row>
        <row r="2994">
          <cell r="CZ2994">
            <v>3067813.0408093967</v>
          </cell>
        </row>
        <row r="2995">
          <cell r="CZ2995">
            <v>1632951.3950726469</v>
          </cell>
        </row>
        <row r="2996">
          <cell r="CZ2996">
            <v>1632951.3950726469</v>
          </cell>
        </row>
        <row r="2997">
          <cell r="CZ2997">
            <v>1632951.3950726469</v>
          </cell>
        </row>
        <row r="2998">
          <cell r="CZ2998">
            <v>1632951.3950726469</v>
          </cell>
        </row>
        <row r="2999">
          <cell r="CZ2999">
            <v>1632951.3950726469</v>
          </cell>
        </row>
        <row r="3000">
          <cell r="CZ3000">
            <v>1632951.3950726469</v>
          </cell>
        </row>
        <row r="3001">
          <cell r="CZ3001">
            <v>1632951.3950726469</v>
          </cell>
        </row>
        <row r="3002">
          <cell r="CZ3002">
            <v>1632951.3950726469</v>
          </cell>
        </row>
        <row r="3003">
          <cell r="CZ3003">
            <v>2031633.3116200147</v>
          </cell>
        </row>
        <row r="3004">
          <cell r="CZ3004">
            <v>5405378.6614431627</v>
          </cell>
        </row>
        <row r="3005">
          <cell r="CZ3005">
            <v>11529828.852996178</v>
          </cell>
        </row>
        <row r="3006">
          <cell r="CZ3006">
            <v>11529828.852996178</v>
          </cell>
        </row>
        <row r="3007">
          <cell r="CZ3007">
            <v>169266326.01639047</v>
          </cell>
        </row>
        <row r="3008">
          <cell r="CZ3008">
            <v>171232.24088050413</v>
          </cell>
        </row>
        <row r="3009">
          <cell r="CZ3009">
            <v>171232.24088050413</v>
          </cell>
        </row>
        <row r="3010">
          <cell r="CZ3010">
            <v>171232.24088050413</v>
          </cell>
        </row>
        <row r="3011">
          <cell r="CZ3011">
            <v>181791018.34084859</v>
          </cell>
        </row>
        <row r="3012">
          <cell r="CZ3012">
            <v>181791018.34084859</v>
          </cell>
        </row>
        <row r="3013">
          <cell r="CZ3013">
            <v>68860135.405861273</v>
          </cell>
        </row>
        <row r="3014">
          <cell r="CZ3014">
            <v>826264.6770615516</v>
          </cell>
        </row>
        <row r="3015">
          <cell r="CZ3015">
            <v>4567408.3604671797</v>
          </cell>
        </row>
        <row r="3016">
          <cell r="CZ3016">
            <v>4567408.3604671797</v>
          </cell>
        </row>
        <row r="3017">
          <cell r="CZ3017">
            <v>93366810.829523683</v>
          </cell>
        </row>
        <row r="3018">
          <cell r="CZ3018">
            <v>615707.58834917191</v>
          </cell>
        </row>
        <row r="3019">
          <cell r="CZ3019">
            <v>1186439.4270638167</v>
          </cell>
        </row>
        <row r="3020">
          <cell r="CZ3020">
            <v>1186439.4270638167</v>
          </cell>
        </row>
        <row r="3021">
          <cell r="CZ3021">
            <v>2831086.9687497187</v>
          </cell>
        </row>
        <row r="3022">
          <cell r="CZ3022">
            <v>2831086.9687497187</v>
          </cell>
        </row>
        <row r="3023">
          <cell r="CZ3023">
            <v>10888804.900823448</v>
          </cell>
        </row>
        <row r="3024">
          <cell r="CZ3024">
            <v>10888804.900823448</v>
          </cell>
        </row>
        <row r="3025">
          <cell r="CZ3025">
            <v>74466499.993815541</v>
          </cell>
        </row>
        <row r="3026">
          <cell r="CZ3026">
            <v>1031824.8460101347</v>
          </cell>
        </row>
        <row r="3027">
          <cell r="CZ3027">
            <v>59870813.858395271</v>
          </cell>
        </row>
        <row r="3028">
          <cell r="CZ3028">
            <v>9085725.0804426558</v>
          </cell>
        </row>
        <row r="3029">
          <cell r="CZ3029">
            <v>1339932.1123118498</v>
          </cell>
        </row>
        <row r="3030">
          <cell r="CZ3030">
            <v>1339932.1123118498</v>
          </cell>
        </row>
        <row r="3031">
          <cell r="CZ3031">
            <v>3565124.7035838556</v>
          </cell>
        </row>
        <row r="3032">
          <cell r="CZ3032">
            <v>8015595.1766660949</v>
          </cell>
        </row>
        <row r="3033">
          <cell r="CZ3033">
            <v>5662173.9374994375</v>
          </cell>
        </row>
        <row r="3034">
          <cell r="CZ3034">
            <v>10845294.841223365</v>
          </cell>
        </row>
        <row r="3035">
          <cell r="CZ3035">
            <v>1101052.3534003082</v>
          </cell>
        </row>
        <row r="3036">
          <cell r="CZ3036">
            <v>483550.54280526307</v>
          </cell>
        </row>
        <row r="3037">
          <cell r="CZ3037">
            <v>160935.4157880506</v>
          </cell>
        </row>
        <row r="3038">
          <cell r="CZ3038">
            <v>10833625.743264701</v>
          </cell>
        </row>
        <row r="3039">
          <cell r="CZ3039">
            <v>174082200.99255684</v>
          </cell>
        </row>
        <row r="3040">
          <cell r="CZ3040">
            <v>6851112.54070077</v>
          </cell>
        </row>
        <row r="3041">
          <cell r="CZ3041">
            <v>6851112.54070077</v>
          </cell>
        </row>
        <row r="3042">
          <cell r="CZ3042">
            <v>1634821.5549863286</v>
          </cell>
        </row>
        <row r="3043">
          <cell r="CZ3043">
            <v>1634821.5549863286</v>
          </cell>
        </row>
        <row r="3044">
          <cell r="CZ3044">
            <v>22217958.550565075</v>
          </cell>
        </row>
        <row r="3045">
          <cell r="CZ3045">
            <v>10735444.948238343</v>
          </cell>
        </row>
        <row r="3046">
          <cell r="CZ3046">
            <v>10735444.948238343</v>
          </cell>
        </row>
        <row r="3047">
          <cell r="CZ3047">
            <v>53254870.051501803</v>
          </cell>
        </row>
        <row r="3048">
          <cell r="CZ3048">
            <v>53254870.051501803</v>
          </cell>
        </row>
        <row r="3049">
          <cell r="CZ3049">
            <v>2854880.480230209</v>
          </cell>
        </row>
        <row r="3050">
          <cell r="CZ3050">
            <v>1810890.3888113631</v>
          </cell>
        </row>
        <row r="3051">
          <cell r="CZ3051">
            <v>53283187.777395017</v>
          </cell>
        </row>
        <row r="3052">
          <cell r="CZ3052">
            <v>53283187.777395017</v>
          </cell>
        </row>
        <row r="3053">
          <cell r="CZ3053">
            <v>2407530.4816495385</v>
          </cell>
        </row>
        <row r="3054">
          <cell r="CZ3054">
            <v>2407530.4816495385</v>
          </cell>
        </row>
        <row r="3055">
          <cell r="CZ3055">
            <v>2407530.4816495385</v>
          </cell>
        </row>
        <row r="3056">
          <cell r="CZ3056">
            <v>2407530.4816495385</v>
          </cell>
        </row>
        <row r="3057">
          <cell r="CZ3057">
            <v>26158610.367082514</v>
          </cell>
        </row>
        <row r="3058">
          <cell r="CZ3058">
            <v>1072990.806864985</v>
          </cell>
        </row>
        <row r="3059">
          <cell r="CZ3059">
            <v>2854880.480230209</v>
          </cell>
        </row>
        <row r="3060">
          <cell r="CZ3060">
            <v>826264.6770615516</v>
          </cell>
        </row>
        <row r="3061">
          <cell r="CZ3061">
            <v>64836212.59398029</v>
          </cell>
        </row>
        <row r="3062">
          <cell r="CZ3062">
            <v>1605966.8547680797</v>
          </cell>
        </row>
        <row r="3063">
          <cell r="CZ3063">
            <v>1605966.8547680797</v>
          </cell>
        </row>
        <row r="3064">
          <cell r="CZ3064">
            <v>45759405.465756603</v>
          </cell>
        </row>
        <row r="3065">
          <cell r="CZ3065">
            <v>7212396.5278221676</v>
          </cell>
        </row>
        <row r="3066">
          <cell r="CZ3066">
            <v>1605966.8547680797</v>
          </cell>
        </row>
        <row r="3067">
          <cell r="CZ3067">
            <v>1605966.8547680797</v>
          </cell>
        </row>
        <row r="3068">
          <cell r="CZ3068">
            <v>341723.95624685369</v>
          </cell>
        </row>
        <row r="3069">
          <cell r="CZ3069">
            <v>341723.95624685369</v>
          </cell>
        </row>
        <row r="3070">
          <cell r="CZ3070">
            <v>2565100.7602110375</v>
          </cell>
        </row>
        <row r="3071">
          <cell r="CZ3071">
            <v>341723.95624685369</v>
          </cell>
        </row>
        <row r="3072">
          <cell r="CZ3072">
            <v>341723.95624685369</v>
          </cell>
        </row>
        <row r="3073">
          <cell r="CZ3073">
            <v>2564851.9474384557</v>
          </cell>
        </row>
        <row r="3074">
          <cell r="CZ3074">
            <v>41551201.489318453</v>
          </cell>
        </row>
        <row r="3075">
          <cell r="CZ3075">
            <v>2074679369.2235961</v>
          </cell>
        </row>
        <row r="3076">
          <cell r="CZ3076">
            <v>150409.68429936437</v>
          </cell>
        </row>
        <row r="3077">
          <cell r="CZ3077">
            <v>150409.68429936437</v>
          </cell>
        </row>
        <row r="3078">
          <cell r="CZ3078">
            <v>150409.68429936437</v>
          </cell>
        </row>
        <row r="3079">
          <cell r="CZ3079">
            <v>383459.47278571845</v>
          </cell>
        </row>
        <row r="3080">
          <cell r="CZ3080">
            <v>12166324.842789933</v>
          </cell>
        </row>
        <row r="3081">
          <cell r="CZ3081">
            <v>4718630.0645968905</v>
          </cell>
        </row>
        <row r="3082">
          <cell r="CZ3082">
            <v>12499825.427301746</v>
          </cell>
        </row>
        <row r="3083">
          <cell r="CZ3083">
            <v>2186018.7876649448</v>
          </cell>
        </row>
        <row r="3084">
          <cell r="CZ3084">
            <v>2186018.7876649448</v>
          </cell>
        </row>
        <row r="3085">
          <cell r="CZ3085">
            <v>10277100.510332724</v>
          </cell>
        </row>
        <row r="3086">
          <cell r="CZ3086">
            <v>10277100.510332724</v>
          </cell>
        </row>
        <row r="3087">
          <cell r="CZ3087">
            <v>8986331.7781807594</v>
          </cell>
        </row>
        <row r="3088">
          <cell r="CZ3088">
            <v>57483471.011616498</v>
          </cell>
        </row>
        <row r="3089">
          <cell r="CZ3089">
            <v>57483471.011616498</v>
          </cell>
        </row>
        <row r="3090">
          <cell r="CZ3090">
            <v>57483471.011616498</v>
          </cell>
        </row>
        <row r="3091">
          <cell r="CZ3091">
            <v>57483471.011616498</v>
          </cell>
        </row>
        <row r="3092">
          <cell r="CZ3092">
            <v>69219708.426269412</v>
          </cell>
        </row>
        <row r="3093">
          <cell r="CZ3093">
            <v>848909.86002980324</v>
          </cell>
        </row>
        <row r="3094">
          <cell r="CZ3094">
            <v>69219708.426269412</v>
          </cell>
        </row>
        <row r="3095">
          <cell r="CZ3095">
            <v>848909.86002980324</v>
          </cell>
        </row>
        <row r="3096">
          <cell r="CZ3096">
            <v>848909.86002980324</v>
          </cell>
        </row>
        <row r="3097">
          <cell r="CZ3097">
            <v>23845555.056371011</v>
          </cell>
        </row>
        <row r="3098">
          <cell r="CZ3098">
            <v>23845555.056371011</v>
          </cell>
        </row>
        <row r="3099">
          <cell r="CZ3099">
            <v>23845555.056371011</v>
          </cell>
        </row>
        <row r="3100">
          <cell r="CZ3100">
            <v>23845555.056371011</v>
          </cell>
        </row>
        <row r="3101">
          <cell r="CZ3101">
            <v>23186537.737457179</v>
          </cell>
        </row>
        <row r="3102">
          <cell r="CZ3102">
            <v>23186537.737457179</v>
          </cell>
        </row>
        <row r="3103">
          <cell r="CZ3103">
            <v>23186537.737457179</v>
          </cell>
        </row>
        <row r="3104">
          <cell r="CZ3104">
            <v>23186537.737457179</v>
          </cell>
        </row>
        <row r="3105">
          <cell r="CZ3105">
            <v>5987987.791301609</v>
          </cell>
        </row>
        <row r="3106">
          <cell r="CZ3106">
            <v>5987987.791301609</v>
          </cell>
        </row>
        <row r="3107">
          <cell r="CZ3107">
            <v>5987987.791301609</v>
          </cell>
        </row>
        <row r="3108">
          <cell r="CZ3108">
            <v>5987987.791301609</v>
          </cell>
        </row>
        <row r="3109">
          <cell r="CZ3109">
            <v>1229676.0784179112</v>
          </cell>
        </row>
        <row r="3110">
          <cell r="CZ3110">
            <v>27610774.675938349</v>
          </cell>
        </row>
        <row r="3111">
          <cell r="CZ3111">
            <v>21140414.669921078</v>
          </cell>
        </row>
        <row r="3112">
          <cell r="CZ3112">
            <v>1031824.8460101347</v>
          </cell>
        </row>
        <row r="3113">
          <cell r="CZ3113">
            <v>116290.01020049305</v>
          </cell>
        </row>
        <row r="3114">
          <cell r="CZ3114">
            <v>2831086.9687497187</v>
          </cell>
        </row>
        <row r="3115">
          <cell r="CZ3115">
            <v>2831086.9687497187</v>
          </cell>
        </row>
        <row r="3116">
          <cell r="CZ3116">
            <v>7979600.8229695074</v>
          </cell>
        </row>
        <row r="3117">
          <cell r="CZ3117">
            <v>7979600.8229695074</v>
          </cell>
        </row>
        <row r="3118">
          <cell r="CZ3118">
            <v>2696128.8100605966</v>
          </cell>
        </row>
        <row r="3119">
          <cell r="CZ3119">
            <v>121539090.33210456</v>
          </cell>
        </row>
        <row r="3120">
          <cell r="CZ3120">
            <v>1060103.7535778449</v>
          </cell>
        </row>
        <row r="3121">
          <cell r="CZ3121">
            <v>14021434.966465104</v>
          </cell>
        </row>
        <row r="3122">
          <cell r="CZ3122">
            <v>2533191304.8416982</v>
          </cell>
        </row>
        <row r="3123">
          <cell r="CZ3123">
            <v>5906324.3617008626</v>
          </cell>
        </row>
        <row r="3124">
          <cell r="CZ3124">
            <v>5906324.3617008626</v>
          </cell>
        </row>
        <row r="3125">
          <cell r="CZ3125">
            <v>2519876.9316391856</v>
          </cell>
        </row>
        <row r="3126">
          <cell r="CZ3126">
            <v>2519876.9316391856</v>
          </cell>
        </row>
        <row r="3127">
          <cell r="CZ3127">
            <v>3565124.7035838556</v>
          </cell>
        </row>
        <row r="3128">
          <cell r="CZ3128">
            <v>1995037.9659717856</v>
          </cell>
        </row>
        <row r="3129">
          <cell r="CZ3129">
            <v>1995037.9659717856</v>
          </cell>
        </row>
        <row r="3130">
          <cell r="CZ3130">
            <v>1995037.9659717856</v>
          </cell>
        </row>
        <row r="3131">
          <cell r="CZ3131">
            <v>2533191304.8416982</v>
          </cell>
        </row>
        <row r="3132">
          <cell r="CZ3132">
            <v>5906324.3617008626</v>
          </cell>
        </row>
        <row r="3133">
          <cell r="CZ3133">
            <v>5906324.3617008626</v>
          </cell>
        </row>
        <row r="3134">
          <cell r="CZ3134">
            <v>2519876.9316391856</v>
          </cell>
        </row>
        <row r="3135">
          <cell r="CZ3135">
            <v>2519876.9316391856</v>
          </cell>
        </row>
        <row r="3136">
          <cell r="CZ3136">
            <v>3565124.7035838556</v>
          </cell>
        </row>
        <row r="3137">
          <cell r="CZ3137">
            <v>7333584.0879637143</v>
          </cell>
        </row>
        <row r="3138">
          <cell r="CZ3138">
            <v>1995037.9659717856</v>
          </cell>
        </row>
        <row r="3139">
          <cell r="CZ3139">
            <v>1995037.9659717856</v>
          </cell>
        </row>
        <row r="3140">
          <cell r="CZ3140">
            <v>1995037.9659717856</v>
          </cell>
        </row>
        <row r="3141">
          <cell r="CZ3141">
            <v>2831086.9687497187</v>
          </cell>
        </row>
        <row r="3142">
          <cell r="CZ3142">
            <v>2831086.9687497187</v>
          </cell>
        </row>
        <row r="3143">
          <cell r="CZ3143">
            <v>2970052.9094536458</v>
          </cell>
        </row>
        <row r="3144">
          <cell r="CZ3144">
            <v>2970052.9094536458</v>
          </cell>
        </row>
        <row r="3145">
          <cell r="CZ3145">
            <v>33856438.068914086</v>
          </cell>
        </row>
        <row r="3146">
          <cell r="CZ3146">
            <v>1339932.1123118498</v>
          </cell>
        </row>
        <row r="3147">
          <cell r="CZ3147">
            <v>3184644.7769199377</v>
          </cell>
        </row>
        <row r="3148">
          <cell r="CZ3148">
            <v>336910685.64545131</v>
          </cell>
        </row>
        <row r="3149">
          <cell r="CZ3149">
            <v>1272930.718200169</v>
          </cell>
        </row>
        <row r="3150">
          <cell r="CZ3150">
            <v>22587407.075383492</v>
          </cell>
        </row>
        <row r="3151">
          <cell r="CZ3151">
            <v>5662173.9374994375</v>
          </cell>
        </row>
        <row r="3152">
          <cell r="CZ3152">
            <v>7979600.8229695074</v>
          </cell>
        </row>
        <row r="3153">
          <cell r="CZ3153">
            <v>7979600.8229695074</v>
          </cell>
        </row>
        <row r="3154">
          <cell r="CZ3154">
            <v>2831086.9687497187</v>
          </cell>
        </row>
        <row r="3155">
          <cell r="CZ3155">
            <v>2831086.9687497187</v>
          </cell>
        </row>
        <row r="3156">
          <cell r="CZ3156">
            <v>7979600.8229695074</v>
          </cell>
        </row>
        <row r="3157">
          <cell r="CZ3157">
            <v>7979600.8229695074</v>
          </cell>
        </row>
        <row r="3158">
          <cell r="CZ3158">
            <v>291126351.95908982</v>
          </cell>
        </row>
        <row r="3159">
          <cell r="CZ3159">
            <v>13918851.559833514</v>
          </cell>
        </row>
        <row r="3160">
          <cell r="CZ3160">
            <v>1148462.230622848</v>
          </cell>
        </row>
        <row r="3161">
          <cell r="CZ3161">
            <v>1148462.230622848</v>
          </cell>
        </row>
        <row r="3162">
          <cell r="CZ3162">
            <v>6862770.4037608309</v>
          </cell>
        </row>
        <row r="3163">
          <cell r="CZ3163">
            <v>6862770.4037608309</v>
          </cell>
        </row>
        <row r="3164">
          <cell r="CZ3164">
            <v>6862770.4037608309</v>
          </cell>
        </row>
        <row r="3165">
          <cell r="CZ3165">
            <v>6862770.4037608309</v>
          </cell>
        </row>
        <row r="3166">
          <cell r="CZ3166">
            <v>6862770.4037608309</v>
          </cell>
        </row>
        <row r="3167">
          <cell r="CZ3167">
            <v>6862770.4037608309</v>
          </cell>
        </row>
        <row r="3168">
          <cell r="CZ3168">
            <v>763406.56107201218</v>
          </cell>
        </row>
        <row r="3169">
          <cell r="CZ3169">
            <v>266342.14920850319</v>
          </cell>
        </row>
        <row r="3170">
          <cell r="CZ3170">
            <v>266342.14920850319</v>
          </cell>
        </row>
        <row r="3171">
          <cell r="CZ3171">
            <v>266342.14920850319</v>
          </cell>
        </row>
        <row r="3172">
          <cell r="CZ3172">
            <v>266342.14920850319</v>
          </cell>
        </row>
        <row r="3173">
          <cell r="CZ3173">
            <v>21153201.380897373</v>
          </cell>
        </row>
        <row r="3174">
          <cell r="CZ3174">
            <v>21153201.380897373</v>
          </cell>
        </row>
        <row r="3175">
          <cell r="CZ3175">
            <v>7498796.6159874657</v>
          </cell>
        </row>
        <row r="3176">
          <cell r="CZ3176">
            <v>195082103.200001</v>
          </cell>
        </row>
        <row r="3177">
          <cell r="CZ3177">
            <v>449116224.53804225</v>
          </cell>
        </row>
        <row r="3178">
          <cell r="CZ3178">
            <v>3565124.7035838556</v>
          </cell>
        </row>
        <row r="3179">
          <cell r="CZ3179">
            <v>3565124.7035838556</v>
          </cell>
        </row>
        <row r="3180">
          <cell r="CZ3180">
            <v>2696128.8100605966</v>
          </cell>
        </row>
        <row r="3181">
          <cell r="CZ3181">
            <v>2696128.8100605966</v>
          </cell>
        </row>
        <row r="3182">
          <cell r="CZ3182">
            <v>2696128.8100605966</v>
          </cell>
        </row>
        <row r="3183">
          <cell r="CZ3183">
            <v>2729861.9456651607</v>
          </cell>
        </row>
        <row r="3184">
          <cell r="CZ3184">
            <v>2729861.9456651607</v>
          </cell>
        </row>
        <row r="3185">
          <cell r="CZ3185">
            <v>14110606.369730584</v>
          </cell>
        </row>
        <row r="3186">
          <cell r="CZ3186">
            <v>14110606.369730584</v>
          </cell>
        </row>
        <row r="3187">
          <cell r="CZ3187">
            <v>3565124.7035838556</v>
          </cell>
        </row>
        <row r="3188">
          <cell r="CZ3188">
            <v>120915913.12242296</v>
          </cell>
        </row>
        <row r="3189">
          <cell r="CZ3189">
            <v>120915913.12242296</v>
          </cell>
        </row>
        <row r="3190">
          <cell r="CZ3190">
            <v>2831086.9687497187</v>
          </cell>
        </row>
        <row r="3191">
          <cell r="CZ3191">
            <v>2831086.9687497187</v>
          </cell>
        </row>
        <row r="3192">
          <cell r="CZ3192">
            <v>13649328.649434967</v>
          </cell>
        </row>
        <row r="3193">
          <cell r="CZ3193">
            <v>13649328.649434967</v>
          </cell>
        </row>
        <row r="3194">
          <cell r="CZ3194">
            <v>71866107.338618189</v>
          </cell>
        </row>
        <row r="3195">
          <cell r="CZ3195">
            <v>3565124.7035838556</v>
          </cell>
        </row>
        <row r="3196">
          <cell r="CZ3196">
            <v>3565124.7035838556</v>
          </cell>
        </row>
        <row r="3197">
          <cell r="CZ3197">
            <v>3565124.7035838556</v>
          </cell>
        </row>
        <row r="3198">
          <cell r="CZ3198">
            <v>3184644.7769199377</v>
          </cell>
        </row>
        <row r="3199">
          <cell r="CZ3199">
            <v>2261408.1763988133</v>
          </cell>
        </row>
        <row r="3200">
          <cell r="CZ3200">
            <v>2261408.1763988133</v>
          </cell>
        </row>
        <row r="3201">
          <cell r="CZ3201">
            <v>8015595.1766660949</v>
          </cell>
        </row>
        <row r="3202">
          <cell r="CZ3202">
            <v>2696128.8100605966</v>
          </cell>
        </row>
        <row r="3203">
          <cell r="CZ3203">
            <v>2696128.8100605966</v>
          </cell>
        </row>
        <row r="3204">
          <cell r="CZ3204">
            <v>5143019.4552127104</v>
          </cell>
        </row>
        <row r="3205">
          <cell r="CZ3205">
            <v>41377466.016916379</v>
          </cell>
        </row>
        <row r="3206">
          <cell r="CZ3206">
            <v>3184644.7769199377</v>
          </cell>
        </row>
        <row r="3207">
          <cell r="CZ3207">
            <v>1995037.9659717856</v>
          </cell>
        </row>
        <row r="3208">
          <cell r="CZ3208">
            <v>100409907.23258287</v>
          </cell>
        </row>
        <row r="3209">
          <cell r="CZ3209">
            <v>100409907.23258287</v>
          </cell>
        </row>
        <row r="3210">
          <cell r="CZ3210">
            <v>3565124.7035838556</v>
          </cell>
        </row>
        <row r="3211">
          <cell r="CZ3211">
            <v>2261408.1763988133</v>
          </cell>
        </row>
        <row r="3212">
          <cell r="CZ3212">
            <v>1995037.9659717856</v>
          </cell>
        </row>
        <row r="3213">
          <cell r="CZ3213">
            <v>13195023.6605973</v>
          </cell>
        </row>
        <row r="3214">
          <cell r="CZ3214">
            <v>13195023.6605973</v>
          </cell>
        </row>
        <row r="3215">
          <cell r="CZ3215">
            <v>24220981.3527449</v>
          </cell>
        </row>
        <row r="3216">
          <cell r="CZ3216">
            <v>24220981.3527449</v>
          </cell>
        </row>
        <row r="3217">
          <cell r="CZ3217">
            <v>12622978.699134773</v>
          </cell>
        </row>
        <row r="3218">
          <cell r="CZ3218">
            <v>12622978.699134773</v>
          </cell>
        </row>
        <row r="3219">
          <cell r="CZ3219">
            <v>12622978.699134773</v>
          </cell>
        </row>
        <row r="3220">
          <cell r="CZ3220">
            <v>3565124.7035838556</v>
          </cell>
        </row>
        <row r="3221">
          <cell r="CZ3221">
            <v>1819907.9637767733</v>
          </cell>
        </row>
        <row r="3222">
          <cell r="CZ3222">
            <v>1819907.9637767733</v>
          </cell>
        </row>
        <row r="3223">
          <cell r="CZ3223">
            <v>1819907.9637767733</v>
          </cell>
        </row>
        <row r="3224">
          <cell r="CZ3224">
            <v>2261408.1763988133</v>
          </cell>
        </row>
        <row r="3225">
          <cell r="CZ3225">
            <v>12622971.712879078</v>
          </cell>
        </row>
        <row r="3226">
          <cell r="CZ3226">
            <v>14729218.643506007</v>
          </cell>
        </row>
        <row r="3227">
          <cell r="CZ3227">
            <v>3565124.7035838556</v>
          </cell>
        </row>
        <row r="3228">
          <cell r="CZ3228">
            <v>2729861.9456651607</v>
          </cell>
        </row>
        <row r="3229">
          <cell r="CZ3229">
            <v>2729861.9456651607</v>
          </cell>
        </row>
        <row r="3230">
          <cell r="CZ3230">
            <v>37582935.381767206</v>
          </cell>
        </row>
        <row r="3231">
          <cell r="CZ3231">
            <v>36987515.730322376</v>
          </cell>
        </row>
        <row r="3232">
          <cell r="CZ3232">
            <v>1031824.8460101347</v>
          </cell>
        </row>
        <row r="3233">
          <cell r="CZ3233">
            <v>2261408.1763988133</v>
          </cell>
        </row>
        <row r="3234">
          <cell r="CZ3234">
            <v>5143019.4552127104</v>
          </cell>
        </row>
        <row r="3235">
          <cell r="CZ3235">
            <v>1785669603.1193953</v>
          </cell>
        </row>
        <row r="3236">
          <cell r="CZ3236">
            <v>570316385.69920576</v>
          </cell>
        </row>
        <row r="3237">
          <cell r="CZ3237">
            <v>3565124.7035838556</v>
          </cell>
        </row>
        <row r="3238">
          <cell r="CZ3238">
            <v>73911937.421122313</v>
          </cell>
        </row>
        <row r="3239">
          <cell r="CZ3239">
            <v>3565124.7035838556</v>
          </cell>
        </row>
        <row r="3240">
          <cell r="CZ3240">
            <v>18101025.792578969</v>
          </cell>
        </row>
        <row r="3241">
          <cell r="CZ3241">
            <v>9085725.0804426558</v>
          </cell>
        </row>
        <row r="3242">
          <cell r="CZ3242">
            <v>2261408.1763988133</v>
          </cell>
        </row>
        <row r="3243">
          <cell r="CZ3243">
            <v>8015595.1766660949</v>
          </cell>
        </row>
        <row r="3244">
          <cell r="CZ3244">
            <v>8015595.1766660949</v>
          </cell>
        </row>
        <row r="3245">
          <cell r="CZ3245">
            <v>5143019.4552127104</v>
          </cell>
        </row>
        <row r="3246">
          <cell r="CZ3246">
            <v>653984306.66083682</v>
          </cell>
        </row>
        <row r="3247">
          <cell r="CZ3247">
            <v>338728511.12284416</v>
          </cell>
        </row>
        <row r="3248">
          <cell r="CZ3248">
            <v>58128175.792474605</v>
          </cell>
        </row>
        <row r="3249">
          <cell r="CZ3249">
            <v>9085725.0804426558</v>
          </cell>
        </row>
        <row r="3250">
          <cell r="CZ3250">
            <v>9085725.0804426558</v>
          </cell>
        </row>
        <row r="3251">
          <cell r="CZ3251">
            <v>2261408.1763988133</v>
          </cell>
        </row>
        <row r="3252">
          <cell r="CZ3252">
            <v>8015595.1766660949</v>
          </cell>
        </row>
        <row r="3253">
          <cell r="CZ3253">
            <v>8015595.1766660949</v>
          </cell>
        </row>
        <row r="3254">
          <cell r="CZ3254">
            <v>41497294.875543289</v>
          </cell>
        </row>
        <row r="3255">
          <cell r="CZ3255">
            <v>1072990.806864985</v>
          </cell>
        </row>
        <row r="3256">
          <cell r="CZ3256">
            <v>826264.6770615516</v>
          </cell>
        </row>
        <row r="3257">
          <cell r="CZ3257">
            <v>653358.29591857945</v>
          </cell>
        </row>
        <row r="3258">
          <cell r="CZ3258">
            <v>932668.62184970663</v>
          </cell>
        </row>
        <row r="3259">
          <cell r="CZ3259">
            <v>3531263.4495580443</v>
          </cell>
        </row>
        <row r="3260">
          <cell r="CZ3260">
            <v>2037148.7436375939</v>
          </cell>
        </row>
        <row r="3261">
          <cell r="CZ3261">
            <v>943142.13843741908</v>
          </cell>
        </row>
        <row r="3262">
          <cell r="CZ3262">
            <v>943142.13843741908</v>
          </cell>
        </row>
        <row r="3263">
          <cell r="CZ3263">
            <v>21049337.318078008</v>
          </cell>
        </row>
        <row r="3264">
          <cell r="CZ3264">
            <v>879682.15247326356</v>
          </cell>
        </row>
        <row r="3265">
          <cell r="CZ3265">
            <v>1466062.2247083357</v>
          </cell>
        </row>
        <row r="3266">
          <cell r="CZ3266">
            <v>1466062.2247083357</v>
          </cell>
        </row>
        <row r="3267">
          <cell r="CZ3267">
            <v>1466062.2247083357</v>
          </cell>
        </row>
        <row r="3268">
          <cell r="CZ3268">
            <v>1466062.2247083357</v>
          </cell>
        </row>
        <row r="3269">
          <cell r="CZ3269">
            <v>1466062.2247083357</v>
          </cell>
        </row>
        <row r="3270">
          <cell r="CZ3270">
            <v>1466062.2247083357</v>
          </cell>
        </row>
        <row r="3271">
          <cell r="CZ3271">
            <v>8271177.8897310067</v>
          </cell>
        </row>
        <row r="3272">
          <cell r="CZ3272">
            <v>567733.00704601873</v>
          </cell>
        </row>
        <row r="3273">
          <cell r="CZ3273">
            <v>8907419.8294069022</v>
          </cell>
        </row>
        <row r="3274">
          <cell r="CZ3274">
            <v>567733.00704601873</v>
          </cell>
        </row>
        <row r="3275">
          <cell r="CZ3275">
            <v>8271177.8897310067</v>
          </cell>
        </row>
        <row r="3276">
          <cell r="CZ3276">
            <v>567733.00704601873</v>
          </cell>
        </row>
        <row r="3277">
          <cell r="CZ3277">
            <v>8907419.8294069022</v>
          </cell>
        </row>
        <row r="3278">
          <cell r="CZ3278">
            <v>567733.00704601873</v>
          </cell>
        </row>
        <row r="3279">
          <cell r="CZ3279">
            <v>2094790153.4869668</v>
          </cell>
        </row>
        <row r="3280">
          <cell r="CZ3280">
            <v>77731661.076481655</v>
          </cell>
        </row>
        <row r="3281">
          <cell r="CZ3281">
            <v>77731661.076481655</v>
          </cell>
        </row>
        <row r="3282">
          <cell r="CZ3282">
            <v>3565124.7035838556</v>
          </cell>
        </row>
        <row r="3283">
          <cell r="CZ3283">
            <v>2831086.9687497187</v>
          </cell>
        </row>
        <row r="3284">
          <cell r="CZ3284">
            <v>2831086.9687497187</v>
          </cell>
        </row>
        <row r="3285">
          <cell r="CZ3285">
            <v>14155454.055951742</v>
          </cell>
        </row>
        <row r="3286">
          <cell r="CZ3286">
            <v>14155454.055951742</v>
          </cell>
        </row>
        <row r="3287">
          <cell r="CZ3287">
            <v>119600894.28899963</v>
          </cell>
        </row>
        <row r="3288">
          <cell r="CZ3288">
            <v>32666414.120282371</v>
          </cell>
        </row>
        <row r="3289">
          <cell r="CZ3289">
            <v>3565124.7035838556</v>
          </cell>
        </row>
        <row r="3290">
          <cell r="CZ3290">
            <v>3184644.7769199377</v>
          </cell>
        </row>
        <row r="3291">
          <cell r="CZ3291">
            <v>2696128.8100605966</v>
          </cell>
        </row>
        <row r="3292">
          <cell r="CZ3292">
            <v>2307857.1706431732</v>
          </cell>
        </row>
        <row r="3293">
          <cell r="CZ3293">
            <v>2307857.1706431732</v>
          </cell>
        </row>
        <row r="3294">
          <cell r="CZ3294">
            <v>30488661.116092935</v>
          </cell>
        </row>
        <row r="3295">
          <cell r="CZ3295">
            <v>3565124.7035838556</v>
          </cell>
        </row>
        <row r="3296">
          <cell r="CZ3296">
            <v>1031824.8460101347</v>
          </cell>
        </row>
        <row r="3297">
          <cell r="CZ3297">
            <v>2261408.1763988133</v>
          </cell>
        </row>
        <row r="3298">
          <cell r="CZ3298">
            <v>5143019.4552127104</v>
          </cell>
        </row>
        <row r="3299">
          <cell r="CZ3299">
            <v>37760001.741164602</v>
          </cell>
        </row>
        <row r="3300">
          <cell r="CZ3300">
            <v>37760001.741164602</v>
          </cell>
        </row>
        <row r="3301">
          <cell r="CZ3301">
            <v>2261408.1763988133</v>
          </cell>
        </row>
        <row r="3302">
          <cell r="CZ3302">
            <v>2261408.1763988133</v>
          </cell>
        </row>
        <row r="3303">
          <cell r="CZ3303">
            <v>13935072.212061871</v>
          </cell>
        </row>
        <row r="3304">
          <cell r="CZ3304">
            <v>182626588.52928248</v>
          </cell>
        </row>
        <row r="3305">
          <cell r="CZ3305">
            <v>40939678.894320302</v>
          </cell>
        </row>
        <row r="3306">
          <cell r="CZ3306">
            <v>16637449.283704564</v>
          </cell>
        </row>
        <row r="3307">
          <cell r="CZ3307">
            <v>4623203.3703295039</v>
          </cell>
        </row>
        <row r="3308">
          <cell r="CZ3308">
            <v>2381557.9973576353</v>
          </cell>
        </row>
        <row r="3309">
          <cell r="CZ3309">
            <v>483211.15601001499</v>
          </cell>
        </row>
        <row r="3310">
          <cell r="CZ3310">
            <v>5065888.5049657403</v>
          </cell>
        </row>
        <row r="3311">
          <cell r="CZ3311">
            <v>28765344.659395512</v>
          </cell>
        </row>
        <row r="3312">
          <cell r="CZ3312">
            <v>250692800.02538332</v>
          </cell>
        </row>
        <row r="3313">
          <cell r="CZ3313">
            <v>17975259.849071544</v>
          </cell>
        </row>
        <row r="3314">
          <cell r="CZ3314">
            <v>7454697.1693771863</v>
          </cell>
        </row>
        <row r="3315">
          <cell r="CZ3315">
            <v>5448386.919218217</v>
          </cell>
        </row>
        <row r="3316">
          <cell r="CZ3316">
            <v>324139212.62613189</v>
          </cell>
        </row>
        <row r="3317">
          <cell r="CZ3317">
            <v>1359953.2656526584</v>
          </cell>
        </row>
        <row r="3318">
          <cell r="CZ3318">
            <v>7672410.5027272515</v>
          </cell>
        </row>
        <row r="3319">
          <cell r="CZ3319">
            <v>1632951.3950726469</v>
          </cell>
        </row>
        <row r="3320">
          <cell r="CZ3320">
            <v>324139212.62613189</v>
          </cell>
        </row>
        <row r="3321">
          <cell r="CZ3321">
            <v>1359953.2656526584</v>
          </cell>
        </row>
        <row r="3322">
          <cell r="CZ3322">
            <v>7672410.5027272515</v>
          </cell>
        </row>
        <row r="3323">
          <cell r="CZ3323">
            <v>1632951.3950726469</v>
          </cell>
        </row>
        <row r="3324">
          <cell r="CZ3324">
            <v>1339932.1123118498</v>
          </cell>
        </row>
        <row r="3325">
          <cell r="CZ3325">
            <v>815902.38792867109</v>
          </cell>
        </row>
        <row r="3326">
          <cell r="CZ3326">
            <v>932668.62184970663</v>
          </cell>
        </row>
        <row r="3327">
          <cell r="CZ3327">
            <v>2323240.0136282025</v>
          </cell>
        </row>
        <row r="3328">
          <cell r="CZ3328">
            <v>251076.61003729046</v>
          </cell>
        </row>
        <row r="3329">
          <cell r="CZ3329">
            <v>251076.61003729046</v>
          </cell>
        </row>
        <row r="3330">
          <cell r="CZ3330">
            <v>251076.61003729046</v>
          </cell>
        </row>
        <row r="3331">
          <cell r="CZ3331">
            <v>251076.61003729046</v>
          </cell>
        </row>
        <row r="3332">
          <cell r="CZ3332">
            <v>6401570.8579982901</v>
          </cell>
        </row>
        <row r="3333">
          <cell r="CZ3333">
            <v>6401570.8579982901</v>
          </cell>
        </row>
        <row r="3334">
          <cell r="CZ3334">
            <v>6401570.8579982901</v>
          </cell>
        </row>
        <row r="3335">
          <cell r="CZ3335">
            <v>6401570.8579982901</v>
          </cell>
        </row>
        <row r="3336">
          <cell r="CZ3336">
            <v>6401570.8579982901</v>
          </cell>
        </row>
        <row r="3337">
          <cell r="CZ3337">
            <v>6401570.8579982901</v>
          </cell>
        </row>
        <row r="3338">
          <cell r="CZ3338">
            <v>6401570.8579982901</v>
          </cell>
        </row>
        <row r="3339">
          <cell r="CZ3339">
            <v>6401570.8579982901</v>
          </cell>
        </row>
        <row r="3340">
          <cell r="CZ3340">
            <v>1780257.4915053239</v>
          </cell>
        </row>
        <row r="3341">
          <cell r="CZ3341">
            <v>1780257.4915053239</v>
          </cell>
        </row>
        <row r="3342">
          <cell r="CZ3342">
            <v>1780257.4915053239</v>
          </cell>
        </row>
        <row r="3343">
          <cell r="CZ3343">
            <v>1780257.4915053239</v>
          </cell>
        </row>
        <row r="3344">
          <cell r="CZ3344">
            <v>1780257.4915053239</v>
          </cell>
        </row>
        <row r="3345">
          <cell r="CZ3345">
            <v>1780257.4915053239</v>
          </cell>
        </row>
        <row r="3346">
          <cell r="CZ3346">
            <v>1780257.4915053239</v>
          </cell>
        </row>
        <row r="3347">
          <cell r="CZ3347">
            <v>1780257.4915053239</v>
          </cell>
        </row>
        <row r="3348">
          <cell r="CZ3348">
            <v>5718172.6877663797</v>
          </cell>
        </row>
        <row r="3349">
          <cell r="CZ3349">
            <v>5718172.6877663797</v>
          </cell>
        </row>
        <row r="3350">
          <cell r="CZ3350">
            <v>5718172.6877663797</v>
          </cell>
        </row>
        <row r="3351">
          <cell r="CZ3351">
            <v>5718172.6877663797</v>
          </cell>
        </row>
        <row r="3352">
          <cell r="CZ3352">
            <v>5718172.6877663797</v>
          </cell>
        </row>
        <row r="3353">
          <cell r="CZ3353">
            <v>5718172.6877663797</v>
          </cell>
        </row>
        <row r="3354">
          <cell r="CZ3354">
            <v>622233279.69772577</v>
          </cell>
        </row>
        <row r="3355">
          <cell r="CZ3355">
            <v>621836353.20943129</v>
          </cell>
        </row>
        <row r="3356">
          <cell r="CZ3356">
            <v>20692640.26229972</v>
          </cell>
        </row>
        <row r="3357">
          <cell r="CZ3357">
            <v>118288.19611110241</v>
          </cell>
        </row>
        <row r="3358">
          <cell r="CZ3358">
            <v>40941001.749512382</v>
          </cell>
        </row>
        <row r="3359">
          <cell r="CZ3359">
            <v>40941001.749512382</v>
          </cell>
        </row>
        <row r="3360">
          <cell r="CZ3360">
            <v>19896449.444175057</v>
          </cell>
        </row>
        <row r="3361">
          <cell r="CZ3361">
            <v>18193426.610408094</v>
          </cell>
        </row>
        <row r="3362">
          <cell r="CZ3362">
            <v>18193426.610408094</v>
          </cell>
        </row>
        <row r="3363">
          <cell r="CZ3363">
            <v>473471.28757551429</v>
          </cell>
        </row>
        <row r="3364">
          <cell r="CZ3364">
            <v>473471.28757551429</v>
          </cell>
        </row>
        <row r="3365">
          <cell r="CZ3365">
            <v>406351.30624897929</v>
          </cell>
        </row>
        <row r="3366">
          <cell r="CZ3366">
            <v>406351.30624897929</v>
          </cell>
        </row>
        <row r="3367">
          <cell r="CZ3367">
            <v>4856627.8003508877</v>
          </cell>
        </row>
        <row r="3368">
          <cell r="CZ3368">
            <v>1339932.1123118498</v>
          </cell>
        </row>
        <row r="3369">
          <cell r="CZ3369">
            <v>159261.59567459894</v>
          </cell>
        </row>
        <row r="3370">
          <cell r="CZ3370">
            <v>159261.59567459894</v>
          </cell>
        </row>
        <row r="3371">
          <cell r="CZ3371">
            <v>159261.59567459894</v>
          </cell>
        </row>
        <row r="3372">
          <cell r="CZ3372">
            <v>159261.59567459894</v>
          </cell>
        </row>
        <row r="3373">
          <cell r="CZ3373">
            <v>159261.59567459894</v>
          </cell>
        </row>
        <row r="3374">
          <cell r="CZ3374">
            <v>159261.59567459894</v>
          </cell>
        </row>
        <row r="3375">
          <cell r="CZ3375">
            <v>159261.59567459894</v>
          </cell>
        </row>
        <row r="3376">
          <cell r="CZ3376">
            <v>159261.59567459894</v>
          </cell>
        </row>
        <row r="3377">
          <cell r="CZ3377">
            <v>2464798.4561463594</v>
          </cell>
        </row>
        <row r="3378">
          <cell r="CZ3378">
            <v>118491493.76402211</v>
          </cell>
        </row>
        <row r="3379">
          <cell r="CZ3379">
            <v>132296327.98429167</v>
          </cell>
        </row>
        <row r="3380">
          <cell r="CZ3380">
            <v>2088149.3999808086</v>
          </cell>
        </row>
        <row r="3381">
          <cell r="CZ3381">
            <v>1314753.4907468462</v>
          </cell>
        </row>
        <row r="3382">
          <cell r="CZ3382">
            <v>42801999.561977312</v>
          </cell>
        </row>
        <row r="3383">
          <cell r="CZ3383">
            <v>108993983.34984283</v>
          </cell>
        </row>
        <row r="3384">
          <cell r="CZ3384">
            <v>108993983.34984283</v>
          </cell>
        </row>
        <row r="3385">
          <cell r="CZ3385">
            <v>54360711.949530728</v>
          </cell>
        </row>
        <row r="3386">
          <cell r="CZ3386">
            <v>54360711.949530728</v>
          </cell>
        </row>
        <row r="3387">
          <cell r="CZ3387">
            <v>52678425.654425308</v>
          </cell>
        </row>
        <row r="3388">
          <cell r="CZ3388">
            <v>52678425.654425308</v>
          </cell>
        </row>
        <row r="3389">
          <cell r="CZ3389">
            <v>20017801.97573493</v>
          </cell>
        </row>
        <row r="3390">
          <cell r="CZ3390">
            <v>20017801.97573493</v>
          </cell>
        </row>
        <row r="3391">
          <cell r="CZ3391">
            <v>3067813.0408093967</v>
          </cell>
        </row>
        <row r="3392">
          <cell r="CZ3392">
            <v>3067813.0408093967</v>
          </cell>
        </row>
        <row r="3393">
          <cell r="CZ3393">
            <v>3067813.0408093967</v>
          </cell>
        </row>
        <row r="3394">
          <cell r="CZ3394">
            <v>3067813.0408093967</v>
          </cell>
        </row>
        <row r="3395">
          <cell r="CZ3395">
            <v>407120125.5796774</v>
          </cell>
        </row>
        <row r="3396">
          <cell r="CZ3396">
            <v>407120125.5796774</v>
          </cell>
        </row>
        <row r="3397">
          <cell r="CZ3397">
            <v>199379892.15046278</v>
          </cell>
        </row>
        <row r="3398">
          <cell r="CZ3398">
            <v>199379892.15046278</v>
          </cell>
        </row>
        <row r="3399">
          <cell r="CZ3399">
            <v>1632951.3950726469</v>
          </cell>
        </row>
        <row r="3400">
          <cell r="CZ3400">
            <v>1632951.3950726469</v>
          </cell>
        </row>
        <row r="3401">
          <cell r="CZ3401">
            <v>1632951.3950726469</v>
          </cell>
        </row>
        <row r="3402">
          <cell r="CZ3402">
            <v>1632951.3950726469</v>
          </cell>
        </row>
        <row r="3403">
          <cell r="CZ3403">
            <v>1632951.3950726469</v>
          </cell>
        </row>
        <row r="3404">
          <cell r="CZ3404">
            <v>1632951.3950726469</v>
          </cell>
        </row>
        <row r="3405">
          <cell r="CZ3405">
            <v>1632951.3950726469</v>
          </cell>
        </row>
        <row r="3406">
          <cell r="CZ3406">
            <v>1632951.3950726469</v>
          </cell>
        </row>
        <row r="3407">
          <cell r="CZ3407">
            <v>3896875.6827091766</v>
          </cell>
        </row>
        <row r="3408">
          <cell r="CZ3408">
            <v>14823206.185425775</v>
          </cell>
        </row>
        <row r="3409">
          <cell r="CZ3409">
            <v>1743901.0018845191</v>
          </cell>
        </row>
        <row r="3410">
          <cell r="CZ3410">
            <v>8719536.7113267574</v>
          </cell>
        </row>
        <row r="3411">
          <cell r="CZ3411">
            <v>8719536.7113267574</v>
          </cell>
        </row>
        <row r="3412">
          <cell r="CZ3412">
            <v>8719536.7113267574</v>
          </cell>
        </row>
        <row r="3413">
          <cell r="CZ3413">
            <v>8719536.7113267574</v>
          </cell>
        </row>
        <row r="3414">
          <cell r="CZ3414">
            <v>2092690.9459349082</v>
          </cell>
        </row>
        <row r="3415">
          <cell r="CZ3415">
            <v>69219708.426269412</v>
          </cell>
        </row>
        <row r="3416">
          <cell r="CZ3416">
            <v>69219708.426269412</v>
          </cell>
        </row>
        <row r="3417">
          <cell r="CZ3417">
            <v>848909.86002980324</v>
          </cell>
        </row>
        <row r="3418">
          <cell r="CZ3418">
            <v>34546918.12444707</v>
          </cell>
        </row>
        <row r="3419">
          <cell r="CZ3419">
            <v>13629983.342899604</v>
          </cell>
        </row>
        <row r="3420">
          <cell r="CZ3420">
            <v>1810890.3888113631</v>
          </cell>
        </row>
        <row r="3421">
          <cell r="CZ3421">
            <v>17300197.870117895</v>
          </cell>
        </row>
        <row r="3422">
          <cell r="CZ3422">
            <v>2550199.7730840305</v>
          </cell>
        </row>
        <row r="3423">
          <cell r="CZ3423">
            <v>1597586.4576758032</v>
          </cell>
        </row>
        <row r="3424">
          <cell r="CZ3424">
            <v>2714304657.3707123</v>
          </cell>
        </row>
        <row r="3425">
          <cell r="CZ3425">
            <v>111903195.54778412</v>
          </cell>
        </row>
        <row r="3426">
          <cell r="CZ3426">
            <v>157102.04950897975</v>
          </cell>
        </row>
        <row r="3427">
          <cell r="CZ3427">
            <v>2740264.5692028808</v>
          </cell>
        </row>
        <row r="3428">
          <cell r="CZ3428">
            <v>1475709.8857361812</v>
          </cell>
        </row>
        <row r="3429">
          <cell r="CZ3429">
            <v>616867.77251179377</v>
          </cell>
        </row>
        <row r="3430">
          <cell r="CZ3430">
            <v>8103548.4335532403</v>
          </cell>
        </row>
        <row r="3431">
          <cell r="CZ3431">
            <v>95714578.093577564</v>
          </cell>
        </row>
        <row r="3432">
          <cell r="CZ3432">
            <v>31046191.933211606</v>
          </cell>
        </row>
        <row r="3433">
          <cell r="CZ3433">
            <v>20991351.271933332</v>
          </cell>
        </row>
        <row r="3434">
          <cell r="CZ3434">
            <v>20991351.271933332</v>
          </cell>
        </row>
        <row r="3435">
          <cell r="CZ3435">
            <v>99905982.647931591</v>
          </cell>
        </row>
        <row r="3436">
          <cell r="CZ3436">
            <v>22283839.769459646</v>
          </cell>
        </row>
        <row r="3437">
          <cell r="CZ3437">
            <v>2324796.2535103443</v>
          </cell>
        </row>
        <row r="3438">
          <cell r="CZ3438">
            <v>14967699.268758563</v>
          </cell>
        </row>
        <row r="3439">
          <cell r="CZ3439">
            <v>826264.6770615516</v>
          </cell>
        </row>
        <row r="3440">
          <cell r="CZ3440">
            <v>31459296.154870715</v>
          </cell>
        </row>
        <row r="3441">
          <cell r="CZ3441">
            <v>27396752.415978938</v>
          </cell>
        </row>
        <row r="3442">
          <cell r="CZ3442">
            <v>31459296.154870715</v>
          </cell>
        </row>
        <row r="3443">
          <cell r="CZ3443">
            <v>298482.10109280085</v>
          </cell>
        </row>
        <row r="3444">
          <cell r="CZ3444">
            <v>298482.10109280085</v>
          </cell>
        </row>
        <row r="3445">
          <cell r="CZ3445">
            <v>298482.10109280085</v>
          </cell>
        </row>
        <row r="3446">
          <cell r="CZ3446">
            <v>30035594.037338614</v>
          </cell>
        </row>
        <row r="3447">
          <cell r="CZ3447">
            <v>30035594.037338614</v>
          </cell>
        </row>
        <row r="3448">
          <cell r="CZ3448">
            <v>826264.6770615516</v>
          </cell>
        </row>
        <row r="3449">
          <cell r="CZ3449">
            <v>826264.6770615516</v>
          </cell>
        </row>
        <row r="3450">
          <cell r="CZ3450">
            <v>2160489.3757244148</v>
          </cell>
        </row>
        <row r="3451">
          <cell r="CZ3451">
            <v>2160489.3757244148</v>
          </cell>
        </row>
        <row r="3452">
          <cell r="CZ3452">
            <v>210815996.46637559</v>
          </cell>
        </row>
        <row r="3453">
          <cell r="CZ3453">
            <v>1072990.806864985</v>
          </cell>
        </row>
        <row r="3454">
          <cell r="CZ3454">
            <v>68829655.889826819</v>
          </cell>
        </row>
        <row r="3455">
          <cell r="CZ3455">
            <v>13066577.408310028</v>
          </cell>
        </row>
        <row r="3456">
          <cell r="CZ3456">
            <v>13066577.408310028</v>
          </cell>
        </row>
        <row r="3457">
          <cell r="CZ3457">
            <v>29425382.109303474</v>
          </cell>
        </row>
        <row r="3458">
          <cell r="CZ3458">
            <v>1339932.1123118498</v>
          </cell>
        </row>
        <row r="3459">
          <cell r="CZ3459">
            <v>1632951.3950726469</v>
          </cell>
        </row>
        <row r="3460">
          <cell r="CZ3460">
            <v>1632951.3950726469</v>
          </cell>
        </row>
        <row r="3461">
          <cell r="CZ3461">
            <v>42497833.503179796</v>
          </cell>
        </row>
        <row r="3462">
          <cell r="CZ3462">
            <v>3266649.1551282946</v>
          </cell>
        </row>
        <row r="3463">
          <cell r="CZ3463">
            <v>4080319.2173504229</v>
          </cell>
        </row>
        <row r="3464">
          <cell r="CZ3464">
            <v>7963371.4712312948</v>
          </cell>
        </row>
        <row r="3465">
          <cell r="CZ3465">
            <v>3703899.4321066895</v>
          </cell>
        </row>
        <row r="3466">
          <cell r="CZ3466">
            <v>36889358.53619267</v>
          </cell>
        </row>
        <row r="3467">
          <cell r="CZ3467">
            <v>1072990.806864985</v>
          </cell>
        </row>
        <row r="3468">
          <cell r="CZ3468">
            <v>2550199.7730840305</v>
          </cell>
        </row>
        <row r="3469">
          <cell r="CZ3469">
            <v>2159005.968091588</v>
          </cell>
        </row>
        <row r="3470">
          <cell r="CZ3470">
            <v>9414584.4098325521</v>
          </cell>
        </row>
        <row r="3471">
          <cell r="CZ3471">
            <v>2831086.9687497187</v>
          </cell>
        </row>
        <row r="3472">
          <cell r="CZ3472">
            <v>2831086.9687497187</v>
          </cell>
        </row>
        <row r="3473">
          <cell r="CZ3473">
            <v>2261408.1763988133</v>
          </cell>
        </row>
        <row r="3474">
          <cell r="CZ3474">
            <v>134046622.32031949</v>
          </cell>
        </row>
        <row r="3475">
          <cell r="CZ3475">
            <v>3184644.7769199377</v>
          </cell>
        </row>
        <row r="3476">
          <cell r="CZ3476">
            <v>9085725.0804426558</v>
          </cell>
        </row>
        <row r="3477">
          <cell r="CZ3477">
            <v>1724199569.0916197</v>
          </cell>
        </row>
        <row r="3478">
          <cell r="CZ3478">
            <v>1724199569.0916197</v>
          </cell>
        </row>
        <row r="3479">
          <cell r="CZ3479">
            <v>1272930.718200169</v>
          </cell>
        </row>
        <row r="3480">
          <cell r="CZ3480">
            <v>1272930.718200169</v>
          </cell>
        </row>
        <row r="3481">
          <cell r="CZ3481">
            <v>33595224.297375076</v>
          </cell>
        </row>
        <row r="3482">
          <cell r="CZ3482">
            <v>788519507.53322303</v>
          </cell>
        </row>
        <row r="3483">
          <cell r="CZ3483">
            <v>788519507.53322303</v>
          </cell>
        </row>
        <row r="3484">
          <cell r="CZ3484">
            <v>7979600.8229695074</v>
          </cell>
        </row>
        <row r="3485">
          <cell r="CZ3485">
            <v>7979600.8229695074</v>
          </cell>
        </row>
        <row r="3486">
          <cell r="CZ3486">
            <v>2831086.9687497187</v>
          </cell>
        </row>
        <row r="3487">
          <cell r="CZ3487">
            <v>2831086.9687497187</v>
          </cell>
        </row>
        <row r="3488">
          <cell r="CZ3488">
            <v>7979600.8229695074</v>
          </cell>
        </row>
        <row r="3489">
          <cell r="CZ3489">
            <v>7979600.8229695074</v>
          </cell>
        </row>
        <row r="3490">
          <cell r="CZ3490">
            <v>160937796.92739636</v>
          </cell>
        </row>
        <row r="3491">
          <cell r="CZ3491">
            <v>1446141.7994464252</v>
          </cell>
        </row>
        <row r="3492">
          <cell r="CZ3492">
            <v>3457013.4985574409</v>
          </cell>
        </row>
        <row r="3493">
          <cell r="CZ3493">
            <v>3457013.4985574409</v>
          </cell>
        </row>
        <row r="3494">
          <cell r="CZ3494">
            <v>1462955.2306621813</v>
          </cell>
        </row>
        <row r="3495">
          <cell r="CZ3495">
            <v>237917866.92162713</v>
          </cell>
        </row>
        <row r="3496">
          <cell r="CZ3496">
            <v>254687970.02607319</v>
          </cell>
        </row>
        <row r="3497">
          <cell r="CZ3497">
            <v>398853761.7347737</v>
          </cell>
        </row>
        <row r="3498">
          <cell r="CZ3498">
            <v>53257461.915269345</v>
          </cell>
        </row>
        <row r="3499">
          <cell r="CZ3499">
            <v>5793005.5478270054</v>
          </cell>
        </row>
        <row r="3500">
          <cell r="CZ3500">
            <v>5793005.5478270054</v>
          </cell>
        </row>
        <row r="3501">
          <cell r="CZ3501">
            <v>5793005.5478270054</v>
          </cell>
        </row>
        <row r="3502">
          <cell r="CZ3502">
            <v>5793005.5478270054</v>
          </cell>
        </row>
        <row r="3503">
          <cell r="CZ3503">
            <v>8827437.0945682898</v>
          </cell>
        </row>
        <row r="3504">
          <cell r="CZ3504">
            <v>8827437.0945682898</v>
          </cell>
        </row>
        <row r="3505">
          <cell r="CZ3505">
            <v>12413583.441526718</v>
          </cell>
        </row>
        <row r="3506">
          <cell r="CZ3506">
            <v>12413583.441526718</v>
          </cell>
        </row>
        <row r="3507">
          <cell r="CZ3507">
            <v>12413583.441526718</v>
          </cell>
        </row>
        <row r="3508">
          <cell r="CZ3508">
            <v>8827437.0945682898</v>
          </cell>
        </row>
        <row r="3509">
          <cell r="CZ3509">
            <v>8827437.0945682898</v>
          </cell>
        </row>
        <row r="3510">
          <cell r="CZ3510">
            <v>12413583.441526718</v>
          </cell>
        </row>
        <row r="3511">
          <cell r="CZ3511">
            <v>6344720.3480441505</v>
          </cell>
        </row>
        <row r="3512">
          <cell r="CZ3512">
            <v>12413583.441526718</v>
          </cell>
        </row>
        <row r="3513">
          <cell r="CZ3513">
            <v>22068592.881967723</v>
          </cell>
        </row>
        <row r="3514">
          <cell r="CZ3514">
            <v>3081283.2523085079</v>
          </cell>
        </row>
        <row r="3515">
          <cell r="CZ3515">
            <v>2904430.0389037388</v>
          </cell>
        </row>
        <row r="3516">
          <cell r="CZ3516">
            <v>9131932.4934020434</v>
          </cell>
        </row>
        <row r="3517">
          <cell r="CZ3517">
            <v>9131932.4934020434</v>
          </cell>
        </row>
        <row r="3518">
          <cell r="CZ3518">
            <v>9131932.4934020434</v>
          </cell>
        </row>
        <row r="3519">
          <cell r="CZ3519">
            <v>953730.7000544219</v>
          </cell>
        </row>
        <row r="3520">
          <cell r="CZ3520">
            <v>953730.7000544219</v>
          </cell>
        </row>
        <row r="3521">
          <cell r="CZ3521">
            <v>8827437.0945682898</v>
          </cell>
        </row>
        <row r="3522">
          <cell r="CZ3522">
            <v>8827437.0945682898</v>
          </cell>
        </row>
        <row r="3523">
          <cell r="CZ3523">
            <v>3228011.0999575169</v>
          </cell>
        </row>
        <row r="3524">
          <cell r="CZ3524">
            <v>3228011.0999575169</v>
          </cell>
        </row>
        <row r="3525">
          <cell r="CZ3525">
            <v>6602749.8927319758</v>
          </cell>
        </row>
        <row r="3526">
          <cell r="CZ3526">
            <v>4695288.8022872657</v>
          </cell>
        </row>
        <row r="3527">
          <cell r="CZ3527">
            <v>4695288.8022872657</v>
          </cell>
        </row>
        <row r="3528">
          <cell r="CZ3528">
            <v>7042933.2808469329</v>
          </cell>
        </row>
        <row r="3529">
          <cell r="CZ3529">
            <v>4695288.8022872657</v>
          </cell>
        </row>
        <row r="3530">
          <cell r="CZ3530">
            <v>1305877.3486135621</v>
          </cell>
        </row>
        <row r="3531">
          <cell r="CZ3531">
            <v>457545572.6863755</v>
          </cell>
        </row>
        <row r="3532">
          <cell r="CZ3532">
            <v>3457025.6866495116</v>
          </cell>
        </row>
        <row r="3533">
          <cell r="CZ3533">
            <v>3457025.6866495116</v>
          </cell>
        </row>
        <row r="3534">
          <cell r="CZ3534">
            <v>1370222.508140154</v>
          </cell>
        </row>
        <row r="3535">
          <cell r="CZ3535">
            <v>1370222.508140154</v>
          </cell>
        </row>
        <row r="3536">
          <cell r="CZ3536">
            <v>1938592.3383168483</v>
          </cell>
        </row>
        <row r="3537">
          <cell r="CZ3537">
            <v>842664603.52148998</v>
          </cell>
        </row>
        <row r="3538">
          <cell r="CZ3538">
            <v>3297464.1462361654</v>
          </cell>
        </row>
        <row r="3539">
          <cell r="CZ3539">
            <v>2820847.5072178221</v>
          </cell>
        </row>
        <row r="3540">
          <cell r="CZ3540">
            <v>331651903.75108522</v>
          </cell>
        </row>
        <row r="3541">
          <cell r="CZ3541">
            <v>251890947.38575754</v>
          </cell>
        </row>
        <row r="3542">
          <cell r="CZ3542">
            <v>43241516.859207451</v>
          </cell>
        </row>
        <row r="3543">
          <cell r="CZ3543">
            <v>11780104.973319704</v>
          </cell>
        </row>
        <row r="3544">
          <cell r="CZ3544">
            <v>2854880.480230209</v>
          </cell>
        </row>
        <row r="3545">
          <cell r="CZ3545">
            <v>43253855.426789321</v>
          </cell>
        </row>
        <row r="3546">
          <cell r="CZ3546">
            <v>2854880.480230209</v>
          </cell>
        </row>
        <row r="3547">
          <cell r="CZ3547">
            <v>1425231650.8759041</v>
          </cell>
        </row>
        <row r="3548">
          <cell r="CZ3548">
            <v>11216230.619581042</v>
          </cell>
        </row>
        <row r="3549">
          <cell r="CZ3549">
            <v>11216230.619581042</v>
          </cell>
        </row>
        <row r="3550">
          <cell r="CZ3550">
            <v>14710788.609898852</v>
          </cell>
        </row>
        <row r="3551">
          <cell r="CZ3551">
            <v>3485237.1608499074</v>
          </cell>
        </row>
        <row r="3552">
          <cell r="CZ3552">
            <v>35051773.900622934</v>
          </cell>
        </row>
        <row r="3553">
          <cell r="CZ3553">
            <v>35051773.900622934</v>
          </cell>
        </row>
        <row r="3554">
          <cell r="CZ3554">
            <v>13946481.466813007</v>
          </cell>
        </row>
        <row r="3555">
          <cell r="CZ3555">
            <v>13946481.466813007</v>
          </cell>
        </row>
        <row r="3556">
          <cell r="CZ3556">
            <v>13946481.466813007</v>
          </cell>
        </row>
        <row r="3557">
          <cell r="CZ3557">
            <v>13946481.466813007</v>
          </cell>
        </row>
        <row r="3558">
          <cell r="CZ3558">
            <v>13946481.466813007</v>
          </cell>
        </row>
        <row r="3559">
          <cell r="CZ3559">
            <v>13946481.466813007</v>
          </cell>
        </row>
        <row r="3560">
          <cell r="CZ3560">
            <v>13946481.466813007</v>
          </cell>
        </row>
        <row r="3561">
          <cell r="CZ3561">
            <v>13946481.466813007</v>
          </cell>
        </row>
        <row r="3562">
          <cell r="CZ3562">
            <v>4235050.4432225628</v>
          </cell>
        </row>
        <row r="3563">
          <cell r="CZ3563">
            <v>5037399.2040164778</v>
          </cell>
        </row>
        <row r="3564">
          <cell r="CZ3564">
            <v>5037399.2040164778</v>
          </cell>
        </row>
        <row r="3565">
          <cell r="CZ3565">
            <v>102720923.35517439</v>
          </cell>
        </row>
        <row r="3566">
          <cell r="CZ3566">
            <v>348488982.45935237</v>
          </cell>
        </row>
        <row r="3567">
          <cell r="CZ3567">
            <v>112260273.00389704</v>
          </cell>
        </row>
        <row r="3568">
          <cell r="CZ3568">
            <v>5037399.2040164778</v>
          </cell>
        </row>
        <row r="3569">
          <cell r="CZ3569">
            <v>29870973.647914611</v>
          </cell>
        </row>
        <row r="3570">
          <cell r="CZ3570">
            <v>41802293.821425557</v>
          </cell>
        </row>
        <row r="3571">
          <cell r="CZ3571">
            <v>3565124.7035838556</v>
          </cell>
        </row>
        <row r="3572">
          <cell r="CZ3572">
            <v>9085725.0804426558</v>
          </cell>
        </row>
        <row r="3573">
          <cell r="CZ3573">
            <v>1879011.6869236324</v>
          </cell>
        </row>
        <row r="3574">
          <cell r="CZ3574">
            <v>151884582.40141335</v>
          </cell>
        </row>
        <row r="3575">
          <cell r="CZ3575">
            <v>7672410.5027272515</v>
          </cell>
        </row>
        <row r="3576">
          <cell r="CZ3576">
            <v>5037410.5566819767</v>
          </cell>
        </row>
        <row r="3577">
          <cell r="CZ3577">
            <v>60001185.994665563</v>
          </cell>
        </row>
        <row r="3578">
          <cell r="CZ3578">
            <v>60001163.289334595</v>
          </cell>
        </row>
        <row r="3579">
          <cell r="CZ3579">
            <v>3565124.7035838556</v>
          </cell>
        </row>
        <row r="3580">
          <cell r="CZ3580">
            <v>18088124.222344004</v>
          </cell>
        </row>
        <row r="3581">
          <cell r="CZ3581">
            <v>1597586.4576758032</v>
          </cell>
        </row>
        <row r="3582">
          <cell r="CZ3582">
            <v>53353376.725619927</v>
          </cell>
        </row>
        <row r="3583">
          <cell r="CZ3583">
            <v>51821113.982451461</v>
          </cell>
        </row>
        <row r="3584">
          <cell r="CZ3584">
            <v>51821113.982451461</v>
          </cell>
        </row>
        <row r="3585">
          <cell r="CZ3585">
            <v>32931309.939664587</v>
          </cell>
        </row>
        <row r="3586">
          <cell r="CZ3586">
            <v>4363347.7892981777</v>
          </cell>
        </row>
        <row r="3587">
          <cell r="CZ3587">
            <v>245022590.39956331</v>
          </cell>
        </row>
        <row r="3588">
          <cell r="CZ3588">
            <v>508687970.63506651</v>
          </cell>
        </row>
        <row r="3589">
          <cell r="CZ3589">
            <v>9085725.0804426558</v>
          </cell>
        </row>
        <row r="3590">
          <cell r="CZ3590">
            <v>9085725.0804426558</v>
          </cell>
        </row>
        <row r="3591">
          <cell r="CZ3591">
            <v>9085725.0804426558</v>
          </cell>
        </row>
        <row r="3592">
          <cell r="CZ3592">
            <v>9085725.0804426558</v>
          </cell>
        </row>
        <row r="3593">
          <cell r="CZ3593">
            <v>8015595.1766660949</v>
          </cell>
        </row>
        <row r="3594">
          <cell r="CZ3594">
            <v>3565124.7035838556</v>
          </cell>
        </row>
        <row r="3595">
          <cell r="CZ3595">
            <v>3565124.7035838556</v>
          </cell>
        </row>
        <row r="3596">
          <cell r="CZ3596">
            <v>103642208.46160579</v>
          </cell>
        </row>
        <row r="3597">
          <cell r="CZ3597">
            <v>3565124.7035838556</v>
          </cell>
        </row>
        <row r="3598">
          <cell r="CZ3598">
            <v>1264841062.2423587</v>
          </cell>
        </row>
        <row r="3599">
          <cell r="CZ3599">
            <v>4657040935.9704981</v>
          </cell>
        </row>
        <row r="3600">
          <cell r="CZ3600">
            <v>838663603.14845419</v>
          </cell>
        </row>
        <row r="3601">
          <cell r="CZ3601">
            <v>2261408.1763988133</v>
          </cell>
        </row>
        <row r="3602">
          <cell r="CZ3602">
            <v>4363347.7892981777</v>
          </cell>
        </row>
        <row r="3603">
          <cell r="CZ3603">
            <v>617792208.16128683</v>
          </cell>
        </row>
        <row r="3604">
          <cell r="CZ3604">
            <v>617792208.16128683</v>
          </cell>
        </row>
        <row r="3605">
          <cell r="CZ3605">
            <v>4363347.7892981777</v>
          </cell>
        </row>
        <row r="3606">
          <cell r="CZ3606">
            <v>4363347.7892981777</v>
          </cell>
        </row>
        <row r="3607">
          <cell r="CZ3607">
            <v>553689.37404931744</v>
          </cell>
        </row>
        <row r="3608">
          <cell r="CZ3608">
            <v>841036.76082678675</v>
          </cell>
        </row>
        <row r="3609">
          <cell r="CZ3609">
            <v>841036.76082678675</v>
          </cell>
        </row>
        <row r="3610">
          <cell r="CZ3610">
            <v>2696128.8100605966</v>
          </cell>
        </row>
        <row r="3611">
          <cell r="CZ3611">
            <v>2696128.8100605966</v>
          </cell>
        </row>
        <row r="3612">
          <cell r="CZ3612">
            <v>2696128.8100605966</v>
          </cell>
        </row>
        <row r="3613">
          <cell r="CZ3613">
            <v>15032430.291132167</v>
          </cell>
        </row>
        <row r="3614">
          <cell r="CZ3614">
            <v>1031824.8460101347</v>
          </cell>
        </row>
        <row r="3615">
          <cell r="CZ3615">
            <v>15032430.291132167</v>
          </cell>
        </row>
        <row r="3616">
          <cell r="CZ3616">
            <v>1031824.8460101347</v>
          </cell>
        </row>
        <row r="3617">
          <cell r="CZ3617">
            <v>622856141.45551205</v>
          </cell>
        </row>
        <row r="3618">
          <cell r="CZ3618">
            <v>2261408.1763988133</v>
          </cell>
        </row>
        <row r="3619">
          <cell r="CZ3619">
            <v>2261408.1763988133</v>
          </cell>
        </row>
        <row r="3620">
          <cell r="CZ3620">
            <v>2261408.1763988133</v>
          </cell>
        </row>
        <row r="3621">
          <cell r="CZ3621">
            <v>2261408.1763988133</v>
          </cell>
        </row>
        <row r="3622">
          <cell r="CZ3622">
            <v>103951943.81657752</v>
          </cell>
        </row>
        <row r="3623">
          <cell r="CZ3623">
            <v>918647848.17820871</v>
          </cell>
        </row>
        <row r="3624">
          <cell r="CZ3624">
            <v>2261408.1763988133</v>
          </cell>
        </row>
        <row r="3625">
          <cell r="CZ3625">
            <v>44354128.797535785</v>
          </cell>
        </row>
        <row r="3626">
          <cell r="CZ3626">
            <v>1339932.1123118498</v>
          </cell>
        </row>
        <row r="3627">
          <cell r="CZ3627">
            <v>3485237.1608499074</v>
          </cell>
        </row>
        <row r="3628">
          <cell r="CZ3628">
            <v>2261408.1763988133</v>
          </cell>
        </row>
        <row r="3629">
          <cell r="CZ3629">
            <v>102720913.74907281</v>
          </cell>
        </row>
        <row r="3630">
          <cell r="CZ3630">
            <v>3565124.7035838556</v>
          </cell>
        </row>
        <row r="3631">
          <cell r="CZ3631">
            <v>91319343.005698174</v>
          </cell>
        </row>
        <row r="3632">
          <cell r="CZ3632">
            <v>27902511.602069262</v>
          </cell>
        </row>
        <row r="3633">
          <cell r="CZ3633">
            <v>2854880.480230209</v>
          </cell>
        </row>
        <row r="3634">
          <cell r="CZ3634">
            <v>2854880.480230209</v>
          </cell>
        </row>
        <row r="3635">
          <cell r="CZ3635">
            <v>826264.6770615516</v>
          </cell>
        </row>
        <row r="3636">
          <cell r="CZ3636">
            <v>1810890.3888113631</v>
          </cell>
        </row>
        <row r="3637">
          <cell r="CZ3637">
            <v>1480625.545699273</v>
          </cell>
        </row>
        <row r="3638">
          <cell r="CZ3638">
            <v>2637809.1507485043</v>
          </cell>
        </row>
        <row r="3639">
          <cell r="CZ3639">
            <v>12599384.65819593</v>
          </cell>
        </row>
        <row r="3640">
          <cell r="CZ3640">
            <v>12599384.65819593</v>
          </cell>
        </row>
        <row r="3641">
          <cell r="CZ3641">
            <v>51821113.982451461</v>
          </cell>
        </row>
        <row r="3642">
          <cell r="CZ3642">
            <v>51821113.982451461</v>
          </cell>
        </row>
        <row r="3643">
          <cell r="CZ3643">
            <v>2729861.9456651607</v>
          </cell>
        </row>
        <row r="3644">
          <cell r="CZ3644">
            <v>2729861.9456651607</v>
          </cell>
        </row>
        <row r="3645">
          <cell r="CZ3645">
            <v>119600894.28899963</v>
          </cell>
        </row>
        <row r="3646">
          <cell r="CZ3646">
            <v>32666414.120282371</v>
          </cell>
        </row>
        <row r="3647">
          <cell r="CZ3647">
            <v>3184644.7769199377</v>
          </cell>
        </row>
        <row r="3648">
          <cell r="CZ3648">
            <v>1995037.9659717856</v>
          </cell>
        </row>
        <row r="3649">
          <cell r="CZ3649">
            <v>6357565.4524142323</v>
          </cell>
        </row>
        <row r="3650">
          <cell r="CZ3650">
            <v>6357565.4524142323</v>
          </cell>
        </row>
        <row r="3651">
          <cell r="CZ3651">
            <v>2729861.9456651607</v>
          </cell>
        </row>
        <row r="3652">
          <cell r="CZ3652">
            <v>2729861.9456651607</v>
          </cell>
        </row>
        <row r="3653">
          <cell r="CZ3653">
            <v>638596440.42312956</v>
          </cell>
        </row>
        <row r="3654">
          <cell r="CZ3654">
            <v>2351903.7662117491</v>
          </cell>
        </row>
        <row r="3655">
          <cell r="CZ3655">
            <v>58128175.792474605</v>
          </cell>
        </row>
        <row r="3656">
          <cell r="CZ3656">
            <v>23088815.594932821</v>
          </cell>
        </row>
        <row r="3657">
          <cell r="CZ3657">
            <v>2261408.1763988133</v>
          </cell>
        </row>
        <row r="3658">
          <cell r="CZ3658">
            <v>2261408.1763988133</v>
          </cell>
        </row>
        <row r="3659">
          <cell r="CZ3659">
            <v>1995037.9659717856</v>
          </cell>
        </row>
        <row r="3660">
          <cell r="CZ3660">
            <v>1995037.9659717856</v>
          </cell>
        </row>
        <row r="3661">
          <cell r="CZ3661">
            <v>65830732.861790992</v>
          </cell>
        </row>
        <row r="3662">
          <cell r="CZ3662">
            <v>65830732.861790992</v>
          </cell>
        </row>
        <row r="3663">
          <cell r="CZ3663">
            <v>3565124.7035838556</v>
          </cell>
        </row>
        <row r="3664">
          <cell r="CZ3664">
            <v>1995037.9659717856</v>
          </cell>
        </row>
        <row r="3665">
          <cell r="CZ3665">
            <v>403931491.94185185</v>
          </cell>
        </row>
        <row r="3666">
          <cell r="CZ3666">
            <v>51821113.982451461</v>
          </cell>
        </row>
        <row r="3667">
          <cell r="CZ3667">
            <v>51821113.982451461</v>
          </cell>
        </row>
        <row r="3668">
          <cell r="CZ3668">
            <v>3565124.7035838556</v>
          </cell>
        </row>
        <row r="3669">
          <cell r="CZ3669">
            <v>2831086.9687497187</v>
          </cell>
        </row>
        <row r="3670">
          <cell r="CZ3670">
            <v>2831086.9687497187</v>
          </cell>
        </row>
        <row r="3671">
          <cell r="CZ3671">
            <v>13649328.649434967</v>
          </cell>
        </row>
        <row r="3672">
          <cell r="CZ3672">
            <v>13649328.649434967</v>
          </cell>
        </row>
        <row r="3673">
          <cell r="CZ3673">
            <v>117702467.21532239</v>
          </cell>
        </row>
        <row r="3674">
          <cell r="CZ3674">
            <v>32666414.120282371</v>
          </cell>
        </row>
        <row r="3675">
          <cell r="CZ3675">
            <v>8015595.1766660949</v>
          </cell>
        </row>
        <row r="3676">
          <cell r="CZ3676">
            <v>1995037.9659717856</v>
          </cell>
        </row>
        <row r="3677">
          <cell r="CZ3677">
            <v>1831102.4506351366</v>
          </cell>
        </row>
        <row r="3678">
          <cell r="CZ3678">
            <v>1831102.4506351366</v>
          </cell>
        </row>
        <row r="3679">
          <cell r="CZ3679">
            <v>1125237704.0776505</v>
          </cell>
        </row>
        <row r="3680">
          <cell r="CZ3680">
            <v>58128175.792474605</v>
          </cell>
        </row>
        <row r="3681">
          <cell r="CZ3681">
            <v>37760001.741164602</v>
          </cell>
        </row>
        <row r="3682">
          <cell r="CZ3682">
            <v>2261408.1763988133</v>
          </cell>
        </row>
        <row r="3683">
          <cell r="CZ3683">
            <v>2261408.1763988133</v>
          </cell>
        </row>
        <row r="3684">
          <cell r="CZ3684">
            <v>191355251.51924053</v>
          </cell>
        </row>
        <row r="3685">
          <cell r="CZ3685">
            <v>191355251.51924053</v>
          </cell>
        </row>
        <row r="3686">
          <cell r="CZ3686">
            <v>3565124.7035838556</v>
          </cell>
        </row>
        <row r="3687">
          <cell r="CZ3687">
            <v>4363347.7892981777</v>
          </cell>
        </row>
        <row r="3688">
          <cell r="CZ3688">
            <v>4363347.7892981777</v>
          </cell>
        </row>
        <row r="3689">
          <cell r="CZ3689">
            <v>9600265.959046334</v>
          </cell>
        </row>
        <row r="3690">
          <cell r="CZ3690">
            <v>11530668.097608132</v>
          </cell>
        </row>
        <row r="3691">
          <cell r="CZ3691">
            <v>128960.08270206762</v>
          </cell>
        </row>
        <row r="3692">
          <cell r="CZ3692">
            <v>403931483.50012618</v>
          </cell>
        </row>
        <row r="3693">
          <cell r="CZ3693">
            <v>18275913.313482702</v>
          </cell>
        </row>
        <row r="3694">
          <cell r="CZ3694">
            <v>3565124.7035838556</v>
          </cell>
        </row>
        <row r="3695">
          <cell r="CZ3695">
            <v>3565124.7035838556</v>
          </cell>
        </row>
        <row r="3696">
          <cell r="CZ3696">
            <v>3565124.7035838556</v>
          </cell>
        </row>
        <row r="3697">
          <cell r="CZ3697">
            <v>3565124.7035838556</v>
          </cell>
        </row>
        <row r="3698">
          <cell r="CZ3698">
            <v>5446052.9533187505</v>
          </cell>
        </row>
        <row r="3699">
          <cell r="CZ3699">
            <v>2261408.1763988133</v>
          </cell>
        </row>
        <row r="3700">
          <cell r="CZ3700">
            <v>8015595.1766660949</v>
          </cell>
        </row>
        <row r="3701">
          <cell r="CZ3701">
            <v>5143029.0613142857</v>
          </cell>
        </row>
        <row r="3702">
          <cell r="CZ3702">
            <v>27664873.662262086</v>
          </cell>
        </row>
        <row r="3703">
          <cell r="CZ3703">
            <v>2267077.7593818256</v>
          </cell>
        </row>
        <row r="3704">
          <cell r="CZ3704">
            <v>2267077.7593818256</v>
          </cell>
        </row>
        <row r="3705">
          <cell r="CZ3705">
            <v>4186789.2823200556</v>
          </cell>
        </row>
        <row r="3706">
          <cell r="CZ3706">
            <v>4186789.2823200556</v>
          </cell>
        </row>
        <row r="3707">
          <cell r="CZ3707">
            <v>4186789.2823200556</v>
          </cell>
        </row>
        <row r="3708">
          <cell r="CZ3708">
            <v>30667465.901506532</v>
          </cell>
        </row>
        <row r="3709">
          <cell r="CZ3709">
            <v>2854880.480230209</v>
          </cell>
        </row>
        <row r="3710">
          <cell r="CZ3710">
            <v>2550199.7730840305</v>
          </cell>
        </row>
        <row r="3711">
          <cell r="CZ3711">
            <v>3538858.7109371484</v>
          </cell>
        </row>
        <row r="3712">
          <cell r="CZ3712">
            <v>3538858.7109371484</v>
          </cell>
        </row>
        <row r="3713">
          <cell r="CZ3713">
            <v>3538858.7109371484</v>
          </cell>
        </row>
        <row r="3714">
          <cell r="CZ3714">
            <v>3538858.7109371484</v>
          </cell>
        </row>
        <row r="3715">
          <cell r="CZ3715">
            <v>637108789.17392063</v>
          </cell>
        </row>
        <row r="3716">
          <cell r="CZ3716">
            <v>22883448.787012655</v>
          </cell>
        </row>
        <row r="3717">
          <cell r="CZ3717">
            <v>1995037.9659717856</v>
          </cell>
        </row>
        <row r="3718">
          <cell r="CZ3718">
            <v>440115647.94196296</v>
          </cell>
        </row>
        <row r="3719">
          <cell r="CZ3719">
            <v>1339932.1123118498</v>
          </cell>
        </row>
        <row r="3720">
          <cell r="CZ3720">
            <v>1632951.3950726469</v>
          </cell>
        </row>
        <row r="3721">
          <cell r="CZ3721">
            <v>1632951.3950726469</v>
          </cell>
        </row>
        <row r="3722">
          <cell r="CZ3722">
            <v>1632951.3950726469</v>
          </cell>
        </row>
        <row r="3723">
          <cell r="CZ3723">
            <v>124744435.38463724</v>
          </cell>
        </row>
        <row r="3724">
          <cell r="CZ3724">
            <v>151414894.39364159</v>
          </cell>
        </row>
        <row r="3725">
          <cell r="CZ3725">
            <v>15449123.765264986</v>
          </cell>
        </row>
        <row r="3726">
          <cell r="CZ3726">
            <v>15449123.765264986</v>
          </cell>
        </row>
        <row r="3727">
          <cell r="CZ3727">
            <v>15449123.765264986</v>
          </cell>
        </row>
        <row r="3728">
          <cell r="CZ3728">
            <v>547004.3541288221</v>
          </cell>
        </row>
        <row r="3729">
          <cell r="CZ3729">
            <v>6376037.8117060941</v>
          </cell>
        </row>
        <row r="3730">
          <cell r="CZ3730">
            <v>7529088.5691723004</v>
          </cell>
        </row>
        <row r="3731">
          <cell r="CZ3731">
            <v>1681254.0703203799</v>
          </cell>
        </row>
        <row r="3732">
          <cell r="CZ3732">
            <v>1681254.0703203799</v>
          </cell>
        </row>
        <row r="3733">
          <cell r="CZ3733">
            <v>33715571.352425568</v>
          </cell>
        </row>
        <row r="3734">
          <cell r="CZ3734">
            <v>1810890.3888113631</v>
          </cell>
        </row>
        <row r="3735">
          <cell r="CZ3735">
            <v>8468547.8409246411</v>
          </cell>
        </row>
        <row r="3736">
          <cell r="CZ3736">
            <v>21184107.240922336</v>
          </cell>
        </row>
        <row r="3737">
          <cell r="CZ3737">
            <v>7207260.3108546976</v>
          </cell>
        </row>
        <row r="3738">
          <cell r="CZ3738">
            <v>68860135.405861273</v>
          </cell>
        </row>
        <row r="3739">
          <cell r="CZ3739">
            <v>2550199.7730840305</v>
          </cell>
        </row>
        <row r="3740">
          <cell r="CZ3740">
            <v>4339032.7981192451</v>
          </cell>
        </row>
        <row r="3741">
          <cell r="CZ3741">
            <v>4339032.7981192451</v>
          </cell>
        </row>
        <row r="3742">
          <cell r="CZ3742">
            <v>2186018.7876649448</v>
          </cell>
        </row>
        <row r="3743">
          <cell r="CZ3743">
            <v>2186018.7876649448</v>
          </cell>
        </row>
        <row r="3744">
          <cell r="CZ3744">
            <v>6280178.7791555095</v>
          </cell>
        </row>
        <row r="3745">
          <cell r="CZ3745">
            <v>6280178.7791555095</v>
          </cell>
        </row>
        <row r="3746">
          <cell r="CZ3746">
            <v>7192860.8864000272</v>
          </cell>
        </row>
        <row r="3747">
          <cell r="CZ3747">
            <v>826264.6770615516</v>
          </cell>
        </row>
        <row r="3748">
          <cell r="CZ3748">
            <v>2159005.968091588</v>
          </cell>
        </row>
        <row r="3749">
          <cell r="CZ3749">
            <v>16598924.243977703</v>
          </cell>
        </row>
        <row r="3750">
          <cell r="CZ3750">
            <v>16598924.243977703</v>
          </cell>
        </row>
        <row r="3751">
          <cell r="CZ3751">
            <v>190309.3279148101</v>
          </cell>
        </row>
        <row r="3752">
          <cell r="CZ3752">
            <v>1057048.9449114637</v>
          </cell>
        </row>
        <row r="3753">
          <cell r="CZ3753">
            <v>1947247.7378861909</v>
          </cell>
        </row>
        <row r="3754">
          <cell r="CZ3754">
            <v>6078296.0625548912</v>
          </cell>
        </row>
        <row r="3755">
          <cell r="CZ3755">
            <v>69162168.537805378</v>
          </cell>
        </row>
        <row r="3756">
          <cell r="CZ3756">
            <v>261391378.68724447</v>
          </cell>
        </row>
        <row r="3757">
          <cell r="CZ3757">
            <v>1810890.3888113631</v>
          </cell>
        </row>
        <row r="3758">
          <cell r="CZ3758">
            <v>336910685.64545131</v>
          </cell>
        </row>
        <row r="3759">
          <cell r="CZ3759">
            <v>1272930.718200169</v>
          </cell>
        </row>
        <row r="3760">
          <cell r="CZ3760">
            <v>2831086.9687497187</v>
          </cell>
        </row>
        <row r="3761">
          <cell r="CZ3761">
            <v>2831086.9687497187</v>
          </cell>
        </row>
        <row r="3762">
          <cell r="CZ3762">
            <v>7979600.8229695074</v>
          </cell>
        </row>
        <row r="3763">
          <cell r="CZ3763">
            <v>7979600.8229695074</v>
          </cell>
        </row>
        <row r="3764">
          <cell r="CZ3764">
            <v>63736892.07361944</v>
          </cell>
        </row>
        <row r="3765">
          <cell r="CZ3765">
            <v>11780104.973319704</v>
          </cell>
        </row>
        <row r="3766">
          <cell r="CZ3766">
            <v>2854880.480230209</v>
          </cell>
        </row>
        <row r="3767">
          <cell r="CZ3767">
            <v>2790908.1355502489</v>
          </cell>
        </row>
        <row r="3768">
          <cell r="CZ3768">
            <v>1504669.5751886985</v>
          </cell>
        </row>
        <row r="3769">
          <cell r="CZ3769">
            <v>1504669.5751886985</v>
          </cell>
        </row>
        <row r="3770">
          <cell r="CZ3770">
            <v>1810890.3888113631</v>
          </cell>
        </row>
        <row r="3771">
          <cell r="CZ3771">
            <v>1597586.4576758032</v>
          </cell>
        </row>
        <row r="3772">
          <cell r="CZ3772">
            <v>4033848.4216883364</v>
          </cell>
        </row>
        <row r="3773">
          <cell r="CZ3773">
            <v>4033848.4216883364</v>
          </cell>
        </row>
        <row r="3774">
          <cell r="CZ3774">
            <v>117132487.57700567</v>
          </cell>
        </row>
        <row r="3775">
          <cell r="CZ3775">
            <v>848909.86002980324</v>
          </cell>
        </row>
        <row r="3776">
          <cell r="CZ3776">
            <v>117133435.13759698</v>
          </cell>
        </row>
        <row r="3777">
          <cell r="CZ3777">
            <v>18571679.354942057</v>
          </cell>
        </row>
        <row r="3778">
          <cell r="CZ3778">
            <v>3066016.7936686515</v>
          </cell>
        </row>
        <row r="3779">
          <cell r="CZ3779">
            <v>55164762.456683837</v>
          </cell>
        </row>
        <row r="3780">
          <cell r="CZ3780">
            <v>1072990.806864985</v>
          </cell>
        </row>
        <row r="3781">
          <cell r="CZ3781">
            <v>826264.6770615516</v>
          </cell>
        </row>
        <row r="3782">
          <cell r="CZ3782">
            <v>1373418.7957142664</v>
          </cell>
        </row>
        <row r="3783">
          <cell r="CZ3783">
            <v>1373418.7957142664</v>
          </cell>
        </row>
        <row r="3784">
          <cell r="CZ3784">
            <v>964705262.45560217</v>
          </cell>
        </row>
        <row r="3785">
          <cell r="CZ3785">
            <v>19721981.786629967</v>
          </cell>
        </row>
        <row r="3786">
          <cell r="CZ3786">
            <v>338498908.12064946</v>
          </cell>
        </row>
        <row r="3787">
          <cell r="CZ3787">
            <v>338498908.12064946</v>
          </cell>
        </row>
        <row r="3788">
          <cell r="CZ3788">
            <v>7672410.5027272515</v>
          </cell>
        </row>
        <row r="3789">
          <cell r="CZ3789">
            <v>7333584.0879637143</v>
          </cell>
        </row>
        <row r="3790">
          <cell r="CZ3790">
            <v>7333584.0879637143</v>
          </cell>
        </row>
        <row r="3791">
          <cell r="CZ3791">
            <v>9479282.1133843977</v>
          </cell>
        </row>
        <row r="3792">
          <cell r="CZ3792">
            <v>9479282.1133843977</v>
          </cell>
        </row>
        <row r="3793">
          <cell r="CZ3793">
            <v>4235050.4432225628</v>
          </cell>
        </row>
        <row r="3794">
          <cell r="CZ3794">
            <v>2261408.1763988133</v>
          </cell>
        </row>
        <row r="3795">
          <cell r="CZ3795">
            <v>2261408.1763988133</v>
          </cell>
        </row>
        <row r="3796">
          <cell r="CZ3796">
            <v>2261408.1763988133</v>
          </cell>
        </row>
        <row r="3797">
          <cell r="CZ3797">
            <v>7672410.5027272515</v>
          </cell>
        </row>
        <row r="3798">
          <cell r="CZ3798">
            <v>7333584.0879637143</v>
          </cell>
        </row>
        <row r="3799">
          <cell r="CZ3799">
            <v>7333584.0879637143</v>
          </cell>
        </row>
        <row r="3800">
          <cell r="CZ3800">
            <v>10452151.694181107</v>
          </cell>
        </row>
        <row r="3801">
          <cell r="CZ3801">
            <v>10452151.694181107</v>
          </cell>
        </row>
        <row r="3802">
          <cell r="CZ3802">
            <v>4235050.4432225628</v>
          </cell>
        </row>
        <row r="3803">
          <cell r="CZ3803">
            <v>2261408.1763988133</v>
          </cell>
        </row>
        <row r="3804">
          <cell r="CZ3804">
            <v>2407530.4816495385</v>
          </cell>
        </row>
        <row r="3805">
          <cell r="CZ3805">
            <v>2407530.4816495385</v>
          </cell>
        </row>
        <row r="3806">
          <cell r="CZ3806">
            <v>1615012.7396313876</v>
          </cell>
        </row>
        <row r="3807">
          <cell r="CZ3807">
            <v>1615012.7396313876</v>
          </cell>
        </row>
        <row r="3808">
          <cell r="CZ3808">
            <v>25556224.304114874</v>
          </cell>
        </row>
        <row r="3809">
          <cell r="CZ3809">
            <v>2550199.7730840305</v>
          </cell>
        </row>
        <row r="3810">
          <cell r="CZ3810">
            <v>17090299.562657446</v>
          </cell>
        </row>
        <row r="3811">
          <cell r="CZ3811">
            <v>9106716.7952422556</v>
          </cell>
        </row>
        <row r="3812">
          <cell r="CZ3812">
            <v>1072990.806864985</v>
          </cell>
        </row>
        <row r="3813">
          <cell r="CZ3813">
            <v>1072990.806864985</v>
          </cell>
        </row>
        <row r="3814">
          <cell r="CZ3814">
            <v>2550199.7730840305</v>
          </cell>
        </row>
        <row r="3815">
          <cell r="CZ3815">
            <v>10333862.473707113</v>
          </cell>
        </row>
        <row r="3816">
          <cell r="CZ3816">
            <v>11111681.746061277</v>
          </cell>
        </row>
        <row r="3817">
          <cell r="CZ3817">
            <v>32954971.176960688</v>
          </cell>
        </row>
        <row r="3818">
          <cell r="CZ3818">
            <v>1495419.668826669</v>
          </cell>
        </row>
        <row r="3819">
          <cell r="CZ3819">
            <v>2837330.1970634856</v>
          </cell>
        </row>
        <row r="3820">
          <cell r="CZ3820">
            <v>2837330.1970634856</v>
          </cell>
        </row>
        <row r="3821">
          <cell r="CZ3821">
            <v>2534522.5044700638</v>
          </cell>
        </row>
        <row r="3822">
          <cell r="CZ3822">
            <v>1799758.0001430381</v>
          </cell>
        </row>
        <row r="3823">
          <cell r="CZ3823">
            <v>6944269.705602441</v>
          </cell>
        </row>
        <row r="3824">
          <cell r="CZ3824">
            <v>89865801.253035188</v>
          </cell>
        </row>
        <row r="3825">
          <cell r="CZ3825">
            <v>1339932.1123118498</v>
          </cell>
        </row>
        <row r="3826">
          <cell r="CZ3826">
            <v>3565124.7035838556</v>
          </cell>
        </row>
        <row r="3827">
          <cell r="CZ3827">
            <v>3565124.7035838556</v>
          </cell>
        </row>
        <row r="3828">
          <cell r="CZ3828">
            <v>1917520.5104810495</v>
          </cell>
        </row>
        <row r="3829">
          <cell r="CZ3829">
            <v>2261408.1763988133</v>
          </cell>
        </row>
        <row r="3830">
          <cell r="CZ3830">
            <v>2261408.1763988133</v>
          </cell>
        </row>
        <row r="3831">
          <cell r="CZ3831">
            <v>2696128.8100605966</v>
          </cell>
        </row>
        <row r="3832">
          <cell r="CZ3832">
            <v>579357.15774909302</v>
          </cell>
        </row>
        <row r="3833">
          <cell r="CZ3833">
            <v>579357.15774909302</v>
          </cell>
        </row>
        <row r="3834">
          <cell r="CZ3834">
            <v>579357.15774909302</v>
          </cell>
        </row>
        <row r="3835">
          <cell r="CZ3835">
            <v>579357.15774909302</v>
          </cell>
        </row>
        <row r="3836">
          <cell r="CZ3836">
            <v>17531011.508849602</v>
          </cell>
        </row>
        <row r="3837">
          <cell r="CZ3837">
            <v>1183697.3527342642</v>
          </cell>
        </row>
        <row r="3838">
          <cell r="CZ3838">
            <v>39426478.243480556</v>
          </cell>
        </row>
        <row r="3839">
          <cell r="CZ3839">
            <v>38233264.025737137</v>
          </cell>
        </row>
        <row r="3840">
          <cell r="CZ3840">
            <v>38233264.025737137</v>
          </cell>
        </row>
        <row r="3841">
          <cell r="CZ3841">
            <v>2831086.9687497187</v>
          </cell>
        </row>
        <row r="3842">
          <cell r="CZ3842">
            <v>2831086.9687497187</v>
          </cell>
        </row>
        <row r="3843">
          <cell r="CZ3843">
            <v>2970095.1180817788</v>
          </cell>
        </row>
        <row r="3844">
          <cell r="CZ3844">
            <v>2970095.1180817788</v>
          </cell>
        </row>
        <row r="3845">
          <cell r="CZ3845">
            <v>35046383.713263251</v>
          </cell>
        </row>
        <row r="3846">
          <cell r="CZ3846">
            <v>3184644.7769199377</v>
          </cell>
        </row>
        <row r="3847">
          <cell r="CZ3847">
            <v>21342066.536377486</v>
          </cell>
        </row>
        <row r="3848">
          <cell r="CZ3848">
            <v>13719891.869573167</v>
          </cell>
        </row>
        <row r="3849">
          <cell r="CZ3849">
            <v>1339932.1123118498</v>
          </cell>
        </row>
        <row r="3850">
          <cell r="CZ3850">
            <v>1339932.1123118498</v>
          </cell>
        </row>
        <row r="3851">
          <cell r="CZ3851">
            <v>3565124.7035838556</v>
          </cell>
        </row>
        <row r="3852">
          <cell r="CZ3852">
            <v>8015595.1766660949</v>
          </cell>
        </row>
        <row r="3853">
          <cell r="CZ3853">
            <v>2831086.9687497187</v>
          </cell>
        </row>
        <row r="3854">
          <cell r="CZ3854">
            <v>137182.06478752758</v>
          </cell>
        </row>
        <row r="3855">
          <cell r="CZ3855">
            <v>331363.92015713872</v>
          </cell>
        </row>
        <row r="3856">
          <cell r="CZ3856">
            <v>375021.40492703277</v>
          </cell>
        </row>
        <row r="3857">
          <cell r="CZ3857">
            <v>1219506.9845082639</v>
          </cell>
        </row>
        <row r="3858">
          <cell r="CZ3858">
            <v>160639.14284547238</v>
          </cell>
        </row>
        <row r="3859">
          <cell r="CZ3859">
            <v>698681.29616819136</v>
          </cell>
        </row>
        <row r="3860">
          <cell r="CZ3860">
            <v>3584908.4327525711</v>
          </cell>
        </row>
        <row r="3861">
          <cell r="CZ3861">
            <v>197651.81526199493</v>
          </cell>
        </row>
        <row r="3862">
          <cell r="CZ3862">
            <v>95151951.346679032</v>
          </cell>
        </row>
        <row r="3863">
          <cell r="CZ3863">
            <v>174727127.82573047</v>
          </cell>
        </row>
        <row r="3864">
          <cell r="CZ3864">
            <v>15898549.884968599</v>
          </cell>
        </row>
        <row r="3865">
          <cell r="CZ3865">
            <v>15898549.884968599</v>
          </cell>
        </row>
        <row r="3866">
          <cell r="CZ3866">
            <v>15898549.884968599</v>
          </cell>
        </row>
        <row r="3867">
          <cell r="CZ3867">
            <v>3430546.4225479383</v>
          </cell>
        </row>
        <row r="3868">
          <cell r="CZ3868">
            <v>3430546.4225479383</v>
          </cell>
        </row>
        <row r="3869">
          <cell r="CZ3869">
            <v>3430546.4225479383</v>
          </cell>
        </row>
        <row r="3870">
          <cell r="CZ3870">
            <v>29463085.154226311</v>
          </cell>
        </row>
        <row r="3871">
          <cell r="CZ3871">
            <v>29463085.154226311</v>
          </cell>
        </row>
        <row r="3872">
          <cell r="CZ3872">
            <v>285785705.12667936</v>
          </cell>
        </row>
        <row r="3873">
          <cell r="CZ3873">
            <v>285785705.12667936</v>
          </cell>
        </row>
        <row r="3874">
          <cell r="CZ3874">
            <v>285785705.12667936</v>
          </cell>
        </row>
        <row r="3875">
          <cell r="CZ3875">
            <v>285785705.12667936</v>
          </cell>
        </row>
        <row r="3876">
          <cell r="CZ3876">
            <v>3494081.5449178312</v>
          </cell>
        </row>
        <row r="3877">
          <cell r="CZ3877">
            <v>3494081.5449178312</v>
          </cell>
        </row>
        <row r="3878">
          <cell r="CZ3878">
            <v>3494081.5449178312</v>
          </cell>
        </row>
        <row r="3879">
          <cell r="CZ3879">
            <v>3494081.5449178312</v>
          </cell>
        </row>
        <row r="3880">
          <cell r="CZ3880">
            <v>274171064.27939826</v>
          </cell>
        </row>
        <row r="3881">
          <cell r="CZ3881">
            <v>1462955.2306621813</v>
          </cell>
        </row>
        <row r="3882">
          <cell r="CZ3882">
            <v>3457013.4985574409</v>
          </cell>
        </row>
        <row r="3883">
          <cell r="CZ3883">
            <v>1938592.3383168483</v>
          </cell>
        </row>
        <row r="3884">
          <cell r="CZ3884">
            <v>315758809.81576651</v>
          </cell>
        </row>
        <row r="3885">
          <cell r="CZ3885">
            <v>3889090.3011126621</v>
          </cell>
        </row>
        <row r="3886">
          <cell r="CZ3886">
            <v>3191846.5182780996</v>
          </cell>
        </row>
        <row r="3887">
          <cell r="CZ3887">
            <v>19674328.764016498</v>
          </cell>
        </row>
        <row r="3888">
          <cell r="CZ3888">
            <v>826264.6770615516</v>
          </cell>
        </row>
        <row r="3889">
          <cell r="CZ3889">
            <v>14551717.39894041</v>
          </cell>
        </row>
        <row r="3890">
          <cell r="CZ3890">
            <v>4149723.3103450621</v>
          </cell>
        </row>
        <row r="3891">
          <cell r="CZ3891">
            <v>2550199.7730840305</v>
          </cell>
        </row>
        <row r="3892">
          <cell r="CZ3892">
            <v>1048766.4684002954</v>
          </cell>
        </row>
        <row r="3893">
          <cell r="CZ3893">
            <v>1048766.4684002954</v>
          </cell>
        </row>
        <row r="3894">
          <cell r="CZ3894">
            <v>1048766.4684002954</v>
          </cell>
        </row>
        <row r="3895">
          <cell r="CZ3895">
            <v>1048766.4684002954</v>
          </cell>
        </row>
        <row r="3896">
          <cell r="CZ3896">
            <v>18519480.84337689</v>
          </cell>
        </row>
        <row r="3897">
          <cell r="CZ3897">
            <v>89375.221228143913</v>
          </cell>
        </row>
        <row r="3898">
          <cell r="CZ3898">
            <v>89375.221228143913</v>
          </cell>
        </row>
        <row r="3899">
          <cell r="CZ3899">
            <v>2213186.8533278033</v>
          </cell>
        </row>
        <row r="3900">
          <cell r="CZ3900">
            <v>2037148.7436375939</v>
          </cell>
        </row>
        <row r="3901">
          <cell r="CZ3901">
            <v>230314209.26455486</v>
          </cell>
        </row>
        <row r="3902">
          <cell r="CZ3902">
            <v>7498796.6159874657</v>
          </cell>
        </row>
        <row r="3903">
          <cell r="CZ3903">
            <v>1455117.8672669292</v>
          </cell>
        </row>
        <row r="3904">
          <cell r="CZ3904">
            <v>1455117.8672669292</v>
          </cell>
        </row>
        <row r="3905">
          <cell r="CZ3905">
            <v>1455117.8672669292</v>
          </cell>
        </row>
        <row r="3906">
          <cell r="CZ3906">
            <v>702023.04983050586</v>
          </cell>
        </row>
        <row r="3907">
          <cell r="CZ3907">
            <v>741718.72898902337</v>
          </cell>
        </row>
        <row r="3908">
          <cell r="CZ3908">
            <v>791166.70641555462</v>
          </cell>
        </row>
        <row r="3909">
          <cell r="CZ3909">
            <v>2433326.7081956961</v>
          </cell>
        </row>
        <row r="3910">
          <cell r="CZ3910">
            <v>1376411.2524908958</v>
          </cell>
        </row>
        <row r="3911">
          <cell r="CZ3911">
            <v>3012887.6615834772</v>
          </cell>
        </row>
        <row r="3912">
          <cell r="CZ3912">
            <v>20678612.332363807</v>
          </cell>
        </row>
        <row r="3913">
          <cell r="CZ3913">
            <v>3263091.1156904292</v>
          </cell>
        </row>
        <row r="3914">
          <cell r="CZ3914">
            <v>7709947.4840341844</v>
          </cell>
        </row>
        <row r="3915">
          <cell r="CZ3915">
            <v>6134389.9874448804</v>
          </cell>
        </row>
        <row r="3916">
          <cell r="CZ3916">
            <v>332138.39566909405</v>
          </cell>
        </row>
        <row r="3917">
          <cell r="CZ3917">
            <v>621794.8681709196</v>
          </cell>
        </row>
        <row r="3918">
          <cell r="CZ3918">
            <v>71782111.869298369</v>
          </cell>
        </row>
        <row r="3919">
          <cell r="CZ3919">
            <v>4513144.9413332539</v>
          </cell>
        </row>
        <row r="3920">
          <cell r="CZ3920">
            <v>1407605.1363117928</v>
          </cell>
        </row>
        <row r="3921">
          <cell r="CZ3921">
            <v>673202.50036972656</v>
          </cell>
        </row>
        <row r="3922">
          <cell r="CZ3922">
            <v>3427212.6374209719</v>
          </cell>
        </row>
        <row r="3923">
          <cell r="CZ3923">
            <v>1234953.1823672454</v>
          </cell>
        </row>
        <row r="3924">
          <cell r="CZ3924">
            <v>6361815.9388894644</v>
          </cell>
        </row>
        <row r="3925">
          <cell r="CZ3925">
            <v>4205862.3604884464</v>
          </cell>
        </row>
        <row r="3926">
          <cell r="CZ3926">
            <v>42233438.14221058</v>
          </cell>
        </row>
        <row r="3927">
          <cell r="CZ3927">
            <v>20752455.667128719</v>
          </cell>
        </row>
        <row r="3928">
          <cell r="CZ3928">
            <v>1397936.9547759541</v>
          </cell>
        </row>
        <row r="3929">
          <cell r="CZ3929">
            <v>55683591.455072172</v>
          </cell>
        </row>
        <row r="3930">
          <cell r="CZ3930">
            <v>142577938.71494117</v>
          </cell>
        </row>
        <row r="3931">
          <cell r="CZ3931">
            <v>1525324071.2168589</v>
          </cell>
        </row>
        <row r="3932">
          <cell r="CZ3932">
            <v>65099960.189071104</v>
          </cell>
        </row>
        <row r="3933">
          <cell r="CZ3933">
            <v>30132377.267876267</v>
          </cell>
        </row>
        <row r="3934">
          <cell r="CZ3934">
            <v>37040939.030963793</v>
          </cell>
        </row>
        <row r="3935">
          <cell r="CZ3935">
            <v>293836.61301635747</v>
          </cell>
        </row>
        <row r="3936">
          <cell r="CZ3936">
            <v>293836.61301635747</v>
          </cell>
        </row>
        <row r="3937">
          <cell r="CZ3937">
            <v>114014553.62215708</v>
          </cell>
        </row>
        <row r="3938">
          <cell r="CZ3938">
            <v>2752476.7186889043</v>
          </cell>
        </row>
        <row r="3939">
          <cell r="CZ3939">
            <v>2743745.3465011013</v>
          </cell>
        </row>
        <row r="3940">
          <cell r="CZ3940">
            <v>2728417.1602077996</v>
          </cell>
        </row>
        <row r="3941">
          <cell r="CZ3941">
            <v>713917.43889417127</v>
          </cell>
        </row>
        <row r="3942">
          <cell r="CZ3942">
            <v>237266.7073623531</v>
          </cell>
        </row>
        <row r="3943">
          <cell r="CZ3943">
            <v>2344840.4332826105</v>
          </cell>
        </row>
        <row r="3944">
          <cell r="CZ3944">
            <v>22473742.611717422</v>
          </cell>
        </row>
        <row r="3945">
          <cell r="CZ3945">
            <v>2013147.4897415263</v>
          </cell>
        </row>
        <row r="3946">
          <cell r="CZ3946">
            <v>312155.38715350738</v>
          </cell>
        </row>
        <row r="3947">
          <cell r="CZ3947">
            <v>165538370.88333085</v>
          </cell>
        </row>
        <row r="3948">
          <cell r="CZ3948">
            <v>16147387.19973135</v>
          </cell>
        </row>
        <row r="3949">
          <cell r="CZ3949">
            <v>38047421.40834821</v>
          </cell>
        </row>
        <row r="3950">
          <cell r="CZ3950">
            <v>4212408.8384980261</v>
          </cell>
        </row>
        <row r="3951">
          <cell r="CZ3951">
            <v>1022937.8151479641</v>
          </cell>
        </row>
        <row r="3952">
          <cell r="CZ3952">
            <v>19317138.933909461</v>
          </cell>
        </row>
        <row r="3953">
          <cell r="CZ3953">
            <v>20708024.683257826</v>
          </cell>
        </row>
        <row r="3954">
          <cell r="CZ3954">
            <v>5266328.2258495502</v>
          </cell>
        </row>
        <row r="3955">
          <cell r="CZ3955">
            <v>4757288.8805436688</v>
          </cell>
        </row>
        <row r="3956">
          <cell r="CZ3956">
            <v>4154572.0445277696</v>
          </cell>
        </row>
        <row r="3957">
          <cell r="CZ3957">
            <v>5432902.016531704</v>
          </cell>
        </row>
        <row r="3958">
          <cell r="CZ3958">
            <v>819050.13049954537</v>
          </cell>
        </row>
        <row r="3959">
          <cell r="CZ3959">
            <v>16466539.774365313</v>
          </cell>
        </row>
        <row r="3960">
          <cell r="CZ3960">
            <v>7089809.769700041</v>
          </cell>
        </row>
        <row r="3961">
          <cell r="CZ3961">
            <v>11540372.572172044</v>
          </cell>
        </row>
        <row r="3962">
          <cell r="CZ3962">
            <v>7503329.3588672234</v>
          </cell>
        </row>
        <row r="3963">
          <cell r="CZ3963">
            <v>6585881.9410194494</v>
          </cell>
        </row>
        <row r="3964">
          <cell r="CZ3964">
            <v>10399280.101353791</v>
          </cell>
        </row>
        <row r="3965">
          <cell r="CZ3965">
            <v>858735.15826659114</v>
          </cell>
        </row>
        <row r="3966">
          <cell r="CZ3966">
            <v>1391511.0577537238</v>
          </cell>
        </row>
        <row r="3967">
          <cell r="CZ3967">
            <v>20108825.413202591</v>
          </cell>
        </row>
        <row r="3968">
          <cell r="CZ3968">
            <v>962834661.72507751</v>
          </cell>
        </row>
        <row r="3969">
          <cell r="CZ3969">
            <v>7627953.0412037745</v>
          </cell>
        </row>
        <row r="3970">
          <cell r="CZ3970">
            <v>43114757.098046511</v>
          </cell>
        </row>
        <row r="3971">
          <cell r="CZ3971">
            <v>39188256.241325229</v>
          </cell>
        </row>
        <row r="3972">
          <cell r="CZ3972">
            <v>165379044.0348025</v>
          </cell>
        </row>
        <row r="3973">
          <cell r="CZ3973">
            <v>382452.02753481641</v>
          </cell>
        </row>
        <row r="3974">
          <cell r="CZ3974">
            <v>43718124.531932838</v>
          </cell>
        </row>
        <row r="3975">
          <cell r="CZ3975">
            <v>34626627.532995835</v>
          </cell>
        </row>
        <row r="3976">
          <cell r="CZ3976">
            <v>15790016.417478632</v>
          </cell>
        </row>
        <row r="3977">
          <cell r="CZ3977">
            <v>2432724.0981650506</v>
          </cell>
        </row>
        <row r="3978">
          <cell r="CZ3978">
            <v>88512520.351365089</v>
          </cell>
        </row>
        <row r="3979">
          <cell r="CZ3979">
            <v>10211987.831551544</v>
          </cell>
        </row>
        <row r="3980">
          <cell r="CZ3980">
            <v>6441350.6710071089</v>
          </cell>
        </row>
        <row r="3981">
          <cell r="CZ3981">
            <v>669660.65873780951</v>
          </cell>
        </row>
        <row r="3982">
          <cell r="CZ3982">
            <v>2578878.7737582182</v>
          </cell>
        </row>
        <row r="3983">
          <cell r="CZ3983">
            <v>59884738.783887364</v>
          </cell>
        </row>
        <row r="3984">
          <cell r="CZ3984">
            <v>2121528.8848574935</v>
          </cell>
        </row>
        <row r="3985">
          <cell r="CZ3985">
            <v>14343359.673927791</v>
          </cell>
        </row>
        <row r="3986">
          <cell r="CZ3986">
            <v>2507579.881023665</v>
          </cell>
        </row>
        <row r="3987">
          <cell r="CZ3987">
            <v>22283460.735108506</v>
          </cell>
        </row>
        <row r="3988">
          <cell r="CZ3988">
            <v>1927643.9475948419</v>
          </cell>
        </row>
        <row r="3989">
          <cell r="CZ3989">
            <v>16481045.834958369</v>
          </cell>
        </row>
        <row r="3990">
          <cell r="CZ3990">
            <v>413701.11564420559</v>
          </cell>
        </row>
        <row r="3991">
          <cell r="CZ3991">
            <v>1504605.9394728714</v>
          </cell>
        </row>
        <row r="3992">
          <cell r="CZ3992">
            <v>21163854.963152833</v>
          </cell>
        </row>
        <row r="3993">
          <cell r="CZ3993">
            <v>17759828.67066462</v>
          </cell>
        </row>
        <row r="3994">
          <cell r="CZ3994">
            <v>15291654.207737114</v>
          </cell>
        </row>
        <row r="3995">
          <cell r="CZ3995">
            <v>6025658.9773516702</v>
          </cell>
        </row>
        <row r="3996">
          <cell r="CZ3996">
            <v>88765190.856559485</v>
          </cell>
        </row>
        <row r="3997">
          <cell r="CZ3997">
            <v>2545694.9089004737</v>
          </cell>
        </row>
        <row r="3998">
          <cell r="CZ3998">
            <v>1205385.3878869971</v>
          </cell>
        </row>
        <row r="3999">
          <cell r="CZ3999">
            <v>5459623.4611475989</v>
          </cell>
        </row>
        <row r="4000">
          <cell r="CZ4000">
            <v>7887936.5620817933</v>
          </cell>
        </row>
        <row r="4001">
          <cell r="CZ4001">
            <v>237976528.23431689</v>
          </cell>
        </row>
        <row r="4002">
          <cell r="CZ4002">
            <v>381482.32803751767</v>
          </cell>
        </row>
        <row r="4003">
          <cell r="CZ4003">
            <v>18708960.583127946</v>
          </cell>
        </row>
        <row r="4004">
          <cell r="CZ4004">
            <v>92009768.977468938</v>
          </cell>
        </row>
        <row r="4005">
          <cell r="CZ4005">
            <v>222305870.9271453</v>
          </cell>
        </row>
        <row r="4006">
          <cell r="CZ4006">
            <v>21810683.850128323</v>
          </cell>
        </row>
        <row r="4007">
          <cell r="CZ4007">
            <v>6061575.248394195</v>
          </cell>
        </row>
        <row r="4008">
          <cell r="CZ4008">
            <v>15869944.007967688</v>
          </cell>
        </row>
        <row r="4009">
          <cell r="CZ4009">
            <v>105030588.17378032</v>
          </cell>
        </row>
        <row r="4010">
          <cell r="CZ4010">
            <v>8862034.2505109664</v>
          </cell>
        </row>
        <row r="4011">
          <cell r="CZ4011">
            <v>1342812.4026036162</v>
          </cell>
        </row>
        <row r="4012">
          <cell r="CZ4012">
            <v>21592141.993559286</v>
          </cell>
        </row>
        <row r="4013">
          <cell r="CZ4013">
            <v>6573310.5587631129</v>
          </cell>
        </row>
        <row r="4014">
          <cell r="CZ4014">
            <v>146482.18899016586</v>
          </cell>
        </row>
        <row r="4015">
          <cell r="CZ4015">
            <v>29393467.517106488</v>
          </cell>
        </row>
        <row r="4016">
          <cell r="CZ4016">
            <v>251424.2253923174</v>
          </cell>
        </row>
        <row r="4017">
          <cell r="CZ4017">
            <v>202298.54786463172</v>
          </cell>
        </row>
        <row r="4018">
          <cell r="CZ4018">
            <v>173244.16088823907</v>
          </cell>
        </row>
        <row r="4019">
          <cell r="CZ4019">
            <v>68017.154928297561</v>
          </cell>
        </row>
        <row r="4020">
          <cell r="CZ4020">
            <v>593348.66998013901</v>
          </cell>
        </row>
        <row r="4021">
          <cell r="CZ4021">
            <v>189661.75686875143</v>
          </cell>
        </row>
        <row r="4022">
          <cell r="CZ4022">
            <v>409287.30623529328</v>
          </cell>
        </row>
        <row r="4023">
          <cell r="CZ4023">
            <v>296718.08758154995</v>
          </cell>
        </row>
        <row r="4024">
          <cell r="CZ4024">
            <v>296718.08758154995</v>
          </cell>
        </row>
        <row r="4025">
          <cell r="CZ4025">
            <v>152835.4404839162</v>
          </cell>
        </row>
        <row r="4026">
          <cell r="CZ4026">
            <v>439577.46903054341</v>
          </cell>
        </row>
        <row r="4027">
          <cell r="CZ4027">
            <v>399364.77442847966</v>
          </cell>
        </row>
        <row r="4028">
          <cell r="CZ4028">
            <v>399364.77442847966</v>
          </cell>
        </row>
        <row r="4029">
          <cell r="CZ4029">
            <v>70787639.489649579</v>
          </cell>
        </row>
        <row r="4030">
          <cell r="CZ4030">
            <v>194107968.81159341</v>
          </cell>
        </row>
        <row r="4031">
          <cell r="CZ4031">
            <v>12910779.640972257</v>
          </cell>
        </row>
        <row r="4032">
          <cell r="CZ4032">
            <v>2886609.0063405475</v>
          </cell>
        </row>
        <row r="4033">
          <cell r="CZ4033">
            <v>7437020.669841215</v>
          </cell>
        </row>
        <row r="4034">
          <cell r="CZ4034">
            <v>13811463.744911952</v>
          </cell>
        </row>
        <row r="4035">
          <cell r="CZ4035">
            <v>1859880.2970641418</v>
          </cell>
        </row>
        <row r="4036">
          <cell r="CZ4036">
            <v>2242068.728742321</v>
          </cell>
        </row>
        <row r="4037">
          <cell r="CZ4037">
            <v>46309162.006058849</v>
          </cell>
        </row>
        <row r="4038">
          <cell r="CZ4038">
            <v>18150464.898974415</v>
          </cell>
        </row>
        <row r="4039">
          <cell r="CZ4039">
            <v>51159349.528322704</v>
          </cell>
        </row>
        <row r="4040">
          <cell r="CZ4040">
            <v>24908900.109132107</v>
          </cell>
        </row>
        <row r="4041">
          <cell r="CZ4041">
            <v>376407.42126448132</v>
          </cell>
        </row>
        <row r="4042">
          <cell r="CZ4042">
            <v>171072.93890085409</v>
          </cell>
        </row>
        <row r="4043">
          <cell r="CZ4043">
            <v>34538.431448199037</v>
          </cell>
        </row>
        <row r="4044">
          <cell r="CZ4044">
            <v>2180929.0985718528</v>
          </cell>
        </row>
        <row r="4045">
          <cell r="CZ4045">
            <v>1429199.9614131988</v>
          </cell>
        </row>
        <row r="4046">
          <cell r="CZ4046">
            <v>162452939.62227109</v>
          </cell>
        </row>
        <row r="4047">
          <cell r="CZ4047">
            <v>499448.45250788907</v>
          </cell>
        </row>
        <row r="4048">
          <cell r="CZ4048">
            <v>26347600.823696803</v>
          </cell>
        </row>
        <row r="4049">
          <cell r="CZ4049">
            <v>728091.3665289894</v>
          </cell>
        </row>
        <row r="4050">
          <cell r="CZ4050">
            <v>400817.46079591016</v>
          </cell>
        </row>
        <row r="4051">
          <cell r="CZ4051">
            <v>131575649.07749139</v>
          </cell>
        </row>
        <row r="4052">
          <cell r="CZ4052">
            <v>1053488674.4175531</v>
          </cell>
        </row>
        <row r="4053">
          <cell r="CZ4053">
            <v>480280284.22767788</v>
          </cell>
        </row>
        <row r="4054">
          <cell r="CZ4054">
            <v>15296648.358386744</v>
          </cell>
        </row>
        <row r="4055">
          <cell r="CZ4055">
            <v>10442328.710139345</v>
          </cell>
        </row>
        <row r="4056">
          <cell r="CZ4056">
            <v>13737037.482612949</v>
          </cell>
        </row>
        <row r="4057">
          <cell r="CZ4057">
            <v>113193.84076566236</v>
          </cell>
        </row>
        <row r="4058">
          <cell r="CZ4058">
            <v>11878548.053360261</v>
          </cell>
        </row>
        <row r="4059">
          <cell r="CZ4059">
            <v>11654230.648319326</v>
          </cell>
        </row>
        <row r="4060">
          <cell r="CZ4060">
            <v>234906.60960150944</v>
          </cell>
        </row>
        <row r="4061">
          <cell r="CZ4061">
            <v>186045.95428967927</v>
          </cell>
        </row>
        <row r="4062">
          <cell r="CZ4062">
            <v>941267.13988339633</v>
          </cell>
        </row>
        <row r="4063">
          <cell r="CZ4063">
            <v>7410459.0598943187</v>
          </cell>
        </row>
        <row r="4064">
          <cell r="CZ4064">
            <v>334816.32433622942</v>
          </cell>
        </row>
        <row r="4065">
          <cell r="CZ4065">
            <v>177325.09702435634</v>
          </cell>
        </row>
        <row r="4066">
          <cell r="CZ4066">
            <v>776129.95802307234</v>
          </cell>
        </row>
        <row r="4067">
          <cell r="CZ4067">
            <v>1016005.9958659105</v>
          </cell>
        </row>
        <row r="4068">
          <cell r="CZ4068">
            <v>21104509.914337318</v>
          </cell>
        </row>
        <row r="4069">
          <cell r="CZ4069">
            <v>19317138.933909461</v>
          </cell>
        </row>
        <row r="4070">
          <cell r="CZ4070">
            <v>7505040.9389910195</v>
          </cell>
        </row>
        <row r="4071">
          <cell r="CZ4071">
            <v>7505040.9389910195</v>
          </cell>
        </row>
        <row r="4072">
          <cell r="CZ4072">
            <v>33772684.653729357</v>
          </cell>
        </row>
        <row r="4073">
          <cell r="CZ4073">
            <v>109170214.82867758</v>
          </cell>
        </row>
        <row r="4074">
          <cell r="CZ4074">
            <v>225151230.73934919</v>
          </cell>
        </row>
        <row r="4075">
          <cell r="CZ4075">
            <v>472283867.74549341</v>
          </cell>
        </row>
        <row r="4076">
          <cell r="CZ4076">
            <v>4757288.8805436688</v>
          </cell>
        </row>
        <row r="4077">
          <cell r="CZ4077">
            <v>4757288.8805436688</v>
          </cell>
        </row>
        <row r="4078">
          <cell r="CZ4078">
            <v>4271418.1149636135</v>
          </cell>
        </row>
        <row r="4079">
          <cell r="CZ4079">
            <v>5585700.727178894</v>
          </cell>
        </row>
        <row r="4080">
          <cell r="CZ4080">
            <v>7089809.769700041</v>
          </cell>
        </row>
        <row r="4081">
          <cell r="CZ4081">
            <v>858735.15826659114</v>
          </cell>
        </row>
        <row r="4082">
          <cell r="CZ4082">
            <v>858735.15826659114</v>
          </cell>
        </row>
        <row r="4083">
          <cell r="CZ4083">
            <v>858735.15826659114</v>
          </cell>
        </row>
        <row r="4084">
          <cell r="CZ4084">
            <v>34626627.532995835</v>
          </cell>
        </row>
        <row r="4085">
          <cell r="CZ4085">
            <v>15790016.417478632</v>
          </cell>
        </row>
        <row r="4086">
          <cell r="CZ4086">
            <v>2578878.7737582182</v>
          </cell>
        </row>
        <row r="4087">
          <cell r="CZ4087">
            <v>2578878.7737582182</v>
          </cell>
        </row>
        <row r="4088">
          <cell r="CZ4088">
            <v>2578878.7737582182</v>
          </cell>
        </row>
        <row r="4089">
          <cell r="CZ4089">
            <v>2578878.7737582182</v>
          </cell>
        </row>
        <row r="4090">
          <cell r="CZ4090">
            <v>2578878.7737582182</v>
          </cell>
        </row>
        <row r="4091">
          <cell r="CZ4091">
            <v>2578878.7737582182</v>
          </cell>
        </row>
        <row r="4092">
          <cell r="CZ4092">
            <v>2578878.7737582182</v>
          </cell>
        </row>
        <row r="4093">
          <cell r="CZ4093">
            <v>2507579.881023665</v>
          </cell>
        </row>
        <row r="4094">
          <cell r="CZ4094">
            <v>16481045.834958369</v>
          </cell>
        </row>
        <row r="4095">
          <cell r="CZ4095">
            <v>21163854.963152833</v>
          </cell>
        </row>
        <row r="4096">
          <cell r="CZ4096">
            <v>1205385.3878869971</v>
          </cell>
        </row>
        <row r="4097">
          <cell r="CZ4097">
            <v>146482.18899016586</v>
          </cell>
        </row>
        <row r="4098">
          <cell r="CZ4098">
            <v>499448.45250788907</v>
          </cell>
        </row>
        <row r="4099">
          <cell r="CZ4099">
            <v>13737037.482612949</v>
          </cell>
        </row>
        <row r="4100">
          <cell r="CZ4100">
            <v>177325.09702435634</v>
          </cell>
        </row>
        <row r="4101">
          <cell r="CZ4101">
            <v>177325.09702435634</v>
          </cell>
        </row>
        <row r="4102">
          <cell r="CZ4102">
            <v>177325.09702435634</v>
          </cell>
        </row>
        <row r="4103">
          <cell r="CZ4103">
            <v>46309162.006058849</v>
          </cell>
        </row>
        <row r="4104">
          <cell r="CZ4104">
            <v>2243753.9250095515</v>
          </cell>
        </row>
        <row r="4105">
          <cell r="CZ4105">
            <v>3422565.0252044867</v>
          </cell>
        </row>
        <row r="4106">
          <cell r="CZ4106">
            <v>165443075.57628646</v>
          </cell>
        </row>
        <row r="4107">
          <cell r="CZ4107">
            <v>49482092.531453118</v>
          </cell>
        </row>
        <row r="4108">
          <cell r="CZ4108">
            <v>46558405.226573147</v>
          </cell>
        </row>
        <row r="4109">
          <cell r="CZ4109">
            <v>31683801.206176445</v>
          </cell>
        </row>
        <row r="4110">
          <cell r="CZ4110">
            <v>19667941.593024064</v>
          </cell>
        </row>
        <row r="4111">
          <cell r="CZ4111">
            <v>13055609.685789164</v>
          </cell>
        </row>
        <row r="4112">
          <cell r="CZ4112">
            <v>8309085.488971998</v>
          </cell>
        </row>
        <row r="4113">
          <cell r="CZ4113">
            <v>2756309.1414530696</v>
          </cell>
        </row>
        <row r="4114">
          <cell r="CZ4114">
            <v>2428278.7910618167</v>
          </cell>
        </row>
        <row r="4115">
          <cell r="CZ4115">
            <v>1835387.6108741448</v>
          </cell>
        </row>
        <row r="4116">
          <cell r="CZ4116">
            <v>1539486.1713937211</v>
          </cell>
        </row>
        <row r="4117">
          <cell r="CZ4117">
            <v>54971829.241695479</v>
          </cell>
        </row>
        <row r="4118">
          <cell r="CZ4118">
            <v>9615207.0312210675</v>
          </cell>
        </row>
        <row r="4119">
          <cell r="CZ4119">
            <v>13223952.367651712</v>
          </cell>
        </row>
        <row r="4120">
          <cell r="CZ4120">
            <v>16003024.12779798</v>
          </cell>
        </row>
        <row r="4121">
          <cell r="CZ4121">
            <v>1078609.3653162052</v>
          </cell>
        </row>
        <row r="4122">
          <cell r="CZ4122">
            <v>47412621.755841009</v>
          </cell>
        </row>
        <row r="4123">
          <cell r="CZ4123">
            <v>7923678.1826109178</v>
          </cell>
        </row>
        <row r="4124">
          <cell r="CZ4124">
            <v>8251295.6343038967</v>
          </cell>
        </row>
        <row r="4125">
          <cell r="CZ4125">
            <v>66063.476039135028</v>
          </cell>
        </row>
        <row r="4126">
          <cell r="CZ4126">
            <v>63601.483143266632</v>
          </cell>
        </row>
        <row r="4127">
          <cell r="CZ4127">
            <v>27742.45653393157</v>
          </cell>
        </row>
        <row r="4128">
          <cell r="CZ4128">
            <v>4623.7427556552611</v>
          </cell>
        </row>
        <row r="4129">
          <cell r="CZ4129">
            <v>84260.3550295858</v>
          </cell>
        </row>
        <row r="4130">
          <cell r="CZ4130">
            <v>381980.27613412228</v>
          </cell>
        </row>
        <row r="4131">
          <cell r="CZ4131">
            <v>1789728.9220415028</v>
          </cell>
        </row>
        <row r="4132">
          <cell r="CZ4132">
            <v>19966.161899420451</v>
          </cell>
        </row>
        <row r="4133">
          <cell r="CZ4133">
            <v>44115.710101576609</v>
          </cell>
        </row>
        <row r="4134">
          <cell r="CZ4134">
            <v>18294.808998566707</v>
          </cell>
        </row>
        <row r="4135">
          <cell r="CZ4135">
            <v>114792.92079516419</v>
          </cell>
        </row>
        <row r="4136">
          <cell r="CZ4136">
            <v>40581.849566897225</v>
          </cell>
        </row>
        <row r="4137">
          <cell r="CZ4137">
            <v>86169.751355393513</v>
          </cell>
        </row>
        <row r="4138">
          <cell r="CZ4138">
            <v>51241.47815791113</v>
          </cell>
        </row>
        <row r="4139">
          <cell r="CZ4139">
            <v>63600.949711472531</v>
          </cell>
        </row>
        <row r="4140">
          <cell r="CZ4140">
            <v>35089.403626846135</v>
          </cell>
        </row>
        <row r="4141">
          <cell r="CZ4141">
            <v>190350.08163519658</v>
          </cell>
        </row>
        <row r="4142">
          <cell r="CZ4142">
            <v>102983.36137595811</v>
          </cell>
        </row>
        <row r="4143">
          <cell r="CZ4143">
            <v>34227.706113292195</v>
          </cell>
        </row>
        <row r="4144">
          <cell r="CZ4144">
            <v>141403.66124509252</v>
          </cell>
        </row>
        <row r="4145">
          <cell r="CZ4145">
            <v>39592.008325543706</v>
          </cell>
        </row>
        <row r="4146">
          <cell r="CZ4146">
            <v>34226.565189755092</v>
          </cell>
        </row>
        <row r="4147">
          <cell r="CZ4147">
            <v>10529.714999999998</v>
          </cell>
        </row>
        <row r="4148">
          <cell r="CZ4148">
            <v>10352.999999999998</v>
          </cell>
        </row>
        <row r="4149">
          <cell r="CZ4149">
            <v>128330.99999999999</v>
          </cell>
        </row>
        <row r="4150">
          <cell r="CZ4150">
            <v>7764.7499999999982</v>
          </cell>
        </row>
        <row r="4151">
          <cell r="CZ4151">
            <v>11086.32</v>
          </cell>
        </row>
        <row r="4152">
          <cell r="CZ4152">
            <v>56699.999999999993</v>
          </cell>
        </row>
        <row r="4153">
          <cell r="CZ4153">
            <v>65449.999999999985</v>
          </cell>
        </row>
        <row r="4154">
          <cell r="CZ4154">
            <v>3695.9999999999995</v>
          </cell>
        </row>
        <row r="4155">
          <cell r="CZ4155">
            <v>9743.9999999999982</v>
          </cell>
        </row>
        <row r="4156">
          <cell r="CZ4156">
            <v>7053.2999999999984</v>
          </cell>
        </row>
        <row r="4157">
          <cell r="CZ4157">
            <v>75883.499999999985</v>
          </cell>
        </row>
        <row r="4158">
          <cell r="CZ4158">
            <v>173201.84089414857</v>
          </cell>
        </row>
        <row r="4159">
          <cell r="CZ4159">
            <v>60818.666323642916</v>
          </cell>
        </row>
        <row r="4160">
          <cell r="CZ4160">
            <v>499140.83983649203</v>
          </cell>
        </row>
        <row r="4161">
          <cell r="CZ4161">
            <v>6449482.8493165607</v>
          </cell>
        </row>
        <row r="4162">
          <cell r="CZ4162">
            <v>6161044.4074004134</v>
          </cell>
        </row>
        <row r="4163">
          <cell r="CZ4163">
            <v>856423.9939906894</v>
          </cell>
        </row>
        <row r="4164">
          <cell r="CZ4164">
            <v>4872224.496652076</v>
          </cell>
        </row>
        <row r="4165">
          <cell r="CZ4165">
            <v>1110300.1042677728</v>
          </cell>
        </row>
        <row r="4166">
          <cell r="CZ4166">
            <v>316440.30492991215</v>
          </cell>
        </row>
        <row r="4167">
          <cell r="CZ4167">
            <v>9185439.8479647897</v>
          </cell>
        </row>
        <row r="4168">
          <cell r="CZ4168">
            <v>19876523.367091402</v>
          </cell>
        </row>
        <row r="4169">
          <cell r="CZ4169">
            <v>50436405.860224694</v>
          </cell>
        </row>
        <row r="4170">
          <cell r="CZ4170">
            <v>25414538.383785445</v>
          </cell>
        </row>
        <row r="4171">
          <cell r="CZ4171">
            <v>839917.59077217057</v>
          </cell>
        </row>
        <row r="4172">
          <cell r="CZ4172">
            <v>42828999.289214015</v>
          </cell>
        </row>
        <row r="4173">
          <cell r="CZ4173">
            <v>158560284.01241699</v>
          </cell>
        </row>
        <row r="4174">
          <cell r="CZ4174">
            <v>7469512.770228547</v>
          </cell>
        </row>
        <row r="4175">
          <cell r="CZ4175">
            <v>116869551.74332207</v>
          </cell>
        </row>
        <row r="4176">
          <cell r="CZ4176">
            <v>43426335.025425106</v>
          </cell>
        </row>
        <row r="4177">
          <cell r="CZ4177">
            <v>7932498.661812</v>
          </cell>
        </row>
        <row r="4178">
          <cell r="CZ4178">
            <v>54340137.354784168</v>
          </cell>
        </row>
        <row r="4179">
          <cell r="CZ4179">
            <v>15273501.178302629</v>
          </cell>
        </row>
        <row r="4180">
          <cell r="CZ4180">
            <v>72500319.06287393</v>
          </cell>
        </row>
        <row r="4181">
          <cell r="CZ4181">
            <v>10785686.465548998</v>
          </cell>
        </row>
        <row r="4182">
          <cell r="CZ4182">
            <v>189774876.20055833</v>
          </cell>
        </row>
        <row r="4183">
          <cell r="CZ4183">
            <v>6320091.9263902782</v>
          </cell>
        </row>
        <row r="4184">
          <cell r="CZ4184">
            <v>7633687.3014452867</v>
          </cell>
        </row>
        <row r="4185">
          <cell r="CZ4185">
            <v>39717296.006176747</v>
          </cell>
        </row>
        <row r="4186">
          <cell r="CZ4186">
            <v>98029484.830497444</v>
          </cell>
        </row>
        <row r="4187">
          <cell r="CZ4187">
            <v>1057821.7665047725</v>
          </cell>
        </row>
        <row r="4188">
          <cell r="CZ4188">
            <v>3674292.4190541874</v>
          </cell>
        </row>
        <row r="4189">
          <cell r="CZ4189">
            <v>657174.93141171196</v>
          </cell>
        </row>
        <row r="4190">
          <cell r="CZ4190">
            <v>177211.74261606525</v>
          </cell>
        </row>
        <row r="4191">
          <cell r="CZ4191">
            <v>182890.04299869129</v>
          </cell>
        </row>
        <row r="4192">
          <cell r="CZ4192">
            <v>43036.685669595558</v>
          </cell>
        </row>
        <row r="4193">
          <cell r="CZ4193">
            <v>11408.855063251696</v>
          </cell>
        </row>
        <row r="4194">
          <cell r="CZ4194">
            <v>43036.685669595558</v>
          </cell>
        </row>
        <row r="4195">
          <cell r="CZ4195">
            <v>43036.685669595558</v>
          </cell>
        </row>
        <row r="4196">
          <cell r="CZ4196">
            <v>43036.685669595558</v>
          </cell>
        </row>
        <row r="4197">
          <cell r="CZ4197">
            <v>21077.061132922037</v>
          </cell>
        </row>
        <row r="4198">
          <cell r="CZ4198">
            <v>43036.685669595558</v>
          </cell>
        </row>
        <row r="4199">
          <cell r="CZ4199">
            <v>43036.685669595558</v>
          </cell>
        </row>
        <row r="4200">
          <cell r="CZ4200">
            <v>778657.79584969138</v>
          </cell>
        </row>
        <row r="4201">
          <cell r="CZ4201">
            <v>43036.685669595558</v>
          </cell>
        </row>
        <row r="4202">
          <cell r="CZ4202">
            <v>452186.27999999997</v>
          </cell>
        </row>
        <row r="4203">
          <cell r="CZ4203">
            <v>3477.5999999999995</v>
          </cell>
        </row>
        <row r="4204">
          <cell r="CZ4204">
            <v>69779.429999999993</v>
          </cell>
        </row>
        <row r="4205">
          <cell r="CZ4205">
            <v>61985</v>
          </cell>
        </row>
        <row r="4206">
          <cell r="CZ4206">
            <v>12662.999999999998</v>
          </cell>
        </row>
        <row r="4207">
          <cell r="CZ4207">
            <v>69779.429999999993</v>
          </cell>
        </row>
        <row r="4208">
          <cell r="CZ4208">
            <v>61985</v>
          </cell>
        </row>
        <row r="4209">
          <cell r="CZ4209">
            <v>15445.289999999999</v>
          </cell>
        </row>
        <row r="4210">
          <cell r="CZ4210">
            <v>57509.19999999999</v>
          </cell>
        </row>
        <row r="4211">
          <cell r="CZ4211">
            <v>69779.429999999993</v>
          </cell>
        </row>
        <row r="4212">
          <cell r="CZ4212">
            <v>61985</v>
          </cell>
        </row>
        <row r="4213">
          <cell r="CZ4213">
            <v>12466.099999999999</v>
          </cell>
        </row>
        <row r="4214">
          <cell r="CZ4214">
            <v>7379.9999999999982</v>
          </cell>
        </row>
        <row r="4215">
          <cell r="CZ4215">
            <v>42089400.550106727</v>
          </cell>
        </row>
        <row r="4216">
          <cell r="CZ4216">
            <v>207055.21748390124</v>
          </cell>
        </row>
        <row r="4217">
          <cell r="CZ4217">
            <v>371306.33614750922</v>
          </cell>
        </row>
        <row r="4218">
          <cell r="CZ4218">
            <v>661552.83834732289</v>
          </cell>
        </row>
        <row r="4219">
          <cell r="CZ4219">
            <v>50776.022639567804</v>
          </cell>
        </row>
        <row r="4220">
          <cell r="CZ4220">
            <v>388924.90062030131</v>
          </cell>
        </row>
        <row r="4221">
          <cell r="CZ4221">
            <v>64385.698196266771</v>
          </cell>
        </row>
        <row r="4222">
          <cell r="CZ4222">
            <v>176363.84300946177</v>
          </cell>
        </row>
        <row r="4223">
          <cell r="CZ4223">
            <v>275839.36917931569</v>
          </cell>
        </row>
        <row r="4224">
          <cell r="CZ4224">
            <v>266222.88139953697</v>
          </cell>
        </row>
        <row r="4225">
          <cell r="CZ4225">
            <v>122786.89728153675</v>
          </cell>
        </row>
        <row r="4226">
          <cell r="CZ4226">
            <v>53120.658605608442</v>
          </cell>
        </row>
        <row r="4227">
          <cell r="CZ4227">
            <v>29803.345510676616</v>
          </cell>
        </row>
        <row r="4228">
          <cell r="CZ4228">
            <v>59317.72277963582</v>
          </cell>
        </row>
        <row r="4229">
          <cell r="CZ4229">
            <v>45666.965787997746</v>
          </cell>
        </row>
        <row r="4230">
          <cell r="CZ4230">
            <v>46799.999999999993</v>
          </cell>
        </row>
        <row r="4231">
          <cell r="CZ4231">
            <v>50574.999999999993</v>
          </cell>
        </row>
        <row r="4232">
          <cell r="CZ4232">
            <v>12697412.628143653</v>
          </cell>
        </row>
        <row r="4233">
          <cell r="CZ4233">
            <v>1558413.1885592625</v>
          </cell>
        </row>
        <row r="4234">
          <cell r="CZ4234">
            <v>3290791.1861349242</v>
          </cell>
        </row>
        <row r="4235">
          <cell r="CZ4235">
            <v>10105867.183451988</v>
          </cell>
        </row>
        <row r="4236">
          <cell r="CZ4236">
            <v>4150052.0527007282</v>
          </cell>
        </row>
        <row r="4237">
          <cell r="CZ4237">
            <v>4032</v>
          </cell>
        </row>
        <row r="4238">
          <cell r="CZ4238">
            <v>4200</v>
          </cell>
        </row>
        <row r="4239">
          <cell r="CZ4239">
            <v>9277823.8079831377</v>
          </cell>
        </row>
        <row r="4240">
          <cell r="CZ4240">
            <v>92356.616000000009</v>
          </cell>
        </row>
        <row r="4241">
          <cell r="CZ4241">
            <v>11439.120000000003</v>
          </cell>
        </row>
        <row r="4242">
          <cell r="CZ4242">
            <v>36199.878000000004</v>
          </cell>
        </row>
        <row r="4243">
          <cell r="CZ4243">
            <v>43465.183523400003</v>
          </cell>
        </row>
        <row r="4244">
          <cell r="CZ4244">
            <v>256106.4</v>
          </cell>
        </row>
        <row r="4245">
          <cell r="CZ4245">
            <v>32602.499999999993</v>
          </cell>
        </row>
        <row r="4246">
          <cell r="CZ4246">
            <v>16301.249999999996</v>
          </cell>
        </row>
        <row r="4247">
          <cell r="CZ4247">
            <v>104060</v>
          </cell>
        </row>
        <row r="4248">
          <cell r="CZ4248">
            <v>252171.87600000002</v>
          </cell>
        </row>
        <row r="4249">
          <cell r="CZ4249">
            <v>33197814.302583121</v>
          </cell>
        </row>
        <row r="4250">
          <cell r="CZ4250">
            <v>117222219.92887276</v>
          </cell>
        </row>
        <row r="4251">
          <cell r="CZ4251">
            <v>2220092.2904091193</v>
          </cell>
        </row>
        <row r="4252">
          <cell r="CZ4252">
            <v>67536</v>
          </cell>
        </row>
        <row r="4253">
          <cell r="CZ4253">
            <v>1295757.2770177973</v>
          </cell>
        </row>
        <row r="4254">
          <cell r="CZ4254">
            <v>20160</v>
          </cell>
        </row>
        <row r="4255">
          <cell r="CZ4255">
            <v>11236059.732164891</v>
          </cell>
        </row>
        <row r="4256">
          <cell r="CZ4256">
            <v>2125681.3189128395</v>
          </cell>
        </row>
        <row r="4257">
          <cell r="CZ4257">
            <v>94177278.704034984</v>
          </cell>
        </row>
        <row r="4258">
          <cell r="CZ4258">
            <v>2092395.1407812298</v>
          </cell>
        </row>
        <row r="4259">
          <cell r="CZ4259">
            <v>1441890.8476303916</v>
          </cell>
        </row>
        <row r="4260">
          <cell r="CZ4260">
            <v>550079.67099401145</v>
          </cell>
        </row>
        <row r="4261">
          <cell r="CZ4261">
            <v>87090.207196875665</v>
          </cell>
        </row>
        <row r="4262">
          <cell r="CZ4262">
            <v>561980.13509313017</v>
          </cell>
        </row>
        <row r="4263">
          <cell r="CZ4263">
            <v>2462462.1302008661</v>
          </cell>
        </row>
        <row r="4264">
          <cell r="CZ4264">
            <v>403733.6653065884</v>
          </cell>
        </row>
        <row r="4265">
          <cell r="CZ4265">
            <v>1577326.5937731373</v>
          </cell>
        </row>
        <row r="4266">
          <cell r="CZ4266">
            <v>10444938.727386752</v>
          </cell>
        </row>
        <row r="4267">
          <cell r="CZ4267">
            <v>46887130.352082804</v>
          </cell>
        </row>
        <row r="4268">
          <cell r="CZ4268">
            <v>32955668.816530019</v>
          </cell>
        </row>
        <row r="4269">
          <cell r="CZ4269">
            <v>31243.715678943096</v>
          </cell>
        </row>
        <row r="4270">
          <cell r="CZ4270">
            <v>1976.6680426247895</v>
          </cell>
        </row>
        <row r="4271">
          <cell r="CZ4271">
            <v>34943.999999999993</v>
          </cell>
        </row>
        <row r="4272">
          <cell r="CZ4272">
            <v>16682.650000000001</v>
          </cell>
        </row>
        <row r="4273">
          <cell r="CZ4273">
            <v>16682.650000000001</v>
          </cell>
        </row>
        <row r="4274">
          <cell r="CZ4274">
            <v>29359.584000000003</v>
          </cell>
        </row>
        <row r="4275">
          <cell r="CZ4275">
            <v>9786.5280000000002</v>
          </cell>
        </row>
        <row r="4276">
          <cell r="CZ4276">
            <v>9786.5280000000002</v>
          </cell>
        </row>
        <row r="4277">
          <cell r="CZ4277">
            <v>115702.25</v>
          </cell>
        </row>
        <row r="4278">
          <cell r="CZ4278">
            <v>13354508.775661334</v>
          </cell>
        </row>
        <row r="4279">
          <cell r="CZ4279">
            <v>2644333.3464685096</v>
          </cell>
        </row>
        <row r="4280">
          <cell r="CZ4280">
            <v>10417567.061251516</v>
          </cell>
        </row>
        <row r="4281">
          <cell r="CZ4281">
            <v>0</v>
          </cell>
        </row>
        <row r="4282">
          <cell r="CZ4282">
            <v>0</v>
          </cell>
        </row>
        <row r="4283">
          <cell r="CZ4283">
            <v>0</v>
          </cell>
        </row>
        <row r="4284">
          <cell r="CZ4284">
            <v>0</v>
          </cell>
        </row>
        <row r="4285">
          <cell r="CZ4285">
            <v>0</v>
          </cell>
        </row>
        <row r="4286">
          <cell r="CZ4286">
            <v>0</v>
          </cell>
        </row>
        <row r="4287">
          <cell r="CZ4287">
            <v>0</v>
          </cell>
        </row>
        <row r="4288">
          <cell r="CZ4288">
            <v>0</v>
          </cell>
        </row>
        <row r="4289">
          <cell r="CZ4289">
            <v>0</v>
          </cell>
        </row>
        <row r="4290">
          <cell r="CZ4290">
            <v>0</v>
          </cell>
        </row>
        <row r="4291">
          <cell r="CZ4291">
            <v>0</v>
          </cell>
        </row>
        <row r="4292">
          <cell r="CZ4292">
            <v>0</v>
          </cell>
        </row>
        <row r="4293">
          <cell r="CZ4293">
            <v>0</v>
          </cell>
        </row>
        <row r="4294">
          <cell r="CZ4294">
            <v>0</v>
          </cell>
        </row>
        <row r="4295">
          <cell r="CZ4295">
            <v>0</v>
          </cell>
        </row>
        <row r="4296">
          <cell r="CZ4296">
            <v>0</v>
          </cell>
        </row>
        <row r="4297">
          <cell r="CZ4297">
            <v>0</v>
          </cell>
        </row>
        <row r="4298">
          <cell r="CZ4298">
            <v>0</v>
          </cell>
        </row>
        <row r="4299">
          <cell r="CZ4299">
            <v>0</v>
          </cell>
        </row>
        <row r="4300">
          <cell r="CZ4300">
            <v>0</v>
          </cell>
        </row>
        <row r="4301">
          <cell r="CZ4301">
            <v>0</v>
          </cell>
        </row>
        <row r="4302">
          <cell r="CZ4302">
            <v>0</v>
          </cell>
        </row>
        <row r="4303">
          <cell r="CZ4303">
            <v>0</v>
          </cell>
        </row>
        <row r="4304">
          <cell r="CZ4304">
            <v>0</v>
          </cell>
        </row>
        <row r="4305">
          <cell r="CZ4305">
            <v>0</v>
          </cell>
        </row>
        <row r="4306">
          <cell r="CZ4306">
            <v>0</v>
          </cell>
        </row>
        <row r="4307">
          <cell r="CZ4307">
            <v>0</v>
          </cell>
        </row>
        <row r="4308">
          <cell r="CZ4308">
            <v>0</v>
          </cell>
        </row>
        <row r="4309">
          <cell r="CZ4309">
            <v>0</v>
          </cell>
        </row>
        <row r="4310">
          <cell r="CZ4310">
            <v>0</v>
          </cell>
        </row>
        <row r="4311">
          <cell r="CZ4311">
            <v>0</v>
          </cell>
        </row>
        <row r="4312">
          <cell r="CZ4312">
            <v>0</v>
          </cell>
        </row>
        <row r="4313">
          <cell r="CZ4313">
            <v>0</v>
          </cell>
        </row>
        <row r="4314">
          <cell r="CZ4314">
            <v>0</v>
          </cell>
        </row>
        <row r="4315">
          <cell r="CZ4315">
            <v>0</v>
          </cell>
        </row>
        <row r="4316">
          <cell r="CZ4316">
            <v>0</v>
          </cell>
        </row>
        <row r="4317">
          <cell r="CZ4317">
            <v>0</v>
          </cell>
        </row>
        <row r="4318">
          <cell r="CZ4318">
            <v>0</v>
          </cell>
        </row>
        <row r="4319">
          <cell r="CZ4319">
            <v>0</v>
          </cell>
        </row>
        <row r="4320">
          <cell r="CZ4320">
            <v>0</v>
          </cell>
        </row>
        <row r="4321">
          <cell r="CZ4321">
            <v>0</v>
          </cell>
        </row>
        <row r="4322">
          <cell r="CZ4322">
            <v>0</v>
          </cell>
        </row>
        <row r="4323">
          <cell r="CZ4323">
            <v>0</v>
          </cell>
        </row>
        <row r="4324">
          <cell r="CZ4324">
            <v>0</v>
          </cell>
        </row>
        <row r="4325">
          <cell r="CZ4325">
            <v>0</v>
          </cell>
        </row>
        <row r="4326">
          <cell r="CZ4326">
            <v>0</v>
          </cell>
        </row>
        <row r="4327">
          <cell r="CZ4327">
            <v>0</v>
          </cell>
        </row>
        <row r="4328">
          <cell r="CZ4328">
            <v>0</v>
          </cell>
        </row>
        <row r="4329">
          <cell r="CZ4329">
            <v>0</v>
          </cell>
        </row>
        <row r="4330">
          <cell r="CZ4330">
            <v>0</v>
          </cell>
        </row>
        <row r="4331">
          <cell r="CZ4331">
            <v>0</v>
          </cell>
        </row>
        <row r="4332">
          <cell r="CZ4332">
            <v>0</v>
          </cell>
        </row>
        <row r="4333">
          <cell r="CZ4333">
            <v>0</v>
          </cell>
        </row>
        <row r="4334">
          <cell r="CZ4334">
            <v>0</v>
          </cell>
        </row>
        <row r="4335">
          <cell r="CZ4335">
            <v>0</v>
          </cell>
        </row>
        <row r="4336">
          <cell r="CZ4336">
            <v>0</v>
          </cell>
        </row>
        <row r="4337">
          <cell r="CZ4337">
            <v>0</v>
          </cell>
        </row>
        <row r="4338">
          <cell r="CZ4338">
            <v>0</v>
          </cell>
        </row>
        <row r="4339">
          <cell r="CZ4339">
            <v>0</v>
          </cell>
        </row>
        <row r="4340">
          <cell r="CZ4340">
            <v>0</v>
          </cell>
        </row>
        <row r="4341">
          <cell r="CZ4341">
            <v>0</v>
          </cell>
        </row>
        <row r="4342">
          <cell r="CZ4342">
            <v>0</v>
          </cell>
        </row>
        <row r="4343">
          <cell r="CZ4343">
            <v>0</v>
          </cell>
        </row>
        <row r="4344">
          <cell r="CZ4344">
            <v>0</v>
          </cell>
        </row>
        <row r="4345">
          <cell r="CZ4345">
            <v>0</v>
          </cell>
        </row>
        <row r="4346">
          <cell r="CZ4346">
            <v>0</v>
          </cell>
        </row>
        <row r="4347">
          <cell r="CZ4347">
            <v>0</v>
          </cell>
        </row>
        <row r="4348">
          <cell r="CZ4348">
            <v>0</v>
          </cell>
        </row>
        <row r="4349">
          <cell r="CZ4349">
            <v>0</v>
          </cell>
        </row>
        <row r="4350">
          <cell r="CZ4350">
            <v>0</v>
          </cell>
        </row>
        <row r="4351">
          <cell r="CZ4351">
            <v>0</v>
          </cell>
        </row>
        <row r="4352">
          <cell r="CZ4352">
            <v>0</v>
          </cell>
        </row>
        <row r="4353">
          <cell r="CZ4353">
            <v>0</v>
          </cell>
        </row>
        <row r="4354">
          <cell r="CZ4354">
            <v>0</v>
          </cell>
        </row>
        <row r="4355">
          <cell r="CZ4355">
            <v>0</v>
          </cell>
        </row>
        <row r="4356">
          <cell r="CZ4356">
            <v>0</v>
          </cell>
        </row>
        <row r="4357">
          <cell r="CZ4357">
            <v>0</v>
          </cell>
        </row>
        <row r="4358">
          <cell r="CZ4358">
            <v>0</v>
          </cell>
        </row>
        <row r="4359">
          <cell r="CZ4359">
            <v>0</v>
          </cell>
        </row>
        <row r="4360">
          <cell r="CZ4360">
            <v>0</v>
          </cell>
        </row>
        <row r="4361">
          <cell r="CZ4361">
            <v>0</v>
          </cell>
        </row>
        <row r="4362">
          <cell r="CZ4362">
            <v>0</v>
          </cell>
        </row>
        <row r="4363">
          <cell r="CZ4363">
            <v>0</v>
          </cell>
        </row>
        <row r="4364">
          <cell r="CZ4364">
            <v>0</v>
          </cell>
        </row>
        <row r="4365">
          <cell r="CZ4365">
            <v>0</v>
          </cell>
        </row>
        <row r="4366">
          <cell r="CZ4366">
            <v>0</v>
          </cell>
        </row>
        <row r="4367">
          <cell r="CZ4367">
            <v>0</v>
          </cell>
        </row>
        <row r="4368">
          <cell r="CZ4368">
            <v>0</v>
          </cell>
        </row>
        <row r="4369">
          <cell r="CZ4369">
            <v>0</v>
          </cell>
        </row>
        <row r="4370">
          <cell r="CZ4370">
            <v>0</v>
          </cell>
        </row>
        <row r="4371">
          <cell r="CZ4371">
            <v>0</v>
          </cell>
        </row>
        <row r="4372">
          <cell r="CZ4372">
            <v>0</v>
          </cell>
        </row>
        <row r="4373">
          <cell r="CZ4373">
            <v>0</v>
          </cell>
        </row>
        <row r="4374">
          <cell r="CZ4374">
            <v>0</v>
          </cell>
        </row>
        <row r="4375">
          <cell r="CZ4375">
            <v>0</v>
          </cell>
        </row>
        <row r="4376">
          <cell r="CZ4376">
            <v>0</v>
          </cell>
        </row>
        <row r="4377">
          <cell r="CZ4377">
            <v>0</v>
          </cell>
        </row>
        <row r="4378">
          <cell r="CZ4378">
            <v>0</v>
          </cell>
        </row>
        <row r="4379">
          <cell r="CZ4379">
            <v>0</v>
          </cell>
        </row>
        <row r="4380">
          <cell r="CZ4380">
            <v>0</v>
          </cell>
        </row>
        <row r="4381">
          <cell r="CZ4381">
            <v>0</v>
          </cell>
        </row>
        <row r="4382">
          <cell r="CZ4382">
            <v>0</v>
          </cell>
        </row>
        <row r="4383">
          <cell r="CZ4383">
            <v>0</v>
          </cell>
        </row>
        <row r="4384">
          <cell r="CZ4384">
            <v>0</v>
          </cell>
        </row>
        <row r="4385">
          <cell r="CZ4385">
            <v>0</v>
          </cell>
        </row>
        <row r="4386">
          <cell r="CZ4386">
            <v>0</v>
          </cell>
        </row>
        <row r="4387">
          <cell r="CZ4387">
            <v>0</v>
          </cell>
        </row>
        <row r="4388">
          <cell r="CZ4388">
            <v>0</v>
          </cell>
        </row>
        <row r="4389">
          <cell r="CZ4389">
            <v>0</v>
          </cell>
        </row>
        <row r="4390">
          <cell r="CZ4390">
            <v>0</v>
          </cell>
        </row>
        <row r="4391">
          <cell r="CZ4391">
            <v>0</v>
          </cell>
        </row>
        <row r="4392">
          <cell r="CZ4392">
            <v>0</v>
          </cell>
        </row>
        <row r="4393">
          <cell r="CZ4393">
            <v>0</v>
          </cell>
        </row>
        <row r="4394">
          <cell r="CZ4394">
            <v>0</v>
          </cell>
        </row>
        <row r="4395">
          <cell r="CZ4395">
            <v>0</v>
          </cell>
        </row>
        <row r="4396">
          <cell r="CZ4396">
            <v>0</v>
          </cell>
        </row>
        <row r="4397">
          <cell r="CZ4397">
            <v>0</v>
          </cell>
        </row>
        <row r="4398">
          <cell r="CZ4398">
            <v>0</v>
          </cell>
        </row>
        <row r="4399">
          <cell r="CZ4399">
            <v>0</v>
          </cell>
        </row>
        <row r="4400">
          <cell r="CZ4400">
            <v>0</v>
          </cell>
        </row>
        <row r="4401">
          <cell r="CZ4401">
            <v>0</v>
          </cell>
        </row>
        <row r="4402">
          <cell r="CZ4402">
            <v>0</v>
          </cell>
        </row>
        <row r="4403">
          <cell r="CZ4403">
            <v>0</v>
          </cell>
        </row>
        <row r="4404">
          <cell r="CZ4404">
            <v>0</v>
          </cell>
        </row>
        <row r="4405">
          <cell r="CZ4405">
            <v>0</v>
          </cell>
        </row>
        <row r="4406">
          <cell r="CZ4406">
            <v>0</v>
          </cell>
        </row>
        <row r="4407">
          <cell r="CZ4407">
            <v>0</v>
          </cell>
        </row>
        <row r="4408">
          <cell r="CZ4408">
            <v>0</v>
          </cell>
        </row>
        <row r="4409">
          <cell r="CZ4409">
            <v>0</v>
          </cell>
        </row>
        <row r="4410">
          <cell r="CZ4410">
            <v>0</v>
          </cell>
        </row>
        <row r="4411">
          <cell r="CZ4411">
            <v>0</v>
          </cell>
        </row>
        <row r="4412">
          <cell r="CZ4412">
            <v>0</v>
          </cell>
        </row>
        <row r="4413">
          <cell r="CZ4413">
            <v>0</v>
          </cell>
        </row>
        <row r="4414">
          <cell r="CZ4414">
            <v>0</v>
          </cell>
        </row>
        <row r="4415">
          <cell r="CZ4415">
            <v>0</v>
          </cell>
        </row>
        <row r="4416">
          <cell r="CZ4416">
            <v>0</v>
          </cell>
        </row>
        <row r="4417">
          <cell r="CZ4417">
            <v>0</v>
          </cell>
        </row>
        <row r="4418">
          <cell r="CZ4418">
            <v>0</v>
          </cell>
        </row>
        <row r="4419">
          <cell r="CZ4419">
            <v>0</v>
          </cell>
        </row>
        <row r="4420">
          <cell r="CZ4420">
            <v>0</v>
          </cell>
        </row>
        <row r="4421">
          <cell r="CZ4421">
            <v>0</v>
          </cell>
        </row>
        <row r="4422">
          <cell r="CZ4422">
            <v>0</v>
          </cell>
        </row>
        <row r="4423">
          <cell r="CZ4423">
            <v>0</v>
          </cell>
        </row>
        <row r="4424">
          <cell r="CZ4424">
            <v>0</v>
          </cell>
        </row>
        <row r="4425">
          <cell r="CZ4425">
            <v>0</v>
          </cell>
        </row>
        <row r="4426">
          <cell r="CZ4426">
            <v>0</v>
          </cell>
        </row>
        <row r="4427">
          <cell r="CZ4427">
            <v>0</v>
          </cell>
        </row>
        <row r="4428">
          <cell r="CZ4428">
            <v>0</v>
          </cell>
        </row>
        <row r="4429">
          <cell r="CZ4429">
            <v>0</v>
          </cell>
        </row>
        <row r="4430">
          <cell r="CZ4430">
            <v>0</v>
          </cell>
        </row>
        <row r="4431">
          <cell r="CZ4431">
            <v>0</v>
          </cell>
        </row>
        <row r="4432">
          <cell r="CZ4432">
            <v>0</v>
          </cell>
        </row>
        <row r="4433">
          <cell r="CZ4433">
            <v>0</v>
          </cell>
        </row>
        <row r="4434">
          <cell r="CZ4434">
            <v>0</v>
          </cell>
        </row>
        <row r="4435">
          <cell r="CZ4435">
            <v>0</v>
          </cell>
        </row>
        <row r="4436">
          <cell r="CZ4436">
            <v>0</v>
          </cell>
        </row>
        <row r="4437">
          <cell r="CZ4437">
            <v>0</v>
          </cell>
        </row>
        <row r="4438">
          <cell r="CZ4438">
            <v>0</v>
          </cell>
        </row>
        <row r="4439">
          <cell r="CZ4439">
            <v>0</v>
          </cell>
        </row>
        <row r="4440">
          <cell r="CZ4440">
            <v>0</v>
          </cell>
        </row>
        <row r="4441">
          <cell r="CZ4441">
            <v>0</v>
          </cell>
        </row>
        <row r="4442">
          <cell r="CZ4442">
            <v>0</v>
          </cell>
        </row>
        <row r="4443">
          <cell r="CZ4443">
            <v>0</v>
          </cell>
        </row>
        <row r="4444">
          <cell r="CZ4444">
            <v>0</v>
          </cell>
        </row>
        <row r="4445">
          <cell r="CZ4445">
            <v>0</v>
          </cell>
        </row>
        <row r="4446">
          <cell r="CZ4446">
            <v>0</v>
          </cell>
        </row>
        <row r="4447">
          <cell r="CZ4447">
            <v>0</v>
          </cell>
        </row>
        <row r="4448">
          <cell r="CZ4448">
            <v>0</v>
          </cell>
        </row>
        <row r="4449">
          <cell r="CZ4449">
            <v>0</v>
          </cell>
        </row>
        <row r="4450">
          <cell r="CZ4450">
            <v>0</v>
          </cell>
        </row>
        <row r="4451">
          <cell r="CZ4451">
            <v>0</v>
          </cell>
        </row>
        <row r="4452">
          <cell r="CZ4452">
            <v>0</v>
          </cell>
        </row>
        <row r="4453">
          <cell r="CZ4453">
            <v>0</v>
          </cell>
        </row>
        <row r="4454">
          <cell r="CZ4454">
            <v>0</v>
          </cell>
        </row>
        <row r="4455">
          <cell r="CZ4455">
            <v>0</v>
          </cell>
        </row>
        <row r="4456">
          <cell r="CZ4456">
            <v>0</v>
          </cell>
        </row>
        <row r="4457">
          <cell r="CZ4457">
            <v>0</v>
          </cell>
        </row>
        <row r="4458">
          <cell r="CZ4458">
            <v>0</v>
          </cell>
        </row>
        <row r="4459">
          <cell r="CZ4459">
            <v>0</v>
          </cell>
        </row>
        <row r="4460">
          <cell r="CZ4460">
            <v>0</v>
          </cell>
        </row>
        <row r="4461">
          <cell r="CZ4461">
            <v>0</v>
          </cell>
        </row>
        <row r="4462">
          <cell r="CZ4462">
            <v>0</v>
          </cell>
        </row>
        <row r="4463">
          <cell r="CZ4463">
            <v>0</v>
          </cell>
        </row>
        <row r="4464">
          <cell r="CZ4464">
            <v>0</v>
          </cell>
        </row>
        <row r="4465">
          <cell r="CZ4465">
            <v>0</v>
          </cell>
        </row>
        <row r="4466">
          <cell r="CZ4466">
            <v>0</v>
          </cell>
        </row>
        <row r="4467">
          <cell r="CZ4467">
            <v>0</v>
          </cell>
        </row>
        <row r="4468">
          <cell r="CZ4468">
            <v>0</v>
          </cell>
        </row>
        <row r="4469">
          <cell r="CZ4469">
            <v>0</v>
          </cell>
        </row>
        <row r="4470">
          <cell r="CZ4470">
            <v>0</v>
          </cell>
        </row>
        <row r="4471">
          <cell r="CZ4471">
            <v>0</v>
          </cell>
        </row>
        <row r="4472">
          <cell r="CZ4472">
            <v>0</v>
          </cell>
        </row>
        <row r="4473">
          <cell r="CZ4473">
            <v>0</v>
          </cell>
        </row>
        <row r="4474">
          <cell r="CZ4474">
            <v>0</v>
          </cell>
        </row>
        <row r="4475">
          <cell r="CZ4475">
            <v>0</v>
          </cell>
        </row>
        <row r="4476">
          <cell r="CZ4476">
            <v>0</v>
          </cell>
        </row>
        <row r="4477">
          <cell r="CZ4477">
            <v>0</v>
          </cell>
        </row>
        <row r="4478">
          <cell r="CZ4478">
            <v>0</v>
          </cell>
        </row>
        <row r="4479">
          <cell r="CZ4479">
            <v>0</v>
          </cell>
        </row>
        <row r="4480">
          <cell r="CZ4480">
            <v>0</v>
          </cell>
        </row>
        <row r="4481">
          <cell r="CZ4481">
            <v>0</v>
          </cell>
        </row>
        <row r="4482">
          <cell r="CZ4482">
            <v>0</v>
          </cell>
        </row>
        <row r="4483">
          <cell r="CZ4483">
            <v>0</v>
          </cell>
        </row>
        <row r="4484">
          <cell r="CZ4484">
            <v>0</v>
          </cell>
        </row>
        <row r="4485">
          <cell r="CZ4485">
            <v>0</v>
          </cell>
        </row>
        <row r="4486">
          <cell r="CZ4486">
            <v>0</v>
          </cell>
        </row>
        <row r="4487">
          <cell r="CZ4487">
            <v>0</v>
          </cell>
        </row>
        <row r="4488">
          <cell r="CZ4488">
            <v>0</v>
          </cell>
        </row>
        <row r="4489">
          <cell r="CZ4489">
            <v>0</v>
          </cell>
        </row>
        <row r="4490">
          <cell r="CZ4490">
            <v>0</v>
          </cell>
        </row>
        <row r="4491">
          <cell r="CZ4491">
            <v>0</v>
          </cell>
        </row>
        <row r="4492">
          <cell r="CZ4492">
            <v>0</v>
          </cell>
        </row>
        <row r="4493">
          <cell r="CZ4493">
            <v>0</v>
          </cell>
        </row>
        <row r="4494">
          <cell r="CZ4494">
            <v>0</v>
          </cell>
        </row>
        <row r="4495">
          <cell r="CZ4495">
            <v>0</v>
          </cell>
        </row>
        <row r="4496">
          <cell r="CZ4496">
            <v>0</v>
          </cell>
        </row>
        <row r="4497">
          <cell r="CZ4497">
            <v>0</v>
          </cell>
        </row>
        <row r="4498">
          <cell r="CZ4498">
            <v>0</v>
          </cell>
        </row>
        <row r="4499">
          <cell r="CZ4499">
            <v>0</v>
          </cell>
        </row>
        <row r="4500">
          <cell r="CZ4500">
            <v>0</v>
          </cell>
        </row>
        <row r="4501">
          <cell r="CZ4501">
            <v>0</v>
          </cell>
        </row>
        <row r="4502">
          <cell r="CZ4502">
            <v>0</v>
          </cell>
        </row>
        <row r="4503">
          <cell r="CZ4503">
            <v>0</v>
          </cell>
        </row>
        <row r="4504">
          <cell r="CZ4504">
            <v>0</v>
          </cell>
        </row>
        <row r="4505">
          <cell r="CZ4505">
            <v>0</v>
          </cell>
        </row>
        <row r="4506">
          <cell r="CZ4506">
            <v>0</v>
          </cell>
        </row>
        <row r="4507">
          <cell r="CZ4507">
            <v>0</v>
          </cell>
        </row>
        <row r="4508">
          <cell r="CZ4508">
            <v>0</v>
          </cell>
        </row>
        <row r="4509">
          <cell r="CZ4509">
            <v>0</v>
          </cell>
        </row>
        <row r="4510">
          <cell r="CZ4510">
            <v>0</v>
          </cell>
        </row>
        <row r="4511">
          <cell r="CZ4511">
            <v>0</v>
          </cell>
        </row>
        <row r="4512">
          <cell r="CZ4512">
            <v>0</v>
          </cell>
        </row>
        <row r="4513">
          <cell r="CZ4513">
            <v>0</v>
          </cell>
        </row>
        <row r="4514">
          <cell r="CZ4514">
            <v>0</v>
          </cell>
        </row>
        <row r="4515">
          <cell r="CZ4515">
            <v>0</v>
          </cell>
        </row>
        <row r="4516">
          <cell r="CZ4516">
            <v>0</v>
          </cell>
        </row>
        <row r="4517">
          <cell r="CZ4517">
            <v>0</v>
          </cell>
        </row>
        <row r="4518">
          <cell r="CZ4518">
            <v>0</v>
          </cell>
        </row>
        <row r="4519">
          <cell r="CZ4519">
            <v>0</v>
          </cell>
        </row>
        <row r="4520">
          <cell r="CZ4520">
            <v>0</v>
          </cell>
        </row>
        <row r="4521">
          <cell r="CZ4521">
            <v>0</v>
          </cell>
        </row>
        <row r="4522">
          <cell r="CZ4522">
            <v>0</v>
          </cell>
        </row>
        <row r="4523">
          <cell r="CZ4523">
            <v>0</v>
          </cell>
        </row>
        <row r="4524">
          <cell r="CZ4524">
            <v>0</v>
          </cell>
        </row>
        <row r="4525">
          <cell r="CZ4525">
            <v>0</v>
          </cell>
        </row>
        <row r="4526">
          <cell r="CZ4526">
            <v>0</v>
          </cell>
        </row>
        <row r="4527">
          <cell r="CZ4527">
            <v>0</v>
          </cell>
        </row>
        <row r="4528">
          <cell r="CZ4528">
            <v>0</v>
          </cell>
        </row>
        <row r="4529">
          <cell r="CZ4529">
            <v>0</v>
          </cell>
        </row>
        <row r="4530">
          <cell r="CZ4530">
            <v>0</v>
          </cell>
        </row>
        <row r="4531">
          <cell r="CZ4531">
            <v>0</v>
          </cell>
        </row>
        <row r="4532">
          <cell r="CZ4532">
            <v>0</v>
          </cell>
        </row>
        <row r="4533">
          <cell r="CZ4533">
            <v>0</v>
          </cell>
        </row>
        <row r="4534">
          <cell r="CZ4534">
            <v>0</v>
          </cell>
        </row>
        <row r="4535">
          <cell r="CZ4535">
            <v>0</v>
          </cell>
        </row>
        <row r="4536">
          <cell r="CZ4536">
            <v>0</v>
          </cell>
        </row>
        <row r="4537">
          <cell r="CZ4537">
            <v>0</v>
          </cell>
        </row>
        <row r="4538">
          <cell r="CZ4538">
            <v>0</v>
          </cell>
        </row>
        <row r="4539">
          <cell r="CZ4539">
            <v>0</v>
          </cell>
        </row>
        <row r="4540">
          <cell r="CZ4540">
            <v>515708.31358658959</v>
          </cell>
        </row>
        <row r="4541">
          <cell r="CZ4541">
            <v>280237.52507246169</v>
          </cell>
        </row>
        <row r="4542">
          <cell r="CZ4542">
            <v>280237.52507246169</v>
          </cell>
        </row>
        <row r="4543">
          <cell r="CZ4543">
            <v>280237.52507246169</v>
          </cell>
        </row>
        <row r="4544">
          <cell r="CZ4544">
            <v>280237.52507246169</v>
          </cell>
        </row>
        <row r="4545">
          <cell r="CZ4545">
            <v>588060.14562961459</v>
          </cell>
        </row>
        <row r="4546">
          <cell r="CZ4546">
            <v>3512811.6047799741</v>
          </cell>
        </row>
        <row r="4547">
          <cell r="CZ4547">
            <v>538647.09230213787</v>
          </cell>
        </row>
        <row r="4548">
          <cell r="CZ4548">
            <v>588760.62992125982</v>
          </cell>
        </row>
        <row r="4549">
          <cell r="CZ4549">
            <v>1780378.5116518792</v>
          </cell>
        </row>
        <row r="4550">
          <cell r="CZ4550">
            <v>4220141.0055389851</v>
          </cell>
        </row>
        <row r="4551">
          <cell r="CZ4551">
            <v>3088746.4422667231</v>
          </cell>
        </row>
        <row r="4552">
          <cell r="CZ4552">
            <v>3164081.7213463993</v>
          </cell>
        </row>
        <row r="4553">
          <cell r="CZ4553">
            <v>6015324.4141457174</v>
          </cell>
        </row>
        <row r="4554">
          <cell r="CZ4554">
            <v>2278690.3798466125</v>
          </cell>
        </row>
        <row r="4555">
          <cell r="CZ4555">
            <v>3509516.4616206344</v>
          </cell>
        </row>
        <row r="4556">
          <cell r="CZ4556">
            <v>23119347.426091064</v>
          </cell>
        </row>
        <row r="4557">
          <cell r="CZ4557">
            <v>4130498.0666597658</v>
          </cell>
        </row>
        <row r="4558">
          <cell r="CZ4558">
            <v>3477747.0775960544</v>
          </cell>
        </row>
        <row r="4559">
          <cell r="CZ4559">
            <v>5684154.403476052</v>
          </cell>
        </row>
        <row r="4560">
          <cell r="CZ4560">
            <v>8824433.5958209243</v>
          </cell>
        </row>
        <row r="4561">
          <cell r="CZ4561">
            <v>8264408.4574287301</v>
          </cell>
        </row>
        <row r="4562">
          <cell r="CZ4562">
            <v>4627455.701303239</v>
          </cell>
        </row>
        <row r="4563">
          <cell r="CZ4563">
            <v>10799755.700739011</v>
          </cell>
        </row>
        <row r="4564">
          <cell r="CZ4564">
            <v>82554272.465756923</v>
          </cell>
        </row>
        <row r="4565">
          <cell r="CZ4565">
            <v>8445685.9875747412</v>
          </cell>
        </row>
        <row r="4566">
          <cell r="CZ4566">
            <v>6371316.9718708694</v>
          </cell>
        </row>
        <row r="4567">
          <cell r="CZ4567">
            <v>4525919.5988347474</v>
          </cell>
        </row>
        <row r="4568">
          <cell r="CZ4568">
            <v>0</v>
          </cell>
        </row>
        <row r="4569">
          <cell r="CZ4569">
            <v>425599.92820053844</v>
          </cell>
        </row>
        <row r="4570">
          <cell r="CZ4570">
            <v>425599.92820053844</v>
          </cell>
        </row>
        <row r="4571">
          <cell r="CZ4571">
            <v>425599.92820053844</v>
          </cell>
        </row>
        <row r="4572">
          <cell r="CZ4572">
            <v>425599.92820053844</v>
          </cell>
        </row>
        <row r="4573">
          <cell r="CZ4573">
            <v>425599.92820053844</v>
          </cell>
        </row>
        <row r="4574">
          <cell r="CZ4574">
            <v>425599.92820053844</v>
          </cell>
        </row>
        <row r="4575">
          <cell r="CZ4575">
            <v>425599.92820053844</v>
          </cell>
        </row>
        <row r="4576">
          <cell r="CZ4576">
            <v>425599.92820053844</v>
          </cell>
        </row>
        <row r="4577">
          <cell r="CZ4577">
            <v>425599.92820053844</v>
          </cell>
        </row>
        <row r="4578">
          <cell r="CZ4578">
            <v>425599.92820053844</v>
          </cell>
        </row>
        <row r="4579">
          <cell r="CZ4579">
            <v>425599.92820053844</v>
          </cell>
        </row>
        <row r="4580">
          <cell r="CZ4580">
            <v>425599.92820053844</v>
          </cell>
        </row>
        <row r="4581">
          <cell r="CZ4581">
            <v>425599.92820053844</v>
          </cell>
        </row>
        <row r="4582">
          <cell r="CZ4582">
            <v>425599.92820053844</v>
          </cell>
        </row>
        <row r="4583">
          <cell r="CZ4583">
            <v>425599.92820053844</v>
          </cell>
        </row>
        <row r="4584">
          <cell r="CZ4584">
            <v>165374.61477975789</v>
          </cell>
        </row>
        <row r="4585">
          <cell r="CZ4585">
            <v>165374.61477975789</v>
          </cell>
        </row>
        <row r="4586">
          <cell r="CZ4586">
            <v>165374.61477975789</v>
          </cell>
        </row>
        <row r="4587">
          <cell r="CZ4587">
            <v>165374.61477975789</v>
          </cell>
        </row>
        <row r="4588">
          <cell r="CZ4588">
            <v>165374.61477975789</v>
          </cell>
        </row>
        <row r="4589">
          <cell r="CZ4589">
            <v>165374.61477975789</v>
          </cell>
        </row>
        <row r="4590">
          <cell r="CZ4590">
            <v>165374.61477975789</v>
          </cell>
        </row>
        <row r="4591">
          <cell r="CZ4591">
            <v>165374.61477975789</v>
          </cell>
        </row>
        <row r="4592">
          <cell r="CZ4592">
            <v>165374.61477975789</v>
          </cell>
        </row>
        <row r="4593">
          <cell r="CZ4593">
            <v>165374.61477975789</v>
          </cell>
        </row>
        <row r="4594">
          <cell r="CZ4594">
            <v>165374.61477975789</v>
          </cell>
        </row>
        <row r="4595">
          <cell r="CZ4595">
            <v>165374.61477975789</v>
          </cell>
        </row>
        <row r="4596">
          <cell r="CZ4596">
            <v>165374.61477975789</v>
          </cell>
        </row>
        <row r="4597">
          <cell r="CZ4597">
            <v>165374.61477975789</v>
          </cell>
        </row>
        <row r="4598">
          <cell r="CZ4598">
            <v>165374.61477975789</v>
          </cell>
        </row>
        <row r="4599">
          <cell r="CZ4599">
            <v>165374.61477975789</v>
          </cell>
        </row>
        <row r="4600">
          <cell r="CZ4600">
            <v>165374.61477975789</v>
          </cell>
        </row>
        <row r="4601">
          <cell r="CZ4601">
            <v>165374.61477975789</v>
          </cell>
        </row>
        <row r="4602">
          <cell r="CZ4602">
            <v>165374.61477975789</v>
          </cell>
        </row>
        <row r="4603">
          <cell r="CZ4603">
            <v>165374.61477975789</v>
          </cell>
        </row>
        <row r="4604">
          <cell r="CZ4604">
            <v>165374.61477975789</v>
          </cell>
        </row>
        <row r="4605">
          <cell r="CZ4605">
            <v>165374.61477975789</v>
          </cell>
        </row>
        <row r="4606">
          <cell r="CZ4606">
            <v>165374.61477975789</v>
          </cell>
        </row>
        <row r="4607">
          <cell r="CZ4607">
            <v>165374.61477975789</v>
          </cell>
        </row>
        <row r="4608">
          <cell r="CZ4608">
            <v>165374.61477975789</v>
          </cell>
        </row>
        <row r="4609">
          <cell r="CZ4609">
            <v>165374.61477975789</v>
          </cell>
        </row>
        <row r="4610">
          <cell r="CZ4610">
            <v>165374.61477975789</v>
          </cell>
        </row>
        <row r="4611">
          <cell r="CZ4611">
            <v>165374.61477975789</v>
          </cell>
        </row>
        <row r="4612">
          <cell r="CZ4612">
            <v>165374.61477975789</v>
          </cell>
        </row>
        <row r="4613">
          <cell r="CZ4613">
            <v>165374.61477975789</v>
          </cell>
        </row>
        <row r="4614">
          <cell r="CZ4614">
            <v>165374.61477975789</v>
          </cell>
        </row>
        <row r="4615">
          <cell r="CZ4615">
            <v>165374.61477975789</v>
          </cell>
        </row>
        <row r="4616">
          <cell r="CZ4616">
            <v>165374.61477975789</v>
          </cell>
        </row>
        <row r="4617">
          <cell r="CZ4617">
            <v>165374.61477975789</v>
          </cell>
        </row>
        <row r="4618">
          <cell r="CZ4618">
            <v>165374.61477975789</v>
          </cell>
        </row>
        <row r="4619">
          <cell r="CZ4619">
            <v>165374.61477975789</v>
          </cell>
        </row>
        <row r="4620">
          <cell r="CZ4620">
            <v>165374.61477975789</v>
          </cell>
        </row>
        <row r="4621">
          <cell r="CZ4621">
            <v>165374.61477975789</v>
          </cell>
        </row>
        <row r="4622">
          <cell r="CZ4622">
            <v>165374.61477975789</v>
          </cell>
        </row>
        <row r="4623">
          <cell r="CZ4623">
            <v>165374.61477975789</v>
          </cell>
        </row>
        <row r="4624">
          <cell r="CZ4624">
            <v>165374.61477975789</v>
          </cell>
        </row>
        <row r="4625">
          <cell r="CZ4625">
            <v>165374.61477975789</v>
          </cell>
        </row>
        <row r="4626">
          <cell r="CZ4626">
            <v>165374.61477975789</v>
          </cell>
        </row>
        <row r="4627">
          <cell r="CZ4627">
            <v>165374.61477975789</v>
          </cell>
        </row>
        <row r="4628">
          <cell r="CZ4628">
            <v>165374.61477975789</v>
          </cell>
        </row>
        <row r="4629">
          <cell r="CZ4629">
            <v>165374.61477975789</v>
          </cell>
        </row>
        <row r="4630">
          <cell r="CZ4630">
            <v>165374.61477975789</v>
          </cell>
        </row>
        <row r="4631">
          <cell r="CZ4631">
            <v>165374.61477975789</v>
          </cell>
        </row>
        <row r="4632">
          <cell r="CZ4632">
            <v>165374.61477975789</v>
          </cell>
        </row>
        <row r="4633">
          <cell r="CZ4633">
            <v>165374.61477975789</v>
          </cell>
        </row>
        <row r="4634">
          <cell r="CZ4634">
            <v>165374.61477975789</v>
          </cell>
        </row>
        <row r="4635">
          <cell r="CZ4635">
            <v>165374.61477975789</v>
          </cell>
        </row>
        <row r="4636">
          <cell r="CZ4636">
            <v>165374.61477975789</v>
          </cell>
        </row>
        <row r="4637">
          <cell r="CZ4637">
            <v>165374.61477975789</v>
          </cell>
        </row>
        <row r="4638">
          <cell r="CZ4638">
            <v>165374.61477975789</v>
          </cell>
        </row>
        <row r="4639">
          <cell r="CZ4639">
            <v>165374.61477975789</v>
          </cell>
        </row>
        <row r="4640">
          <cell r="CZ4640">
            <v>165374.61477975789</v>
          </cell>
        </row>
        <row r="4641">
          <cell r="CZ4641">
            <v>165374.61477975789</v>
          </cell>
        </row>
        <row r="4642">
          <cell r="CZ4642">
            <v>165374.61477975789</v>
          </cell>
        </row>
        <row r="4643">
          <cell r="CZ4643">
            <v>165374.61477975789</v>
          </cell>
        </row>
        <row r="4644">
          <cell r="CZ4644">
            <v>165374.61477975789</v>
          </cell>
        </row>
        <row r="4645">
          <cell r="CZ4645">
            <v>165374.61477975789</v>
          </cell>
        </row>
        <row r="4646">
          <cell r="CZ4646">
            <v>165374.61477975789</v>
          </cell>
        </row>
        <row r="4647">
          <cell r="CZ4647">
            <v>165374.61477975789</v>
          </cell>
        </row>
        <row r="4648">
          <cell r="CZ4648">
            <v>165374.61477975789</v>
          </cell>
        </row>
        <row r="4649">
          <cell r="CZ4649">
            <v>165374.61477975789</v>
          </cell>
        </row>
        <row r="4650">
          <cell r="CZ4650">
            <v>165374.61477975789</v>
          </cell>
        </row>
        <row r="4651">
          <cell r="CZ4651">
            <v>165374.61477975789</v>
          </cell>
        </row>
        <row r="4652">
          <cell r="CZ4652">
            <v>165374.61477975789</v>
          </cell>
        </row>
        <row r="4653">
          <cell r="CZ4653">
            <v>165374.61477975789</v>
          </cell>
        </row>
        <row r="4654">
          <cell r="CZ4654">
            <v>165374.61477975789</v>
          </cell>
        </row>
        <row r="4655">
          <cell r="CZ4655">
            <v>165374.61477975789</v>
          </cell>
        </row>
        <row r="4656">
          <cell r="CZ4656">
            <v>165374.61477975789</v>
          </cell>
        </row>
        <row r="4657">
          <cell r="CZ4657">
            <v>165374.61477975789</v>
          </cell>
        </row>
        <row r="4658">
          <cell r="CZ4658">
            <v>165374.61477975789</v>
          </cell>
        </row>
        <row r="4659">
          <cell r="CZ4659">
            <v>165374.61477975789</v>
          </cell>
        </row>
        <row r="4660">
          <cell r="CZ4660">
            <v>165374.61477975789</v>
          </cell>
        </row>
        <row r="4661">
          <cell r="CZ4661">
            <v>165374.61477975789</v>
          </cell>
        </row>
        <row r="4662">
          <cell r="CZ4662">
            <v>165374.61477975789</v>
          </cell>
        </row>
        <row r="4663">
          <cell r="CZ4663">
            <v>165374.61477975789</v>
          </cell>
        </row>
        <row r="4664">
          <cell r="CZ4664">
            <v>165374.61477975789</v>
          </cell>
        </row>
        <row r="4665">
          <cell r="CZ4665">
            <v>165374.61477975789</v>
          </cell>
        </row>
        <row r="4666">
          <cell r="CZ4666">
            <v>165374.61477975789</v>
          </cell>
        </row>
        <row r="4667">
          <cell r="CZ4667">
            <v>165374.61477975789</v>
          </cell>
        </row>
        <row r="4668">
          <cell r="CZ4668">
            <v>165374.61477975789</v>
          </cell>
        </row>
        <row r="4669">
          <cell r="CZ4669">
            <v>165374.61477975789</v>
          </cell>
        </row>
        <row r="4670">
          <cell r="CZ4670">
            <v>165374.61477975789</v>
          </cell>
        </row>
        <row r="4671">
          <cell r="CZ4671">
            <v>165374.61477975789</v>
          </cell>
        </row>
        <row r="4672">
          <cell r="CZ4672">
            <v>165374.61477975789</v>
          </cell>
        </row>
        <row r="4673">
          <cell r="CZ4673">
            <v>165374.61477975789</v>
          </cell>
        </row>
        <row r="4674">
          <cell r="CZ4674">
            <v>165374.61477975789</v>
          </cell>
        </row>
        <row r="4675">
          <cell r="CZ4675">
            <v>165374.61477975789</v>
          </cell>
        </row>
        <row r="4676">
          <cell r="CZ4676">
            <v>165374.61477975789</v>
          </cell>
        </row>
        <row r="4677">
          <cell r="CZ4677">
            <v>165374.61477975789</v>
          </cell>
        </row>
        <row r="4678">
          <cell r="CZ4678">
            <v>165374.61477975789</v>
          </cell>
        </row>
        <row r="4679">
          <cell r="CZ4679">
            <v>165374.61477975789</v>
          </cell>
        </row>
        <row r="4680">
          <cell r="CZ4680">
            <v>165374.61477975789</v>
          </cell>
        </row>
        <row r="4681">
          <cell r="CZ4681">
            <v>165374.61477975789</v>
          </cell>
        </row>
        <row r="4682">
          <cell r="CZ4682">
            <v>165374.61477975789</v>
          </cell>
        </row>
        <row r="4683">
          <cell r="CZ4683">
            <v>165374.61477975789</v>
          </cell>
        </row>
        <row r="4684">
          <cell r="CZ4684">
            <v>165374.61477975789</v>
          </cell>
        </row>
        <row r="4685">
          <cell r="CZ4685">
            <v>165374.61477975789</v>
          </cell>
        </row>
        <row r="4686">
          <cell r="CZ4686">
            <v>165374.61477975789</v>
          </cell>
        </row>
        <row r="4687">
          <cell r="CZ4687">
            <v>165374.61477975789</v>
          </cell>
        </row>
        <row r="4688">
          <cell r="CZ4688">
            <v>165374.61477975789</v>
          </cell>
        </row>
        <row r="4689">
          <cell r="CZ4689">
            <v>753722.79486152634</v>
          </cell>
        </row>
        <row r="4690">
          <cell r="CZ4690">
            <v>753722.79486152634</v>
          </cell>
        </row>
        <row r="4691">
          <cell r="CZ4691">
            <v>753722.79486152634</v>
          </cell>
        </row>
        <row r="4692">
          <cell r="CZ4692">
            <v>753722.79486152634</v>
          </cell>
        </row>
        <row r="4693">
          <cell r="CZ4693">
            <v>753722.79486152634</v>
          </cell>
        </row>
        <row r="4694">
          <cell r="CZ4694">
            <v>85925.680210310224</v>
          </cell>
        </row>
        <row r="4695">
          <cell r="CZ4695">
            <v>85925.680210310224</v>
          </cell>
        </row>
        <row r="4696">
          <cell r="CZ4696">
            <v>85925.680210310224</v>
          </cell>
        </row>
        <row r="4697">
          <cell r="CZ4697">
            <v>85925.680210310224</v>
          </cell>
        </row>
        <row r="4698">
          <cell r="CZ4698">
            <v>85925.680210310224</v>
          </cell>
        </row>
        <row r="4699">
          <cell r="CZ4699">
            <v>85925.680210310224</v>
          </cell>
        </row>
        <row r="4700">
          <cell r="CZ4700">
            <v>85925.680210310224</v>
          </cell>
        </row>
        <row r="4701">
          <cell r="CZ4701">
            <v>85925.680210310224</v>
          </cell>
        </row>
        <row r="4702">
          <cell r="CZ4702">
            <v>85925.680210310224</v>
          </cell>
        </row>
        <row r="4703">
          <cell r="CZ4703">
            <v>85925.680210310224</v>
          </cell>
        </row>
        <row r="4704">
          <cell r="CZ4704">
            <v>85925.680210310224</v>
          </cell>
        </row>
        <row r="4705">
          <cell r="CZ4705">
            <v>85925.680210310224</v>
          </cell>
        </row>
        <row r="4706">
          <cell r="CZ4706">
            <v>85925.680210310224</v>
          </cell>
        </row>
        <row r="4707">
          <cell r="CZ4707">
            <v>85925.680210310224</v>
          </cell>
        </row>
        <row r="4708">
          <cell r="CZ4708">
            <v>85925.680210310224</v>
          </cell>
        </row>
        <row r="4709">
          <cell r="CZ4709">
            <v>85925.680210310224</v>
          </cell>
        </row>
        <row r="4710">
          <cell r="CZ4710">
            <v>85925.680210310224</v>
          </cell>
        </row>
        <row r="4711">
          <cell r="CZ4711">
            <v>85925.680210310224</v>
          </cell>
        </row>
        <row r="4712">
          <cell r="CZ4712">
            <v>85925.680210310224</v>
          </cell>
        </row>
        <row r="4713">
          <cell r="CZ4713">
            <v>85925.680210310224</v>
          </cell>
        </row>
        <row r="4714">
          <cell r="CZ4714">
            <v>85925.680210310224</v>
          </cell>
        </row>
        <row r="4715">
          <cell r="CZ4715">
            <v>85925.680210310224</v>
          </cell>
        </row>
        <row r="4716">
          <cell r="CZ4716">
            <v>85925.680210310224</v>
          </cell>
        </row>
        <row r="4717">
          <cell r="CZ4717">
            <v>85925.680210310224</v>
          </cell>
        </row>
        <row r="4718">
          <cell r="CZ4718">
            <v>85925.680210310224</v>
          </cell>
        </row>
        <row r="4719">
          <cell r="CZ4719">
            <v>85925.680210310224</v>
          </cell>
        </row>
        <row r="4720">
          <cell r="CZ4720">
            <v>85925.680210310224</v>
          </cell>
        </row>
        <row r="4721">
          <cell r="CZ4721">
            <v>85925.680210310224</v>
          </cell>
        </row>
        <row r="4722">
          <cell r="CZ4722">
            <v>85925.680210310224</v>
          </cell>
        </row>
        <row r="4723">
          <cell r="CZ4723">
            <v>85925.680210310224</v>
          </cell>
        </row>
        <row r="4724">
          <cell r="CZ4724">
            <v>85925.680210310224</v>
          </cell>
        </row>
        <row r="4725">
          <cell r="CZ4725">
            <v>85925.680210310224</v>
          </cell>
        </row>
        <row r="4726">
          <cell r="CZ4726">
            <v>85925.680210310224</v>
          </cell>
        </row>
        <row r="4727">
          <cell r="CZ4727">
            <v>85925.680210310224</v>
          </cell>
        </row>
        <row r="4728">
          <cell r="CZ4728">
            <v>85925.680210310224</v>
          </cell>
        </row>
        <row r="4729">
          <cell r="CZ4729">
            <v>85925.680210310224</v>
          </cell>
        </row>
        <row r="4730">
          <cell r="CZ4730">
            <v>85925.680210310224</v>
          </cell>
        </row>
        <row r="4731">
          <cell r="CZ4731">
            <v>85925.680210310224</v>
          </cell>
        </row>
        <row r="4732">
          <cell r="CZ4732">
            <v>85925.680210310224</v>
          </cell>
        </row>
        <row r="4733">
          <cell r="CZ4733">
            <v>85925.680210310224</v>
          </cell>
        </row>
        <row r="4734">
          <cell r="CZ4734">
            <v>85925.680210310224</v>
          </cell>
        </row>
        <row r="4735">
          <cell r="CZ4735">
            <v>85925.680210310224</v>
          </cell>
        </row>
        <row r="4736">
          <cell r="CZ4736">
            <v>85925.680210310224</v>
          </cell>
        </row>
        <row r="4737">
          <cell r="CZ4737">
            <v>85925.680210310224</v>
          </cell>
        </row>
        <row r="4738">
          <cell r="CZ4738">
            <v>85925.680210310224</v>
          </cell>
        </row>
        <row r="4739">
          <cell r="CZ4739">
            <v>85925.680210310224</v>
          </cell>
        </row>
        <row r="4740">
          <cell r="CZ4740">
            <v>85925.680210310224</v>
          </cell>
        </row>
        <row r="4741">
          <cell r="CZ4741">
            <v>85925.680210310224</v>
          </cell>
        </row>
        <row r="4742">
          <cell r="CZ4742">
            <v>85925.680210310224</v>
          </cell>
        </row>
        <row r="4743">
          <cell r="CZ4743">
            <v>85925.680210310224</v>
          </cell>
        </row>
        <row r="4744">
          <cell r="CZ4744">
            <v>85925.680210310224</v>
          </cell>
        </row>
        <row r="4745">
          <cell r="CZ4745">
            <v>85925.680210310224</v>
          </cell>
        </row>
        <row r="4746">
          <cell r="CZ4746">
            <v>85925.680210310224</v>
          </cell>
        </row>
        <row r="4747">
          <cell r="CZ4747">
            <v>85925.680210310224</v>
          </cell>
        </row>
        <row r="4748">
          <cell r="CZ4748">
            <v>85925.680210310224</v>
          </cell>
        </row>
        <row r="4749">
          <cell r="CZ4749">
            <v>85925.680210310224</v>
          </cell>
        </row>
        <row r="4750">
          <cell r="CZ4750">
            <v>85925.680210310224</v>
          </cell>
        </row>
        <row r="4751">
          <cell r="CZ4751">
            <v>85925.680210310224</v>
          </cell>
        </row>
        <row r="4752">
          <cell r="CZ4752">
            <v>85925.680210310224</v>
          </cell>
        </row>
        <row r="4753">
          <cell r="CZ4753">
            <v>85925.680210310224</v>
          </cell>
        </row>
        <row r="4754">
          <cell r="CZ4754">
            <v>85925.680210310224</v>
          </cell>
        </row>
        <row r="4755">
          <cell r="CZ4755">
            <v>85925.680210310224</v>
          </cell>
        </row>
        <row r="4756">
          <cell r="CZ4756">
            <v>85925.680210310224</v>
          </cell>
        </row>
        <row r="4757">
          <cell r="CZ4757">
            <v>85925.680210310224</v>
          </cell>
        </row>
        <row r="4758">
          <cell r="CZ4758">
            <v>85925.680210310224</v>
          </cell>
        </row>
        <row r="4759">
          <cell r="CZ4759">
            <v>85925.680210310224</v>
          </cell>
        </row>
        <row r="4760">
          <cell r="CZ4760">
            <v>85925.680210310224</v>
          </cell>
        </row>
        <row r="4761">
          <cell r="CZ4761">
            <v>85925.680210310224</v>
          </cell>
        </row>
        <row r="4762">
          <cell r="CZ4762">
            <v>85925.680210310224</v>
          </cell>
        </row>
        <row r="4763">
          <cell r="CZ4763">
            <v>85925.680210310224</v>
          </cell>
        </row>
        <row r="4764">
          <cell r="CZ4764">
            <v>85925.680210310224</v>
          </cell>
        </row>
        <row r="4765">
          <cell r="CZ4765">
            <v>85925.680210310224</v>
          </cell>
        </row>
        <row r="4766">
          <cell r="CZ4766">
            <v>85925.680210310224</v>
          </cell>
        </row>
        <row r="4767">
          <cell r="CZ4767">
            <v>85925.680210310224</v>
          </cell>
        </row>
        <row r="4768">
          <cell r="CZ4768">
            <v>85925.680210310224</v>
          </cell>
        </row>
        <row r="4769">
          <cell r="CZ4769">
            <v>85925.680210310224</v>
          </cell>
        </row>
        <row r="4770">
          <cell r="CZ4770">
            <v>85925.680210310224</v>
          </cell>
        </row>
        <row r="4771">
          <cell r="CZ4771">
            <v>85925.680210310224</v>
          </cell>
        </row>
        <row r="4772">
          <cell r="CZ4772">
            <v>85925.680210310224</v>
          </cell>
        </row>
        <row r="4773">
          <cell r="CZ4773">
            <v>85925.680210310224</v>
          </cell>
        </row>
        <row r="4774">
          <cell r="CZ4774">
            <v>85925.680210310224</v>
          </cell>
        </row>
        <row r="4775">
          <cell r="CZ4775">
            <v>85925.680210310224</v>
          </cell>
        </row>
        <row r="4776">
          <cell r="CZ4776">
            <v>85925.680210310224</v>
          </cell>
        </row>
        <row r="4777">
          <cell r="CZ4777">
            <v>85925.680210310224</v>
          </cell>
        </row>
        <row r="4778">
          <cell r="CZ4778">
            <v>85925.680210310224</v>
          </cell>
        </row>
        <row r="4779">
          <cell r="CZ4779">
            <v>85925.680210310224</v>
          </cell>
        </row>
        <row r="4780">
          <cell r="CZ4780">
            <v>85925.680210310224</v>
          </cell>
        </row>
        <row r="4781">
          <cell r="CZ4781">
            <v>85925.680210310224</v>
          </cell>
        </row>
        <row r="4782">
          <cell r="CZ4782">
            <v>85925.680210310224</v>
          </cell>
        </row>
        <row r="4783">
          <cell r="CZ4783">
            <v>85925.680210310224</v>
          </cell>
        </row>
        <row r="4784">
          <cell r="CZ4784">
            <v>85925.680210310224</v>
          </cell>
        </row>
        <row r="4785">
          <cell r="CZ4785">
            <v>85925.680210310224</v>
          </cell>
        </row>
        <row r="4786">
          <cell r="CZ4786">
            <v>85925.680210310224</v>
          </cell>
        </row>
        <row r="4787">
          <cell r="CZ4787">
            <v>85925.680210310224</v>
          </cell>
        </row>
        <row r="4788">
          <cell r="CZ4788">
            <v>85925.680210310224</v>
          </cell>
        </row>
        <row r="4789">
          <cell r="CZ4789">
            <v>85925.680210310224</v>
          </cell>
        </row>
        <row r="4790">
          <cell r="CZ4790">
            <v>85925.680210310224</v>
          </cell>
        </row>
        <row r="4791">
          <cell r="CZ4791">
            <v>85925.680210310224</v>
          </cell>
        </row>
        <row r="4792">
          <cell r="CZ4792">
            <v>85925.680210310224</v>
          </cell>
        </row>
        <row r="4793">
          <cell r="CZ4793">
            <v>85925.680210310224</v>
          </cell>
        </row>
        <row r="4794">
          <cell r="CZ4794">
            <v>85925.680210310224</v>
          </cell>
        </row>
        <row r="4795">
          <cell r="CZ4795">
            <v>85925.680210310224</v>
          </cell>
        </row>
        <row r="4796">
          <cell r="CZ4796">
            <v>85925.680210310224</v>
          </cell>
        </row>
        <row r="4797">
          <cell r="CZ4797">
            <v>85925.680210310224</v>
          </cell>
        </row>
        <row r="4798">
          <cell r="CZ4798">
            <v>85925.680210310224</v>
          </cell>
        </row>
        <row r="4799">
          <cell r="CZ4799">
            <v>85925.680210310224</v>
          </cell>
        </row>
        <row r="4800">
          <cell r="CZ4800">
            <v>85925.680210310224</v>
          </cell>
        </row>
        <row r="4801">
          <cell r="CZ4801">
            <v>85925.680210310224</v>
          </cell>
        </row>
        <row r="4802">
          <cell r="CZ4802">
            <v>85925.680210310224</v>
          </cell>
        </row>
        <row r="4803">
          <cell r="CZ4803">
            <v>85925.680210310224</v>
          </cell>
        </row>
        <row r="4804">
          <cell r="CZ4804">
            <v>85925.680210310224</v>
          </cell>
        </row>
        <row r="4805">
          <cell r="CZ4805">
            <v>85925.680210310224</v>
          </cell>
        </row>
        <row r="4806">
          <cell r="CZ4806">
            <v>85925.680210310224</v>
          </cell>
        </row>
        <row r="4807">
          <cell r="CZ4807">
            <v>85925.680210310224</v>
          </cell>
        </row>
        <row r="4808">
          <cell r="CZ4808">
            <v>85925.680210310224</v>
          </cell>
        </row>
        <row r="4809">
          <cell r="CZ4809">
            <v>85925.680210310224</v>
          </cell>
        </row>
        <row r="4810">
          <cell r="CZ4810">
            <v>85925.680210310224</v>
          </cell>
        </row>
        <row r="4811">
          <cell r="CZ4811">
            <v>85925.680210310224</v>
          </cell>
        </row>
        <row r="4812">
          <cell r="CZ4812">
            <v>85925.680210310224</v>
          </cell>
        </row>
        <row r="4813">
          <cell r="CZ4813">
            <v>85925.680210310224</v>
          </cell>
        </row>
        <row r="4814">
          <cell r="CZ4814">
            <v>85925.680210310224</v>
          </cell>
        </row>
        <row r="4815">
          <cell r="CZ4815">
            <v>85925.680210310224</v>
          </cell>
        </row>
        <row r="4816">
          <cell r="CZ4816">
            <v>85925.680210310224</v>
          </cell>
        </row>
        <row r="4817">
          <cell r="CZ4817">
            <v>85925.680210310224</v>
          </cell>
        </row>
        <row r="4818">
          <cell r="CZ4818">
            <v>85925.680210310224</v>
          </cell>
        </row>
        <row r="4819">
          <cell r="CZ4819">
            <v>856475.73197377403</v>
          </cell>
        </row>
        <row r="4820">
          <cell r="CZ4820">
            <v>576388.6838750157</v>
          </cell>
        </row>
        <row r="4821">
          <cell r="CZ4821">
            <v>1011192.9151543174</v>
          </cell>
        </row>
        <row r="4822">
          <cell r="CZ4822">
            <v>570133.66506227374</v>
          </cell>
        </row>
        <row r="4823">
          <cell r="CZ4823">
            <v>497060.13242711854</v>
          </cell>
        </row>
        <row r="4824">
          <cell r="CZ4824">
            <v>119290.47503372234</v>
          </cell>
        </row>
        <row r="4825">
          <cell r="CZ4825">
            <v>119290.47503372234</v>
          </cell>
        </row>
        <row r="4826">
          <cell r="CZ4826">
            <v>119290.47503372234</v>
          </cell>
        </row>
        <row r="4827">
          <cell r="CZ4827">
            <v>119290.47503372234</v>
          </cell>
        </row>
        <row r="4828">
          <cell r="CZ4828">
            <v>119290.47503372234</v>
          </cell>
        </row>
        <row r="4829">
          <cell r="CZ4829">
            <v>119290.47503372234</v>
          </cell>
        </row>
        <row r="4830">
          <cell r="CZ4830">
            <v>119290.47503372234</v>
          </cell>
        </row>
        <row r="4831">
          <cell r="CZ4831">
            <v>119290.47503372234</v>
          </cell>
        </row>
        <row r="4832">
          <cell r="CZ4832">
            <v>119290.47503372234</v>
          </cell>
        </row>
        <row r="4833">
          <cell r="CZ4833">
            <v>119290.47503372234</v>
          </cell>
        </row>
        <row r="4834">
          <cell r="CZ4834">
            <v>119290.47503372234</v>
          </cell>
        </row>
        <row r="4835">
          <cell r="CZ4835">
            <v>119290.47503372234</v>
          </cell>
        </row>
        <row r="4836">
          <cell r="CZ4836">
            <v>119290.47503372234</v>
          </cell>
        </row>
        <row r="4837">
          <cell r="CZ4837">
            <v>119290.47503372234</v>
          </cell>
        </row>
        <row r="4838">
          <cell r="CZ4838">
            <v>119290.47503372234</v>
          </cell>
        </row>
        <row r="4839">
          <cell r="CZ4839">
            <v>119290.47503372234</v>
          </cell>
        </row>
        <row r="4840">
          <cell r="CZ4840">
            <v>119290.47503372234</v>
          </cell>
        </row>
        <row r="4841">
          <cell r="CZ4841">
            <v>119290.47503372234</v>
          </cell>
        </row>
        <row r="4842">
          <cell r="CZ4842">
            <v>119290.47503372234</v>
          </cell>
        </row>
        <row r="4843">
          <cell r="CZ4843">
            <v>119290.47503372234</v>
          </cell>
        </row>
        <row r="4844">
          <cell r="CZ4844">
            <v>119290.47503372234</v>
          </cell>
        </row>
        <row r="4845">
          <cell r="CZ4845">
            <v>119290.47503372234</v>
          </cell>
        </row>
        <row r="4846">
          <cell r="CZ4846">
            <v>119290.47503372234</v>
          </cell>
        </row>
        <row r="4847">
          <cell r="CZ4847">
            <v>119290.47503372234</v>
          </cell>
        </row>
        <row r="4848">
          <cell r="CZ4848">
            <v>119290.47503372234</v>
          </cell>
        </row>
        <row r="4849">
          <cell r="CZ4849">
            <v>119290.47503372234</v>
          </cell>
        </row>
        <row r="4850">
          <cell r="CZ4850">
            <v>119290.47503372234</v>
          </cell>
        </row>
        <row r="4851">
          <cell r="CZ4851">
            <v>119290.47503372234</v>
          </cell>
        </row>
        <row r="4852">
          <cell r="CZ4852">
            <v>119290.47503372234</v>
          </cell>
        </row>
        <row r="4853">
          <cell r="CZ4853">
            <v>119290.47503372234</v>
          </cell>
        </row>
        <row r="4854">
          <cell r="CZ4854">
            <v>119290.47503372234</v>
          </cell>
        </row>
        <row r="4855">
          <cell r="CZ4855">
            <v>119290.47503372234</v>
          </cell>
        </row>
        <row r="4856">
          <cell r="CZ4856">
            <v>119290.47503372234</v>
          </cell>
        </row>
        <row r="4857">
          <cell r="CZ4857">
            <v>119290.47503372234</v>
          </cell>
        </row>
        <row r="4858">
          <cell r="CZ4858">
            <v>119290.47503372234</v>
          </cell>
        </row>
        <row r="4859">
          <cell r="CZ4859">
            <v>119290.47503372234</v>
          </cell>
        </row>
        <row r="4860">
          <cell r="CZ4860">
            <v>119290.47503372234</v>
          </cell>
        </row>
        <row r="4861">
          <cell r="CZ4861">
            <v>119290.47503372234</v>
          </cell>
        </row>
        <row r="4862">
          <cell r="CZ4862">
            <v>119290.47503372234</v>
          </cell>
        </row>
        <row r="4863">
          <cell r="CZ4863">
            <v>119290.47503372234</v>
          </cell>
        </row>
        <row r="4864">
          <cell r="CZ4864">
            <v>119290.47503372234</v>
          </cell>
        </row>
        <row r="4865">
          <cell r="CZ4865">
            <v>119290.47503372234</v>
          </cell>
        </row>
        <row r="4866">
          <cell r="CZ4866">
            <v>119290.47503372234</v>
          </cell>
        </row>
        <row r="4867">
          <cell r="CZ4867">
            <v>119290.47503372234</v>
          </cell>
        </row>
        <row r="4868">
          <cell r="CZ4868">
            <v>119290.47503372234</v>
          </cell>
        </row>
        <row r="4869">
          <cell r="CZ4869">
            <v>887417.18178981228</v>
          </cell>
        </row>
        <row r="4870">
          <cell r="CZ4870">
            <v>381688.26292352279</v>
          </cell>
        </row>
        <row r="4871">
          <cell r="CZ4871">
            <v>87152625</v>
          </cell>
        </row>
        <row r="4872">
          <cell r="CZ4872">
            <v>64557500</v>
          </cell>
        </row>
        <row r="4873">
          <cell r="CZ4873">
            <v>51672595.929462738</v>
          </cell>
        </row>
        <row r="4874">
          <cell r="CZ4874">
            <v>68707625.000000015</v>
          </cell>
        </row>
        <row r="4875">
          <cell r="CZ4875">
            <v>192996146.8617548</v>
          </cell>
        </row>
        <row r="4876">
          <cell r="CZ4876">
            <v>93885050</v>
          </cell>
        </row>
        <row r="4877">
          <cell r="CZ4877">
            <v>7029850625</v>
          </cell>
        </row>
        <row r="4878">
          <cell r="CZ4878">
            <v>7562450.0000000009</v>
          </cell>
        </row>
        <row r="4879">
          <cell r="CZ4879">
            <v>52107125</v>
          </cell>
        </row>
        <row r="4880">
          <cell r="CZ4880">
            <v>741869959.64248252</v>
          </cell>
        </row>
        <row r="4881">
          <cell r="CZ4881">
            <v>223157904.07053727</v>
          </cell>
        </row>
        <row r="4882">
          <cell r="CZ4882">
            <v>40145</v>
          </cell>
        </row>
        <row r="4883">
          <cell r="CZ4883">
            <v>918316875</v>
          </cell>
        </row>
        <row r="4884">
          <cell r="CZ4884">
            <v>24304000</v>
          </cell>
        </row>
        <row r="4885">
          <cell r="CZ4885">
            <v>265825</v>
          </cell>
        </row>
        <row r="4886">
          <cell r="CZ4886">
            <v>321160000</v>
          </cell>
        </row>
        <row r="4887">
          <cell r="CZ4887">
            <v>1737309627.9944298</v>
          </cell>
        </row>
        <row r="4888">
          <cell r="CZ4888">
            <v>13149669.151132705</v>
          </cell>
        </row>
        <row r="4889">
          <cell r="CZ4889">
            <v>23519903.439571805</v>
          </cell>
        </row>
        <row r="4890">
          <cell r="CZ4890">
            <v>99788057.625322714</v>
          </cell>
        </row>
        <row r="4891">
          <cell r="CZ4891">
            <v>173630940.84939727</v>
          </cell>
        </row>
        <row r="4892">
          <cell r="CZ4892">
            <v>8300250</v>
          </cell>
        </row>
        <row r="4893">
          <cell r="CZ4893">
            <v>3596775</v>
          </cell>
        </row>
        <row r="4894">
          <cell r="CZ4894">
            <v>631290.93923681567</v>
          </cell>
        </row>
        <row r="4895">
          <cell r="CZ4895">
            <v>725984.58012233791</v>
          </cell>
        </row>
        <row r="4896">
          <cell r="CZ4896">
            <v>52311.737076477206</v>
          </cell>
        </row>
        <row r="4897">
          <cell r="CZ4897">
            <v>1102351843.6064222</v>
          </cell>
        </row>
        <row r="4898">
          <cell r="CZ4898">
            <v>2116604482.7965302</v>
          </cell>
        </row>
        <row r="4899">
          <cell r="CZ4899">
            <v>48377437.5</v>
          </cell>
        </row>
        <row r="4900">
          <cell r="CZ4900">
            <v>5207915.3612349359</v>
          </cell>
        </row>
        <row r="4901">
          <cell r="CZ4901">
            <v>2117332.0823068279</v>
          </cell>
        </row>
        <row r="4902">
          <cell r="CZ4902">
            <v>7831382367.9570551</v>
          </cell>
        </row>
        <row r="4903">
          <cell r="CZ4903">
            <v>214931837.95938686</v>
          </cell>
        </row>
        <row r="4904">
          <cell r="CZ4904">
            <v>120231562.5</v>
          </cell>
        </row>
        <row r="4905">
          <cell r="CZ4905">
            <v>34213701.298681565</v>
          </cell>
        </row>
        <row r="4906">
          <cell r="CZ4906">
            <v>1276947350</v>
          </cell>
        </row>
        <row r="4907">
          <cell r="CZ4907">
            <v>5862079.1958701657</v>
          </cell>
        </row>
        <row r="4908">
          <cell r="CZ4908">
            <v>78606492.659375086</v>
          </cell>
        </row>
        <row r="4909">
          <cell r="CZ4909">
            <v>258230000</v>
          </cell>
        </row>
        <row r="4910">
          <cell r="CZ4910">
            <v>8521590</v>
          </cell>
        </row>
        <row r="4911">
          <cell r="CZ4911">
            <v>9296280</v>
          </cell>
        </row>
        <row r="4912">
          <cell r="CZ4912">
            <v>383881037.2879321</v>
          </cell>
        </row>
        <row r="4913">
          <cell r="CZ4913">
            <v>100709699.99999999</v>
          </cell>
        </row>
        <row r="4914">
          <cell r="CZ4914">
            <v>255647700</v>
          </cell>
        </row>
        <row r="4915">
          <cell r="CZ4915">
            <v>51035882.831860207</v>
          </cell>
        </row>
        <row r="4916">
          <cell r="CZ4916">
            <v>308194250</v>
          </cell>
        </row>
        <row r="4917">
          <cell r="CZ4917">
            <v>5015639.9036254967</v>
          </cell>
        </row>
        <row r="4918">
          <cell r="CZ4918">
            <v>20746832.340642288</v>
          </cell>
        </row>
        <row r="4919">
          <cell r="CZ4919">
            <v>13644445.625396293</v>
          </cell>
        </row>
        <row r="4920">
          <cell r="CZ4920">
            <v>16411100.723899124</v>
          </cell>
        </row>
        <row r="4921">
          <cell r="CZ4921">
            <v>5892771.570696421</v>
          </cell>
        </row>
        <row r="4922">
          <cell r="CZ4922">
            <v>6712839.1474520033</v>
          </cell>
        </row>
        <row r="4923">
          <cell r="CZ4923">
            <v>34449537.571162574</v>
          </cell>
        </row>
        <row r="4924">
          <cell r="CZ4924">
            <v>333149250</v>
          </cell>
        </row>
        <row r="4925">
          <cell r="CZ4925">
            <v>1771484925</v>
          </cell>
        </row>
        <row r="4926">
          <cell r="CZ4926">
            <v>5010651.5492514642</v>
          </cell>
        </row>
        <row r="4927">
          <cell r="CZ4927">
            <v>7839894.6516011897</v>
          </cell>
        </row>
        <row r="4928">
          <cell r="CZ4928">
            <v>13155298.859849621</v>
          </cell>
        </row>
        <row r="4929">
          <cell r="CZ4929">
            <v>4166218.1482692286</v>
          </cell>
        </row>
        <row r="4930">
          <cell r="CZ4930">
            <v>4565137.5</v>
          </cell>
        </row>
        <row r="4931">
          <cell r="CZ4931">
            <v>835397.92149603704</v>
          </cell>
        </row>
        <row r="4932">
          <cell r="CZ4932">
            <v>331120856.9976601</v>
          </cell>
        </row>
        <row r="4933">
          <cell r="CZ4933">
            <v>89326055.945849255</v>
          </cell>
        </row>
        <row r="4934">
          <cell r="CZ4934">
            <v>178652112.05649069</v>
          </cell>
        </row>
        <row r="4935">
          <cell r="CZ4935">
            <v>2235969923.8138347</v>
          </cell>
        </row>
        <row r="4936">
          <cell r="CZ4936">
            <v>126026743.30772778</v>
          </cell>
        </row>
        <row r="4937">
          <cell r="CZ4937">
            <v>1151093105.8101084</v>
          </cell>
        </row>
        <row r="4938">
          <cell r="CZ4938">
            <v>120748136.2936154</v>
          </cell>
        </row>
        <row r="4939">
          <cell r="CZ4939">
            <v>1090802023.8160315</v>
          </cell>
        </row>
        <row r="4940">
          <cell r="CZ4940">
            <v>158919553.55395901</v>
          </cell>
        </row>
        <row r="4941">
          <cell r="CZ4941">
            <v>22119664.733733054</v>
          </cell>
        </row>
        <row r="4942">
          <cell r="CZ4942">
            <v>1159836495.8480616</v>
          </cell>
        </row>
        <row r="4943">
          <cell r="CZ4943">
            <v>112004746.25566214</v>
          </cell>
        </row>
        <row r="4944">
          <cell r="CZ4944">
            <v>1271841242.103724</v>
          </cell>
        </row>
        <row r="4945">
          <cell r="CZ4945">
            <v>41152864.463541627</v>
          </cell>
        </row>
        <row r="4946">
          <cell r="CZ4946">
            <v>174115374.99999997</v>
          </cell>
        </row>
        <row r="4947">
          <cell r="CZ4947">
            <v>852813253.51052952</v>
          </cell>
        </row>
        <row r="4948">
          <cell r="CZ4948">
            <v>45483200.000000007</v>
          </cell>
        </row>
        <row r="4949">
          <cell r="CZ4949">
            <v>1721965525</v>
          </cell>
        </row>
        <row r="4950">
          <cell r="CZ4950">
            <v>562891020.20105076</v>
          </cell>
        </row>
        <row r="4951">
          <cell r="CZ4951">
            <v>362068942.2331993</v>
          </cell>
        </row>
        <row r="4952">
          <cell r="CZ4952">
            <v>7729658.4602400325</v>
          </cell>
        </row>
        <row r="4953">
          <cell r="CZ4953">
            <v>295838880.62097442</v>
          </cell>
        </row>
        <row r="4954">
          <cell r="CZ4954">
            <v>443758321.09701872</v>
          </cell>
        </row>
        <row r="4955">
          <cell r="CZ4955">
            <v>273192150</v>
          </cell>
        </row>
        <row r="4956">
          <cell r="CZ4956">
            <v>165587275</v>
          </cell>
        </row>
        <row r="4957">
          <cell r="CZ4957">
            <v>47772530.78533867</v>
          </cell>
        </row>
        <row r="4958">
          <cell r="CZ4958">
            <v>134490841.55936289</v>
          </cell>
        </row>
        <row r="4959">
          <cell r="CZ4959">
            <v>32389026.638229191</v>
          </cell>
        </row>
        <row r="4960">
          <cell r="CZ4960">
            <v>3087592345.9201674</v>
          </cell>
        </row>
        <row r="4961">
          <cell r="CZ4961">
            <v>2607033846.4767089</v>
          </cell>
        </row>
        <row r="4962">
          <cell r="CZ4962">
            <v>103758550</v>
          </cell>
        </row>
        <row r="4963">
          <cell r="CZ4963">
            <v>103758550</v>
          </cell>
        </row>
        <row r="4964">
          <cell r="CZ4964">
            <v>105178351.40285216</v>
          </cell>
        </row>
        <row r="4965">
          <cell r="CZ4965">
            <v>130055073.59714784</v>
          </cell>
        </row>
        <row r="4966">
          <cell r="CZ4966">
            <v>394177077.1666823</v>
          </cell>
        </row>
        <row r="4967">
          <cell r="CZ4967">
            <v>13083678.274163846</v>
          </cell>
        </row>
        <row r="4968">
          <cell r="CZ4968">
            <v>25868570</v>
          </cell>
        </row>
        <row r="4969">
          <cell r="CZ4969">
            <v>166840839.95707792</v>
          </cell>
        </row>
        <row r="4970">
          <cell r="CZ4970">
            <v>14565379.77617768</v>
          </cell>
        </row>
        <row r="4971">
          <cell r="CZ4971">
            <v>1462039.4869719476</v>
          </cell>
        </row>
        <row r="4972">
          <cell r="CZ4972">
            <v>428908793.15562421</v>
          </cell>
        </row>
        <row r="4973">
          <cell r="CZ4973">
            <v>189462544.3443757</v>
          </cell>
        </row>
        <row r="4974">
          <cell r="CZ4974">
            <v>1362036804.7489376</v>
          </cell>
        </row>
        <row r="4975">
          <cell r="CZ4975">
            <v>24765801.842796735</v>
          </cell>
        </row>
        <row r="4976">
          <cell r="CZ4976">
            <v>237044103.07427609</v>
          </cell>
        </row>
        <row r="4977">
          <cell r="CZ4977">
            <v>190578292.71386674</v>
          </cell>
        </row>
        <row r="4978">
          <cell r="CZ4978">
            <v>24440902.917518392</v>
          </cell>
        </row>
        <row r="4979">
          <cell r="CZ4979">
            <v>79514904.368614838</v>
          </cell>
        </row>
        <row r="4980">
          <cell r="CZ4980">
            <v>63114450</v>
          </cell>
        </row>
        <row r="4981">
          <cell r="CZ4981">
            <v>247198262.5</v>
          </cell>
        </row>
        <row r="4982">
          <cell r="CZ4982">
            <v>212278301.23147932</v>
          </cell>
        </row>
        <row r="4983">
          <cell r="CZ4983">
            <v>184835175</v>
          </cell>
        </row>
        <row r="4984">
          <cell r="CZ4984">
            <v>11721255</v>
          </cell>
        </row>
        <row r="4985">
          <cell r="CZ4985">
            <v>58479109.310923912</v>
          </cell>
        </row>
        <row r="4986">
          <cell r="CZ4986">
            <v>272199708.98570073</v>
          </cell>
        </row>
        <row r="4987">
          <cell r="CZ4987">
            <v>96925762.5</v>
          </cell>
        </row>
        <row r="4988">
          <cell r="CZ4988">
            <v>353797168.93551546</v>
          </cell>
        </row>
        <row r="4989">
          <cell r="CZ4989">
            <v>212278301.23147932</v>
          </cell>
        </row>
        <row r="4990">
          <cell r="CZ4990">
            <v>353797168.93551546</v>
          </cell>
        </row>
        <row r="4991">
          <cell r="CZ4991">
            <v>86842663.564137876</v>
          </cell>
        </row>
        <row r="4992">
          <cell r="CZ4992">
            <v>86842663.564137876</v>
          </cell>
        </row>
        <row r="4993">
          <cell r="CZ4993">
            <v>86842663.564137876</v>
          </cell>
        </row>
        <row r="4994">
          <cell r="CZ4994">
            <v>86842663.564137876</v>
          </cell>
        </row>
        <row r="4995">
          <cell r="CZ4995">
            <v>86842663.564137876</v>
          </cell>
        </row>
        <row r="4996">
          <cell r="CZ4996">
            <v>86842663.564137876</v>
          </cell>
        </row>
        <row r="4997">
          <cell r="CZ4997">
            <v>86842663.564137876</v>
          </cell>
        </row>
        <row r="4998">
          <cell r="CZ4998">
            <v>25138665.65956476</v>
          </cell>
        </row>
        <row r="4999">
          <cell r="CZ4999">
            <v>153230535.41871116</v>
          </cell>
        </row>
        <row r="5000">
          <cell r="CZ5000">
            <v>72721785.482568383</v>
          </cell>
        </row>
        <row r="5001">
          <cell r="CZ5001">
            <v>8050394.6215715269</v>
          </cell>
        </row>
        <row r="5002">
          <cell r="CZ5002">
            <v>6786393.8774509151</v>
          </cell>
        </row>
        <row r="5003">
          <cell r="CZ5003">
            <v>2717990.69738793</v>
          </cell>
        </row>
        <row r="5004">
          <cell r="CZ5004">
            <v>51083457.085627466</v>
          </cell>
        </row>
        <row r="5005">
          <cell r="CZ5005">
            <v>2996732.81561006</v>
          </cell>
        </row>
        <row r="5006">
          <cell r="CZ5006">
            <v>2668780.1102109924</v>
          </cell>
        </row>
        <row r="5007">
          <cell r="CZ5007">
            <v>3000577.9610014963</v>
          </cell>
        </row>
        <row r="5008">
          <cell r="CZ5008">
            <v>4272516.7434234424</v>
          </cell>
        </row>
        <row r="5009">
          <cell r="CZ5009">
            <v>900560850</v>
          </cell>
        </row>
        <row r="5010">
          <cell r="CZ5010">
            <v>0</v>
          </cell>
        </row>
        <row r="5011">
          <cell r="CZ5011">
            <v>0</v>
          </cell>
        </row>
        <row r="5012">
          <cell r="CZ5012">
            <v>0</v>
          </cell>
        </row>
        <row r="5013">
          <cell r="CZ5013">
            <v>0</v>
          </cell>
        </row>
        <row r="5014">
          <cell r="CZ5014">
            <v>0</v>
          </cell>
        </row>
        <row r="5015">
          <cell r="CZ5015">
            <v>0</v>
          </cell>
        </row>
        <row r="5016">
          <cell r="CZ5016">
            <v>0</v>
          </cell>
        </row>
        <row r="5017">
          <cell r="CZ5017">
            <v>0</v>
          </cell>
        </row>
        <row r="5018">
          <cell r="CZ5018">
            <v>0</v>
          </cell>
        </row>
        <row r="5019">
          <cell r="CZ5019">
            <v>0</v>
          </cell>
        </row>
        <row r="5020">
          <cell r="CZ5020">
            <v>0</v>
          </cell>
        </row>
        <row r="5021">
          <cell r="CZ5021">
            <v>0</v>
          </cell>
        </row>
        <row r="5022">
          <cell r="CZ5022">
            <v>0</v>
          </cell>
        </row>
        <row r="5023">
          <cell r="CZ5023">
            <v>0</v>
          </cell>
        </row>
        <row r="5024">
          <cell r="CZ5024">
            <v>0</v>
          </cell>
        </row>
        <row r="5025">
          <cell r="CZ5025">
            <v>0</v>
          </cell>
        </row>
        <row r="5026">
          <cell r="CZ5026">
            <v>0</v>
          </cell>
        </row>
        <row r="5027">
          <cell r="CZ5027">
            <v>0</v>
          </cell>
        </row>
        <row r="5028">
          <cell r="CZ5028">
            <v>0</v>
          </cell>
        </row>
        <row r="5029">
          <cell r="CZ5029">
            <v>0</v>
          </cell>
        </row>
        <row r="5030">
          <cell r="CZ5030">
            <v>819180.99</v>
          </cell>
        </row>
        <row r="5031">
          <cell r="CZ5031">
            <v>97812.675000000003</v>
          </cell>
        </row>
        <row r="5032">
          <cell r="CZ5032">
            <v>339131.47500000003</v>
          </cell>
        </row>
        <row r="5033">
          <cell r="CZ5033">
            <v>282609.61</v>
          </cell>
        </row>
        <row r="5034">
          <cell r="CZ5034">
            <v>47101.570000000007</v>
          </cell>
        </row>
        <row r="5035">
          <cell r="CZ5035">
            <v>97029.295000000013</v>
          </cell>
        </row>
        <row r="5036">
          <cell r="CZ5036">
            <v>282609.61</v>
          </cell>
        </row>
        <row r="5037">
          <cell r="CZ5037">
            <v>235507.94500000001</v>
          </cell>
        </row>
        <row r="5038">
          <cell r="CZ5038">
            <v>595793.16500000004</v>
          </cell>
        </row>
        <row r="5039">
          <cell r="CZ5039">
            <v>918481.09</v>
          </cell>
        </row>
        <row r="5040">
          <cell r="CZ5040">
            <v>1321086.8149999999</v>
          </cell>
        </row>
        <row r="5041">
          <cell r="CZ5041">
            <v>1446955.07</v>
          </cell>
        </row>
        <row r="5042">
          <cell r="CZ5042">
            <v>1355038.4850000001</v>
          </cell>
        </row>
        <row r="5043">
          <cell r="CZ5043">
            <v>1204521.2450000001</v>
          </cell>
        </row>
        <row r="5044">
          <cell r="CZ5044">
            <v>1573458.9700000002</v>
          </cell>
        </row>
        <row r="5045">
          <cell r="CZ5045">
            <v>1239055.55</v>
          </cell>
        </row>
        <row r="5046">
          <cell r="CZ5046">
            <v>3443018.5</v>
          </cell>
        </row>
        <row r="5047">
          <cell r="CZ5047">
            <v>1050331.3999999999</v>
          </cell>
        </row>
        <row r="5048">
          <cell r="CZ5048">
            <v>232061.72500000001</v>
          </cell>
        </row>
        <row r="5049">
          <cell r="CZ5049">
            <v>224439.685</v>
          </cell>
        </row>
        <row r="5050">
          <cell r="CZ5050">
            <v>263768.92499999999</v>
          </cell>
        </row>
        <row r="5051">
          <cell r="CZ5051">
            <v>376812.75</v>
          </cell>
        </row>
        <row r="5052">
          <cell r="CZ5052">
            <v>329711.18000000005</v>
          </cell>
        </row>
        <row r="5053">
          <cell r="CZ5053">
            <v>204440</v>
          </cell>
        </row>
        <row r="5054">
          <cell r="CZ5054">
            <v>527537.85</v>
          </cell>
        </row>
        <row r="5055">
          <cell r="CZ5055">
            <v>4200</v>
          </cell>
        </row>
        <row r="5056">
          <cell r="CZ5056">
            <v>11180</v>
          </cell>
        </row>
        <row r="5057">
          <cell r="CZ5057">
            <v>28243.8</v>
          </cell>
        </row>
        <row r="5058">
          <cell r="CZ5058">
            <v>6071.625</v>
          </cell>
        </row>
        <row r="5059">
          <cell r="CZ5059">
            <v>136416.49089185748</v>
          </cell>
        </row>
        <row r="5060">
          <cell r="CZ5060">
            <v>1005248.8859904418</v>
          </cell>
        </row>
        <row r="5061">
          <cell r="CZ5061">
            <v>68750</v>
          </cell>
        </row>
        <row r="5062">
          <cell r="CZ5062">
            <v>65540.5</v>
          </cell>
        </row>
        <row r="5063">
          <cell r="CZ5063">
            <v>519750</v>
          </cell>
        </row>
        <row r="5064">
          <cell r="CZ5064">
            <v>120361.9808002386</v>
          </cell>
        </row>
        <row r="5065">
          <cell r="CZ5065">
            <v>27339.599999999999</v>
          </cell>
        </row>
        <row r="5066">
          <cell r="CZ5066">
            <v>58520.000000000007</v>
          </cell>
        </row>
        <row r="5067">
          <cell r="CZ5067">
            <v>7591.9999999999991</v>
          </cell>
        </row>
        <row r="5068">
          <cell r="CZ5068">
            <v>119724777.59999999</v>
          </cell>
        </row>
        <row r="5069">
          <cell r="CZ5069">
            <v>92397.9</v>
          </cell>
        </row>
        <row r="5070">
          <cell r="CZ5070">
            <v>205240.16400000002</v>
          </cell>
        </row>
        <row r="5071">
          <cell r="CZ5071">
            <v>80960</v>
          </cell>
        </row>
        <row r="5072">
          <cell r="CZ5072">
            <v>40020</v>
          </cell>
        </row>
        <row r="5073">
          <cell r="CZ5073">
            <v>11500</v>
          </cell>
        </row>
        <row r="5074">
          <cell r="CZ5074">
            <v>242499.99999999997</v>
          </cell>
        </row>
        <row r="5075">
          <cell r="CZ5075">
            <v>56865.3</v>
          </cell>
        </row>
        <row r="5076">
          <cell r="CZ5076">
            <v>133950</v>
          </cell>
        </row>
        <row r="5077">
          <cell r="CZ5077">
            <v>223580.92799999999</v>
          </cell>
        </row>
        <row r="5078">
          <cell r="CZ5078">
            <v>152542.11799999999</v>
          </cell>
        </row>
        <row r="5079">
          <cell r="CZ5079">
            <v>720000</v>
          </cell>
        </row>
        <row r="5080">
          <cell r="CZ5080">
            <v>23915.399999999998</v>
          </cell>
        </row>
        <row r="5081">
          <cell r="CZ5081">
            <v>192500</v>
          </cell>
        </row>
        <row r="5082">
          <cell r="CZ5082">
            <v>138700</v>
          </cell>
        </row>
        <row r="5083">
          <cell r="CZ5083">
            <v>586583.5</v>
          </cell>
        </row>
        <row r="5084">
          <cell r="CZ5084">
            <v>9376.5</v>
          </cell>
        </row>
        <row r="5085">
          <cell r="CZ5085">
            <v>25662</v>
          </cell>
        </row>
        <row r="5086">
          <cell r="CZ5086">
            <v>83904</v>
          </cell>
        </row>
        <row r="5087">
          <cell r="CZ5087">
            <v>8736</v>
          </cell>
        </row>
        <row r="5088">
          <cell r="CZ5088">
            <v>129246</v>
          </cell>
        </row>
        <row r="5089">
          <cell r="CZ5089">
            <v>24664.5</v>
          </cell>
        </row>
        <row r="5090">
          <cell r="CZ5090">
            <v>445095.00000000006</v>
          </cell>
        </row>
        <row r="5091">
          <cell r="CZ5091">
            <v>43942.5</v>
          </cell>
        </row>
        <row r="5092">
          <cell r="CZ5092">
            <v>20180.625</v>
          </cell>
        </row>
        <row r="5093">
          <cell r="CZ5093">
            <v>15509.759999999998</v>
          </cell>
        </row>
        <row r="5094">
          <cell r="CZ5094">
            <v>74735.232000000004</v>
          </cell>
        </row>
        <row r="5095">
          <cell r="CZ5095">
            <v>41280</v>
          </cell>
        </row>
        <row r="5096">
          <cell r="CZ5096">
            <v>35263.186000000002</v>
          </cell>
        </row>
        <row r="5097">
          <cell r="CZ5097">
            <v>150487.41</v>
          </cell>
        </row>
        <row r="5098">
          <cell r="CZ5098">
            <v>623815.35000000009</v>
          </cell>
        </row>
        <row r="5099">
          <cell r="CZ5099">
            <v>421364.76</v>
          </cell>
        </row>
        <row r="5100">
          <cell r="CZ5100">
            <v>48322.26</v>
          </cell>
        </row>
        <row r="5101">
          <cell r="CZ5101">
            <v>1633375.8599999999</v>
          </cell>
        </row>
        <row r="5102">
          <cell r="CZ5102">
            <v>0</v>
          </cell>
        </row>
        <row r="5104">
          <cell r="CZ5104">
            <v>181016515883.24374</v>
          </cell>
        </row>
        <row r="5107">
          <cell r="CZ5107" t="str">
            <v>END</v>
          </cell>
        </row>
      </sheetData>
      <sheetData sheetId="12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CF 2012"/>
      <sheetName val="CF 12"/>
      <sheetName val="CF workings 11-12"/>
      <sheetName val="CF workings 11"/>
      <sheetName val="Balance Sheet Final"/>
      <sheetName val="Income Statement Final"/>
      <sheetName val="EQUITY"/>
      <sheetName val="SORI"/>
      <sheetName val="Cash Flow Statement"/>
      <sheetName val="Cash Flow Statement-old"/>
      <sheetName val="GAAP Adj 11"/>
      <sheetName val="IFRS JEs"/>
      <sheetName val="Reclass BS 11"/>
      <sheetName val="Reclass PL 11"/>
      <sheetName val="Op Consol entry"/>
      <sheetName val="Notes working"/>
      <sheetName val="Indemnity Asset'2011&amp;12"/>
      <sheetName val="Deemed Contribution-IAWA"/>
      <sheetName val="BS Class 07"/>
      <sheetName val="Reserves control sheet"/>
      <sheetName val="PL Class 07"/>
      <sheetName val="DT 07"/>
      <sheetName val="Reclass BS 06"/>
      <sheetName val="BS Class 06"/>
      <sheetName val="Reclass PL 06"/>
      <sheetName val="PL Class 06"/>
      <sheetName val="GAAP Adj 06"/>
      <sheetName val="CF 06"/>
      <sheetName val="CF workings 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J5" t="str">
            <v>101</v>
          </cell>
          <cell r="K5" t="str">
            <v>102</v>
          </cell>
          <cell r="L5" t="str">
            <v>103</v>
          </cell>
          <cell r="M5" t="str">
            <v>104</v>
          </cell>
          <cell r="N5" t="str">
            <v>105</v>
          </cell>
          <cell r="O5" t="str">
            <v>106</v>
          </cell>
          <cell r="P5" t="str">
            <v>107</v>
          </cell>
          <cell r="Q5" t="str">
            <v>108</v>
          </cell>
          <cell r="R5" t="str">
            <v>109</v>
          </cell>
          <cell r="S5" t="str">
            <v>110</v>
          </cell>
          <cell r="T5" t="str">
            <v>111</v>
          </cell>
          <cell r="U5" t="str">
            <v>112</v>
          </cell>
          <cell r="V5" t="str">
            <v>113</v>
          </cell>
          <cell r="W5" t="str">
            <v>201</v>
          </cell>
          <cell r="X5" t="str">
            <v>202</v>
          </cell>
          <cell r="Y5" t="str">
            <v>203</v>
          </cell>
          <cell r="Z5" t="str">
            <v>204</v>
          </cell>
          <cell r="AA5" t="str">
            <v>205</v>
          </cell>
          <cell r="AB5" t="str">
            <v>206</v>
          </cell>
          <cell r="AC5" t="str">
            <v>207</v>
          </cell>
          <cell r="AD5" t="str">
            <v>210</v>
          </cell>
          <cell r="AE5" t="str">
            <v>208</v>
          </cell>
          <cell r="AF5" t="str">
            <v>209</v>
          </cell>
          <cell r="AG5" t="str">
            <v>301</v>
          </cell>
          <cell r="AH5" t="str">
            <v>302</v>
          </cell>
          <cell r="AI5" t="str">
            <v>303</v>
          </cell>
          <cell r="AJ5" t="str">
            <v>304</v>
          </cell>
          <cell r="AK5" t="str">
            <v>401</v>
          </cell>
          <cell r="AL5" t="str">
            <v>402</v>
          </cell>
          <cell r="AM5" t="str">
            <v>403</v>
          </cell>
          <cell r="AN5" t="str">
            <v>404</v>
          </cell>
          <cell r="AO5" t="str">
            <v>405</v>
          </cell>
          <cell r="AP5" t="str">
            <v>406</v>
          </cell>
          <cell r="AQ5" t="str">
            <v>501</v>
          </cell>
          <cell r="AR5" t="str">
            <v>506</v>
          </cell>
          <cell r="AS5" t="str">
            <v>502</v>
          </cell>
          <cell r="AT5" t="str">
            <v>503</v>
          </cell>
          <cell r="AU5" t="str">
            <v>504</v>
          </cell>
          <cell r="AV5" t="str">
            <v>505</v>
          </cell>
        </row>
        <row r="7">
          <cell r="AG7">
            <v>0</v>
          </cell>
        </row>
        <row r="8">
          <cell r="AG8">
            <v>-955375820</v>
          </cell>
        </row>
        <row r="9">
          <cell r="AK9">
            <v>0</v>
          </cell>
        </row>
        <row r="10">
          <cell r="AH10">
            <v>0</v>
          </cell>
          <cell r="AR10">
            <v>0</v>
          </cell>
        </row>
        <row r="11">
          <cell r="AG11">
            <v>0</v>
          </cell>
          <cell r="AR11">
            <v>0</v>
          </cell>
        </row>
        <row r="14">
          <cell r="AH14">
            <v>-8656887860</v>
          </cell>
        </row>
        <row r="15">
          <cell r="M15">
            <v>0</v>
          </cell>
          <cell r="AH15">
            <v>-2611523520</v>
          </cell>
        </row>
        <row r="18">
          <cell r="AI18">
            <v>2756874041.1776381</v>
          </cell>
        </row>
        <row r="19">
          <cell r="AI19">
            <v>1128167556.274837</v>
          </cell>
        </row>
        <row r="20">
          <cell r="AI20">
            <v>2713329.0037695486</v>
          </cell>
        </row>
        <row r="23">
          <cell r="AK23">
            <v>-1980000000</v>
          </cell>
          <cell r="AT23">
            <v>-20000000</v>
          </cell>
        </row>
        <row r="25">
          <cell r="AT25">
            <v>0</v>
          </cell>
        </row>
        <row r="30">
          <cell r="L30">
            <v>0</v>
          </cell>
        </row>
        <row r="31">
          <cell r="V31">
            <v>858165438.38645244</v>
          </cell>
        </row>
        <row r="32">
          <cell r="R32">
            <v>2266370627.0928473</v>
          </cell>
        </row>
        <row r="34">
          <cell r="L34">
            <v>51967501.643632017</v>
          </cell>
        </row>
        <row r="35">
          <cell r="L35">
            <v>-42989112.233632006</v>
          </cell>
        </row>
        <row r="36">
          <cell r="L36">
            <v>6581465</v>
          </cell>
        </row>
        <row r="37">
          <cell r="L37">
            <v>-4938599</v>
          </cell>
        </row>
        <row r="39">
          <cell r="J39">
            <v>212011312.13999999</v>
          </cell>
        </row>
        <row r="40">
          <cell r="J40">
            <v>-63794072.709999993</v>
          </cell>
        </row>
        <row r="43">
          <cell r="J43">
            <v>222003105.95999998</v>
          </cell>
        </row>
        <row r="44">
          <cell r="J44">
            <v>-163129154.14000002</v>
          </cell>
        </row>
        <row r="47">
          <cell r="J47">
            <v>326517196.79636842</v>
          </cell>
        </row>
        <row r="48">
          <cell r="J48">
            <v>-153829221.34819311</v>
          </cell>
        </row>
        <row r="51">
          <cell r="K51">
            <v>41731420.07</v>
          </cell>
        </row>
        <row r="54">
          <cell r="X54">
            <v>0</v>
          </cell>
        </row>
        <row r="55">
          <cell r="N55">
            <v>1900357000.1199994</v>
          </cell>
          <cell r="O55">
            <v>0</v>
          </cell>
          <cell r="AA55">
            <v>91855043.25</v>
          </cell>
        </row>
        <row r="56">
          <cell r="N56">
            <v>2008242313.4500005</v>
          </cell>
          <cell r="X56">
            <v>1242459.44</v>
          </cell>
          <cell r="AA56">
            <v>1862347870.7200007</v>
          </cell>
        </row>
        <row r="57">
          <cell r="AA57">
            <v>0</v>
          </cell>
        </row>
        <row r="58">
          <cell r="AA58">
            <v>0</v>
          </cell>
        </row>
        <row r="59">
          <cell r="AA59">
            <v>0</v>
          </cell>
        </row>
        <row r="60">
          <cell r="AA60">
            <v>0</v>
          </cell>
        </row>
        <row r="61">
          <cell r="AA61">
            <v>0</v>
          </cell>
        </row>
        <row r="62">
          <cell r="AA62">
            <v>0</v>
          </cell>
        </row>
        <row r="63">
          <cell r="AA63">
            <v>0</v>
          </cell>
        </row>
        <row r="64">
          <cell r="N64">
            <v>0</v>
          </cell>
          <cell r="W64">
            <v>0</v>
          </cell>
          <cell r="AA64">
            <v>0</v>
          </cell>
        </row>
        <row r="65">
          <cell r="W65">
            <v>0</v>
          </cell>
          <cell r="AA65">
            <v>0</v>
          </cell>
        </row>
        <row r="66">
          <cell r="W66">
            <v>0</v>
          </cell>
        </row>
        <row r="67">
          <cell r="W67">
            <v>0</v>
          </cell>
        </row>
        <row r="68">
          <cell r="W68">
            <v>0</v>
          </cell>
        </row>
        <row r="69">
          <cell r="W69">
            <v>5506938117.8245316</v>
          </cell>
        </row>
        <row r="70">
          <cell r="W70">
            <v>0</v>
          </cell>
        </row>
        <row r="71">
          <cell r="W71">
            <v>0</v>
          </cell>
        </row>
        <row r="72">
          <cell r="W72">
            <v>0</v>
          </cell>
        </row>
        <row r="73">
          <cell r="W73">
            <v>0</v>
          </cell>
        </row>
        <row r="74">
          <cell r="W74">
            <v>0</v>
          </cell>
        </row>
        <row r="75">
          <cell r="W75">
            <v>0</v>
          </cell>
        </row>
        <row r="76">
          <cell r="W76">
            <v>0</v>
          </cell>
        </row>
        <row r="77">
          <cell r="W77">
            <v>0</v>
          </cell>
        </row>
        <row r="78">
          <cell r="W78">
            <v>0</v>
          </cell>
        </row>
        <row r="79">
          <cell r="W79">
            <v>0</v>
          </cell>
        </row>
        <row r="80">
          <cell r="W80">
            <v>0</v>
          </cell>
        </row>
        <row r="81">
          <cell r="W81">
            <v>0</v>
          </cell>
        </row>
        <row r="82">
          <cell r="W82">
            <v>0</v>
          </cell>
        </row>
        <row r="83">
          <cell r="W83">
            <v>0</v>
          </cell>
        </row>
        <row r="84">
          <cell r="W84">
            <v>0</v>
          </cell>
        </row>
        <row r="85">
          <cell r="W85">
            <v>0</v>
          </cell>
        </row>
        <row r="86">
          <cell r="Y86">
            <v>-249832960.17000002</v>
          </cell>
        </row>
        <row r="87">
          <cell r="W87">
            <v>0</v>
          </cell>
        </row>
        <row r="88">
          <cell r="W88">
            <v>0</v>
          </cell>
          <cell r="Y88">
            <v>0</v>
          </cell>
        </row>
        <row r="89">
          <cell r="W89">
            <v>0</v>
          </cell>
        </row>
        <row r="90">
          <cell r="W90">
            <v>0</v>
          </cell>
        </row>
        <row r="91">
          <cell r="W91">
            <v>0</v>
          </cell>
        </row>
        <row r="92">
          <cell r="W92">
            <v>0</v>
          </cell>
        </row>
        <row r="93">
          <cell r="X93">
            <v>0</v>
          </cell>
          <cell r="Y93">
            <v>0</v>
          </cell>
        </row>
        <row r="94">
          <cell r="W94">
            <v>0</v>
          </cell>
          <cell r="X94">
            <v>0</v>
          </cell>
        </row>
        <row r="95">
          <cell r="AF95">
            <v>0</v>
          </cell>
        </row>
        <row r="96">
          <cell r="AF96">
            <v>635611.80000000005</v>
          </cell>
        </row>
        <row r="97">
          <cell r="AF97">
            <v>0</v>
          </cell>
        </row>
        <row r="98">
          <cell r="AF98">
            <v>0</v>
          </cell>
        </row>
        <row r="99">
          <cell r="X99">
            <v>120532752</v>
          </cell>
        </row>
        <row r="100">
          <cell r="AF100">
            <v>128579539.03060001</v>
          </cell>
        </row>
        <row r="101">
          <cell r="AF101">
            <v>15716005</v>
          </cell>
        </row>
        <row r="102">
          <cell r="AF102">
            <v>0</v>
          </cell>
        </row>
        <row r="103">
          <cell r="AF103">
            <v>0</v>
          </cell>
        </row>
        <row r="104">
          <cell r="AF104">
            <v>0</v>
          </cell>
        </row>
        <row r="105">
          <cell r="AF105">
            <v>0</v>
          </cell>
        </row>
        <row r="106">
          <cell r="AF106">
            <v>0</v>
          </cell>
        </row>
        <row r="107">
          <cell r="AF107">
            <v>0</v>
          </cell>
        </row>
        <row r="108">
          <cell r="AF108">
            <v>0</v>
          </cell>
        </row>
        <row r="109">
          <cell r="AF109">
            <v>0</v>
          </cell>
        </row>
        <row r="110">
          <cell r="AF110">
            <v>299264737.56999999</v>
          </cell>
        </row>
        <row r="112">
          <cell r="AF112">
            <v>0</v>
          </cell>
        </row>
        <row r="113">
          <cell r="AF113">
            <v>0</v>
          </cell>
        </row>
        <row r="114">
          <cell r="AF114">
            <v>0</v>
          </cell>
        </row>
        <row r="115">
          <cell r="AF115">
            <v>0</v>
          </cell>
        </row>
        <row r="116">
          <cell r="AF116">
            <v>0</v>
          </cell>
        </row>
        <row r="117">
          <cell r="AF117">
            <v>0</v>
          </cell>
        </row>
        <row r="118">
          <cell r="AF118">
            <v>0</v>
          </cell>
        </row>
        <row r="119">
          <cell r="AF119">
            <v>0</v>
          </cell>
        </row>
        <row r="121">
          <cell r="X121">
            <v>0</v>
          </cell>
        </row>
        <row r="122">
          <cell r="X122">
            <v>0</v>
          </cell>
        </row>
        <row r="123">
          <cell r="X123">
            <v>0</v>
          </cell>
        </row>
        <row r="124">
          <cell r="R124">
            <v>343856376.46200001</v>
          </cell>
        </row>
        <row r="125">
          <cell r="X125">
            <v>494812912.31999993</v>
          </cell>
        </row>
        <row r="126">
          <cell r="X126">
            <v>0</v>
          </cell>
        </row>
        <row r="127">
          <cell r="X127">
            <v>0</v>
          </cell>
        </row>
        <row r="128">
          <cell r="X128">
            <v>0</v>
          </cell>
        </row>
        <row r="129">
          <cell r="X129">
            <v>0</v>
          </cell>
        </row>
        <row r="130">
          <cell r="X130">
            <v>0</v>
          </cell>
        </row>
        <row r="131">
          <cell r="X131">
            <v>0</v>
          </cell>
        </row>
        <row r="132">
          <cell r="X132">
            <v>0</v>
          </cell>
        </row>
        <row r="133">
          <cell r="X133">
            <v>0</v>
          </cell>
        </row>
        <row r="134">
          <cell r="X134">
            <v>0</v>
          </cell>
        </row>
        <row r="135">
          <cell r="X135">
            <v>0</v>
          </cell>
        </row>
        <row r="136">
          <cell r="O136">
            <v>7340751</v>
          </cell>
        </row>
        <row r="137">
          <cell r="X137">
            <v>0</v>
          </cell>
        </row>
        <row r="138">
          <cell r="X138">
            <v>0</v>
          </cell>
        </row>
        <row r="139">
          <cell r="X139">
            <v>0</v>
          </cell>
        </row>
        <row r="140">
          <cell r="X140">
            <v>203052123.0424</v>
          </cell>
        </row>
        <row r="141">
          <cell r="X141">
            <v>0</v>
          </cell>
          <cell r="AE141">
            <v>0</v>
          </cell>
        </row>
        <row r="142">
          <cell r="X142">
            <v>0</v>
          </cell>
          <cell r="AE142">
            <v>0</v>
          </cell>
        </row>
        <row r="143">
          <cell r="X143">
            <v>0</v>
          </cell>
          <cell r="AE143">
            <v>0</v>
          </cell>
        </row>
        <row r="144">
          <cell r="X144">
            <v>0</v>
          </cell>
          <cell r="AE144">
            <v>0</v>
          </cell>
        </row>
        <row r="145">
          <cell r="X145">
            <v>0</v>
          </cell>
        </row>
        <row r="146">
          <cell r="AE146">
            <v>0</v>
          </cell>
        </row>
        <row r="147">
          <cell r="AE147">
            <v>0</v>
          </cell>
        </row>
        <row r="148">
          <cell r="AE148">
            <v>0</v>
          </cell>
        </row>
        <row r="149">
          <cell r="AE149">
            <v>0</v>
          </cell>
        </row>
        <row r="150">
          <cell r="AE150">
            <v>0</v>
          </cell>
        </row>
        <row r="151">
          <cell r="AE151">
            <v>0</v>
          </cell>
        </row>
        <row r="152">
          <cell r="AE152">
            <v>0</v>
          </cell>
        </row>
        <row r="153">
          <cell r="AE153">
            <v>1387992813.3699999</v>
          </cell>
        </row>
        <row r="157">
          <cell r="X157">
            <v>0</v>
          </cell>
        </row>
        <row r="159">
          <cell r="U159">
            <v>0</v>
          </cell>
        </row>
        <row r="160">
          <cell r="AB160">
            <v>0</v>
          </cell>
        </row>
        <row r="161">
          <cell r="R161">
            <v>0</v>
          </cell>
          <cell r="AB161">
            <v>0</v>
          </cell>
        </row>
        <row r="162">
          <cell r="AB162">
            <v>0</v>
          </cell>
        </row>
        <row r="163">
          <cell r="P163">
            <v>171778343</v>
          </cell>
          <cell r="AB163">
            <v>6201693.1299999952</v>
          </cell>
        </row>
        <row r="165">
          <cell r="X165">
            <v>2098691</v>
          </cell>
        </row>
        <row r="168">
          <cell r="AN168">
            <v>-252579.58600000292</v>
          </cell>
          <cell r="AQ168">
            <v>-3870831217.0372009</v>
          </cell>
        </row>
        <row r="169">
          <cell r="AN169">
            <v>0</v>
          </cell>
          <cell r="AQ169">
            <v>0</v>
          </cell>
        </row>
        <row r="170">
          <cell r="AQ170">
            <v>0</v>
          </cell>
        </row>
        <row r="171">
          <cell r="AQ171">
            <v>0</v>
          </cell>
        </row>
        <row r="172">
          <cell r="AQ172">
            <v>0</v>
          </cell>
        </row>
        <row r="173">
          <cell r="AQ173">
            <v>0</v>
          </cell>
        </row>
        <row r="174">
          <cell r="AQ174">
            <v>0</v>
          </cell>
        </row>
        <row r="175">
          <cell r="AQ175">
            <v>0</v>
          </cell>
        </row>
        <row r="176">
          <cell r="AQ176">
            <v>0</v>
          </cell>
        </row>
        <row r="177">
          <cell r="AQ177">
            <v>0</v>
          </cell>
        </row>
        <row r="178">
          <cell r="AQ178">
            <v>0</v>
          </cell>
        </row>
        <row r="179">
          <cell r="AQ179">
            <v>0</v>
          </cell>
        </row>
        <row r="180">
          <cell r="AQ180">
            <v>0</v>
          </cell>
          <cell r="AR180">
            <v>0</v>
          </cell>
        </row>
        <row r="181">
          <cell r="AQ181">
            <v>0</v>
          </cell>
          <cell r="AR181">
            <v>0</v>
          </cell>
        </row>
        <row r="182">
          <cell r="AR182">
            <v>-69819391.689999998</v>
          </cell>
        </row>
        <row r="183">
          <cell r="AQ183">
            <v>0</v>
          </cell>
        </row>
        <row r="184">
          <cell r="AQ184">
            <v>0</v>
          </cell>
        </row>
        <row r="185">
          <cell r="AQ185">
            <v>0</v>
          </cell>
        </row>
        <row r="190">
          <cell r="AQ190">
            <v>0</v>
          </cell>
        </row>
        <row r="191">
          <cell r="AR191">
            <v>0</v>
          </cell>
        </row>
        <row r="192">
          <cell r="AQ192">
            <v>0</v>
          </cell>
        </row>
        <row r="193">
          <cell r="U193">
            <v>64521403.779924408</v>
          </cell>
        </row>
        <row r="195">
          <cell r="AR195">
            <v>0</v>
          </cell>
        </row>
        <row r="196">
          <cell r="AR196">
            <v>-172673714.09</v>
          </cell>
        </row>
        <row r="197">
          <cell r="AR197">
            <v>0</v>
          </cell>
        </row>
        <row r="198">
          <cell r="AR198">
            <v>0</v>
          </cell>
        </row>
        <row r="199">
          <cell r="AR199">
            <v>0</v>
          </cell>
        </row>
        <row r="200">
          <cell r="AR200">
            <v>0</v>
          </cell>
        </row>
        <row r="201">
          <cell r="AL201">
            <v>0</v>
          </cell>
          <cell r="AR201">
            <v>0</v>
          </cell>
        </row>
        <row r="202">
          <cell r="AR202">
            <v>0</v>
          </cell>
        </row>
        <row r="203">
          <cell r="AR203">
            <v>0</v>
          </cell>
        </row>
        <row r="204">
          <cell r="AR204">
            <v>0</v>
          </cell>
        </row>
        <row r="205">
          <cell r="AR205">
            <v>0</v>
          </cell>
        </row>
        <row r="206">
          <cell r="AR206">
            <v>0</v>
          </cell>
        </row>
        <row r="207">
          <cell r="AR207">
            <v>0</v>
          </cell>
        </row>
        <row r="208">
          <cell r="AR208">
            <v>0</v>
          </cell>
        </row>
        <row r="209">
          <cell r="AR209">
            <v>0</v>
          </cell>
        </row>
        <row r="210">
          <cell r="AR210">
            <v>0</v>
          </cell>
        </row>
        <row r="211">
          <cell r="AR211">
            <v>0</v>
          </cell>
        </row>
        <row r="212">
          <cell r="AR212">
            <v>0</v>
          </cell>
        </row>
        <row r="213">
          <cell r="AR213">
            <v>0</v>
          </cell>
        </row>
        <row r="214">
          <cell r="AR214">
            <v>0</v>
          </cell>
        </row>
        <row r="215">
          <cell r="AR215">
            <v>0</v>
          </cell>
        </row>
        <row r="216">
          <cell r="AR216">
            <v>0</v>
          </cell>
        </row>
        <row r="217">
          <cell r="AR217">
            <v>-49675360.410000004</v>
          </cell>
        </row>
        <row r="218">
          <cell r="AR218">
            <v>-262299507.40000001</v>
          </cell>
        </row>
        <row r="219">
          <cell r="AM219">
            <v>-17933541</v>
          </cell>
          <cell r="AR219">
            <v>-2402366</v>
          </cell>
        </row>
        <row r="220">
          <cell r="AR220">
            <v>-97764466.469999999</v>
          </cell>
        </row>
        <row r="221">
          <cell r="AR221">
            <v>0</v>
          </cell>
        </row>
        <row r="222">
          <cell r="AR222">
            <v>0</v>
          </cell>
        </row>
        <row r="223">
          <cell r="AR223">
            <v>0</v>
          </cell>
        </row>
        <row r="224">
          <cell r="AR224">
            <v>0</v>
          </cell>
        </row>
        <row r="225">
          <cell r="AR225">
            <v>0</v>
          </cell>
        </row>
        <row r="226">
          <cell r="AR226">
            <v>0</v>
          </cell>
        </row>
        <row r="227">
          <cell r="AT227">
            <v>-1600000000</v>
          </cell>
        </row>
        <row r="228">
          <cell r="AT228">
            <v>-1441274267.02</v>
          </cell>
        </row>
        <row r="229">
          <cell r="AT229">
            <v>-3242819.75</v>
          </cell>
        </row>
        <row r="230">
          <cell r="AR230">
            <v>0</v>
          </cell>
        </row>
        <row r="232">
          <cell r="J232">
            <v>379779166.69817525</v>
          </cell>
          <cell r="K232">
            <v>41731420.07</v>
          </cell>
          <cell r="L232">
            <v>10621255.410000011</v>
          </cell>
          <cell r="M232">
            <v>0</v>
          </cell>
          <cell r="N232">
            <v>3908599313.5699997</v>
          </cell>
          <cell r="O232">
            <v>7340751</v>
          </cell>
          <cell r="P232">
            <v>171778343</v>
          </cell>
          <cell r="Q232">
            <v>0</v>
          </cell>
          <cell r="R232">
            <v>2610227003.5548472</v>
          </cell>
          <cell r="S232">
            <v>0</v>
          </cell>
          <cell r="T232">
            <v>0</v>
          </cell>
          <cell r="U232">
            <v>64521403.779924408</v>
          </cell>
          <cell r="V232">
            <v>858165438.38645244</v>
          </cell>
          <cell r="W232">
            <v>5506938117.8245316</v>
          </cell>
          <cell r="X232">
            <v>821738937.80239999</v>
          </cell>
          <cell r="Y232">
            <v>-249832960.17000002</v>
          </cell>
          <cell r="Z232">
            <v>0</v>
          </cell>
          <cell r="AA232">
            <v>1954202913.9700007</v>
          </cell>
          <cell r="AB232">
            <v>6201693.1299999952</v>
          </cell>
          <cell r="AC232">
            <v>0</v>
          </cell>
          <cell r="AD232">
            <v>0</v>
          </cell>
          <cell r="AE232">
            <v>1387992813.3699999</v>
          </cell>
          <cell r="AF232">
            <v>444195893.40060002</v>
          </cell>
          <cell r="AG232">
            <v>-955375820</v>
          </cell>
          <cell r="AH232">
            <v>-11268411380</v>
          </cell>
          <cell r="AI232">
            <v>3887754926.4562445</v>
          </cell>
          <cell r="AJ232">
            <v>0</v>
          </cell>
          <cell r="AK232">
            <v>-1980000000</v>
          </cell>
          <cell r="AL232">
            <v>0</v>
          </cell>
          <cell r="AM232">
            <v>-17933541</v>
          </cell>
          <cell r="AN232">
            <v>-252579.58600000292</v>
          </cell>
          <cell r="AO232">
            <v>0</v>
          </cell>
          <cell r="AP232">
            <v>0</v>
          </cell>
          <cell r="AQ232">
            <v>-3870831217.0372009</v>
          </cell>
          <cell r="AR232">
            <v>-654634806.06000006</v>
          </cell>
          <cell r="AS232">
            <v>0</v>
          </cell>
          <cell r="AT232">
            <v>-3064517086.77</v>
          </cell>
          <cell r="AU232">
            <v>0</v>
          </cell>
          <cell r="AV232">
            <v>0</v>
          </cell>
        </row>
      </sheetData>
      <sheetData sheetId="14">
        <row r="5">
          <cell r="J5" t="str">
            <v>601</v>
          </cell>
          <cell r="K5" t="str">
            <v>602</v>
          </cell>
          <cell r="L5" t="str">
            <v>603</v>
          </cell>
          <cell r="M5" t="str">
            <v>701</v>
          </cell>
          <cell r="N5" t="str">
            <v>700</v>
          </cell>
          <cell r="O5" t="str">
            <v>702</v>
          </cell>
          <cell r="P5" t="str">
            <v>703</v>
          </cell>
          <cell r="Q5" t="str">
            <v>704</v>
          </cell>
          <cell r="R5" t="str">
            <v>705</v>
          </cell>
          <cell r="S5" t="str">
            <v>706</v>
          </cell>
          <cell r="T5" t="str">
            <v>707</v>
          </cell>
          <cell r="U5" t="str">
            <v>708</v>
          </cell>
          <cell r="V5" t="str">
            <v>709</v>
          </cell>
          <cell r="W5" t="str">
            <v>710</v>
          </cell>
          <cell r="X5" t="str">
            <v>801</v>
          </cell>
          <cell r="Y5" t="str">
            <v>802</v>
          </cell>
          <cell r="Z5" t="str">
            <v>901</v>
          </cell>
          <cell r="AA5" t="str">
            <v>1001</v>
          </cell>
          <cell r="AB5" t="str">
            <v>1002</v>
          </cell>
        </row>
        <row r="7">
          <cell r="J7">
            <v>-11388602850.360004</v>
          </cell>
        </row>
        <row r="8">
          <cell r="J8">
            <v>-4194149624.0055776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-105027077.91</v>
          </cell>
        </row>
        <row r="12">
          <cell r="J12">
            <v>-149518144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8">
          <cell r="X18">
            <v>-17834099.018399999</v>
          </cell>
        </row>
        <row r="19">
          <cell r="O19">
            <v>-2172619722.0244226</v>
          </cell>
        </row>
        <row r="24">
          <cell r="O24">
            <v>0</v>
          </cell>
        </row>
        <row r="25">
          <cell r="O25">
            <v>-12772427.109999999</v>
          </cell>
          <cell r="X25">
            <v>0</v>
          </cell>
        </row>
        <row r="26">
          <cell r="O26">
            <v>0</v>
          </cell>
        </row>
        <row r="27">
          <cell r="O27">
            <v>0</v>
          </cell>
        </row>
        <row r="28">
          <cell r="X28">
            <v>-107472.68</v>
          </cell>
        </row>
        <row r="29">
          <cell r="L29">
            <v>0</v>
          </cell>
        </row>
        <row r="32">
          <cell r="K32">
            <v>11526210480.27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151865535.5</v>
          </cell>
        </row>
        <row r="39">
          <cell r="K39">
            <v>0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0</v>
          </cell>
        </row>
        <row r="43">
          <cell r="K43">
            <v>0</v>
          </cell>
        </row>
        <row r="44">
          <cell r="K44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237311075.03</v>
          </cell>
        </row>
        <row r="55">
          <cell r="R55">
            <v>2108745910.0133998</v>
          </cell>
        </row>
        <row r="56">
          <cell r="W56">
            <v>1896583653.3600001</v>
          </cell>
        </row>
        <row r="60">
          <cell r="N60">
            <v>1156653463.5804999</v>
          </cell>
        </row>
        <row r="61">
          <cell r="N61">
            <v>0</v>
          </cell>
        </row>
        <row r="62">
          <cell r="N62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68">
          <cell r="N68">
            <v>0</v>
          </cell>
        </row>
        <row r="69">
          <cell r="N69">
            <v>0</v>
          </cell>
        </row>
        <row r="70">
          <cell r="N70">
            <v>0</v>
          </cell>
        </row>
        <row r="71">
          <cell r="N71">
            <v>0</v>
          </cell>
        </row>
        <row r="72">
          <cell r="N72">
            <v>0</v>
          </cell>
        </row>
        <row r="73">
          <cell r="N73">
            <v>0</v>
          </cell>
        </row>
        <row r="74">
          <cell r="N74">
            <v>0</v>
          </cell>
        </row>
        <row r="75">
          <cell r="N75">
            <v>0</v>
          </cell>
        </row>
        <row r="76">
          <cell r="N76">
            <v>0</v>
          </cell>
        </row>
        <row r="77">
          <cell r="N77">
            <v>0</v>
          </cell>
        </row>
        <row r="78">
          <cell r="N78">
            <v>0</v>
          </cell>
        </row>
        <row r="79">
          <cell r="N79">
            <v>0</v>
          </cell>
        </row>
        <row r="80">
          <cell r="N80">
            <v>0</v>
          </cell>
        </row>
        <row r="81">
          <cell r="N81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3">
          <cell r="N93">
            <v>31296797</v>
          </cell>
        </row>
        <row r="94">
          <cell r="N94">
            <v>14544751</v>
          </cell>
        </row>
        <row r="97">
          <cell r="N97">
            <v>80725313.230000004</v>
          </cell>
        </row>
        <row r="98">
          <cell r="N98">
            <v>0</v>
          </cell>
        </row>
        <row r="99">
          <cell r="N99">
            <v>0</v>
          </cell>
        </row>
        <row r="100">
          <cell r="N100">
            <v>0</v>
          </cell>
        </row>
        <row r="101">
          <cell r="N101">
            <v>0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0</v>
          </cell>
        </row>
        <row r="106">
          <cell r="N106">
            <v>0</v>
          </cell>
        </row>
        <row r="107">
          <cell r="N107">
            <v>0</v>
          </cell>
        </row>
        <row r="108">
          <cell r="N108">
            <v>0</v>
          </cell>
        </row>
        <row r="109">
          <cell r="N109">
            <v>0</v>
          </cell>
        </row>
        <row r="110">
          <cell r="N110">
            <v>0</v>
          </cell>
        </row>
        <row r="111">
          <cell r="N111">
            <v>0</v>
          </cell>
        </row>
        <row r="112">
          <cell r="N112">
            <v>0</v>
          </cell>
        </row>
        <row r="113">
          <cell r="N113">
            <v>0</v>
          </cell>
        </row>
        <row r="114">
          <cell r="N114">
            <v>0</v>
          </cell>
        </row>
        <row r="115">
          <cell r="N115">
            <v>0</v>
          </cell>
        </row>
        <row r="116">
          <cell r="N116">
            <v>0</v>
          </cell>
        </row>
        <row r="119">
          <cell r="V119">
            <v>133548391.8267</v>
          </cell>
        </row>
        <row r="120">
          <cell r="M120">
            <v>23194515.800000001</v>
          </cell>
        </row>
        <row r="121">
          <cell r="M121">
            <v>18904889.989124998</v>
          </cell>
        </row>
        <row r="122">
          <cell r="M122">
            <v>24359635.41</v>
          </cell>
        </row>
        <row r="123">
          <cell r="M123">
            <v>22970146.649999999</v>
          </cell>
        </row>
        <row r="125">
          <cell r="M125">
            <v>16030335.65</v>
          </cell>
        </row>
        <row r="126">
          <cell r="M126">
            <v>16612855.710000001</v>
          </cell>
        </row>
        <row r="127">
          <cell r="M127">
            <v>15844524.620000001</v>
          </cell>
        </row>
        <row r="128">
          <cell r="M128">
            <v>12243106.899999999</v>
          </cell>
        </row>
        <row r="129">
          <cell r="M129">
            <v>13827666.48</v>
          </cell>
        </row>
        <row r="130">
          <cell r="M130">
            <v>273668430.70800835</v>
          </cell>
        </row>
        <row r="131">
          <cell r="M131">
            <v>34988268</v>
          </cell>
        </row>
        <row r="133">
          <cell r="M133">
            <v>12553050.933333334</v>
          </cell>
        </row>
        <row r="134">
          <cell r="M134">
            <v>1090281.2458333331</v>
          </cell>
        </row>
        <row r="135">
          <cell r="M135">
            <v>14505</v>
          </cell>
        </row>
        <row r="136">
          <cell r="M136">
            <v>150800328.97</v>
          </cell>
        </row>
        <row r="137">
          <cell r="M137">
            <v>936720</v>
          </cell>
        </row>
        <row r="138">
          <cell r="Q138">
            <v>2061565</v>
          </cell>
        </row>
        <row r="139">
          <cell r="M139">
            <v>366814843.74000001</v>
          </cell>
        </row>
        <row r="140">
          <cell r="M140">
            <v>3445715.82</v>
          </cell>
        </row>
        <row r="141">
          <cell r="S141">
            <v>8522624.6060666628</v>
          </cell>
        </row>
        <row r="142">
          <cell r="S142">
            <v>8981882.6190833375</v>
          </cell>
        </row>
        <row r="145">
          <cell r="Y145">
            <v>279876621</v>
          </cell>
        </row>
        <row r="146">
          <cell r="Y146">
            <v>359094326.38999999</v>
          </cell>
        </row>
        <row r="147">
          <cell r="M147">
            <v>0</v>
          </cell>
          <cell r="Y147">
            <v>26142179.999458332</v>
          </cell>
        </row>
        <row r="148">
          <cell r="T148">
            <v>82855985.331733942</v>
          </cell>
        </row>
        <row r="151">
          <cell r="AA151">
            <v>0</v>
          </cell>
        </row>
        <row r="152">
          <cell r="AB152">
            <v>0</v>
          </cell>
        </row>
        <row r="153">
          <cell r="AB153">
            <v>55478596</v>
          </cell>
        </row>
        <row r="154">
          <cell r="AA154">
            <v>0</v>
          </cell>
        </row>
        <row r="155">
          <cell r="AA155">
            <v>0</v>
          </cell>
        </row>
        <row r="157">
          <cell r="J157">
            <v>-15837297696.275581</v>
          </cell>
          <cell r="K157">
            <v>11915387090.800001</v>
          </cell>
          <cell r="L157">
            <v>0</v>
          </cell>
          <cell r="M157">
            <v>1008299821.6263001</v>
          </cell>
          <cell r="N157">
            <v>1283220324.8104999</v>
          </cell>
          <cell r="O157">
            <v>-2185392149.1344228</v>
          </cell>
          <cell r="P157">
            <v>0</v>
          </cell>
          <cell r="Q157">
            <v>2061565</v>
          </cell>
          <cell r="R157">
            <v>2108745910.0133998</v>
          </cell>
          <cell r="S157">
            <v>17504507.22515</v>
          </cell>
          <cell r="T157">
            <v>82855985.331733942</v>
          </cell>
          <cell r="U157">
            <v>0</v>
          </cell>
          <cell r="V157">
            <v>133548391.8267</v>
          </cell>
          <cell r="W157">
            <v>1896583653.3600001</v>
          </cell>
          <cell r="X157">
            <v>-17941571.698399998</v>
          </cell>
          <cell r="Y157">
            <v>665113127.3894583</v>
          </cell>
          <cell r="Z157">
            <v>0</v>
          </cell>
          <cell r="AA157">
            <v>0</v>
          </cell>
          <cell r="AB157">
            <v>5547859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mary"/>
      <sheetName val="Year_End"/>
      <sheetName val="Asset Adjustment"/>
      <sheetName val="Additions"/>
      <sheetName val="Disposals"/>
      <sheetName val="Repairs"/>
      <sheetName val="Depreciation"/>
      <sheetName val="Existence"/>
      <sheetName val="Demo Equip"/>
      <sheetName val="Tickmarks"/>
      <sheetName val="PyrllDeduc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Price-Used"/>
      <sheetName val="2. Price-New"/>
      <sheetName val="3. Price-Parts"/>
      <sheetName val="4. Obsolescence"/>
      <sheetName val="5. Sum Count Errors"/>
      <sheetName val="6. Cutoff"/>
      <sheetName val="Tickmarks"/>
      <sheetName val="Price Testing - Used - 1"/>
      <sheetName val="Price Testing - New - 2 "/>
      <sheetName val="Parts  - Price Testing- 3"/>
      <sheetName val="Summary of Part Count Errors-4"/>
      <sheetName val="Cutoff Testing-5"/>
      <sheetName val="1. Obsolescence"/>
      <sheetName val="Reconciliation"/>
      <sheetName val="Year_End"/>
      <sheetName val="Params"/>
      <sheetName val="Assumptions"/>
      <sheetName val="Price Testing _ Used _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d &amp; co Fdr Tds01-02"/>
      <sheetName val="mdd &amp; co Fdr  Feb02)"/>
      <sheetName val="Company ICD"/>
      <sheetName val="mdd &amp; co Fdr jan.02 "/>
      <sheetName val="TDS sCH"/>
      <sheetName val="mdd &amp; co Fdr Tds00-01"/>
      <sheetName val="money doubling"/>
      <sheetName val="Price Testing - Used - 1"/>
      <sheetName val="A"/>
      <sheetName val="mdd_&amp;_co_Fdr_Tds01-02"/>
      <sheetName val="mdd_&amp;_co_Fdr__Feb02)"/>
      <sheetName val="Company_ICD"/>
      <sheetName val="mdd_&amp;_co_Fdr_jan_02_"/>
      <sheetName val="TDS_sCH"/>
      <sheetName val="mdd_&amp;_co_Fdr_Tds00-01"/>
      <sheetName val="money_doubling"/>
      <sheetName val="Price_Testing_-_Used_-_1"/>
    </sheetNames>
    <sheetDataSet>
      <sheetData sheetId="0"/>
      <sheetData sheetId="1"/>
      <sheetData sheetId="2"/>
      <sheetData sheetId="3" refreshError="1">
        <row r="33">
          <cell r="C33">
            <v>2500000</v>
          </cell>
          <cell r="J33">
            <v>834392.70785440668</v>
          </cell>
        </row>
        <row r="35">
          <cell r="A35" t="str">
            <v>P &amp; S Bank,Ghaziabad Br.</v>
          </cell>
        </row>
        <row r="36">
          <cell r="A36">
            <v>1</v>
          </cell>
          <cell r="B36">
            <v>569215</v>
          </cell>
          <cell r="C36">
            <v>500000</v>
          </cell>
          <cell r="D36">
            <v>10</v>
          </cell>
          <cell r="E36">
            <v>36779</v>
          </cell>
          <cell r="F36">
            <v>37965</v>
          </cell>
          <cell r="G36">
            <v>509</v>
          </cell>
          <cell r="H36">
            <v>5.5780821917808217</v>
          </cell>
          <cell r="J36">
            <v>73837.078681478277</v>
          </cell>
        </row>
        <row r="37">
          <cell r="A37">
            <v>2</v>
          </cell>
          <cell r="B37">
            <v>317416</v>
          </cell>
          <cell r="C37">
            <v>500000</v>
          </cell>
          <cell r="D37">
            <v>10</v>
          </cell>
          <cell r="E37">
            <v>36912</v>
          </cell>
          <cell r="F37">
            <v>38098</v>
          </cell>
          <cell r="G37">
            <v>376</v>
          </cell>
          <cell r="H37">
            <v>4.1205479452054794</v>
          </cell>
          <cell r="J37">
            <v>53551.721647092956</v>
          </cell>
        </row>
        <row r="38">
          <cell r="C38">
            <v>1000000</v>
          </cell>
          <cell r="J38">
            <v>127388.80032857123</v>
          </cell>
        </row>
        <row r="40">
          <cell r="C40">
            <v>948720099</v>
          </cell>
          <cell r="D40" t="str">
            <v>current FDR</v>
          </cell>
          <cell r="E40">
            <v>544720099</v>
          </cell>
          <cell r="I40">
            <v>12678383.458619684</v>
          </cell>
          <cell r="J40">
            <v>202842985.45861968</v>
          </cell>
        </row>
        <row r="42">
          <cell r="F42">
            <v>4140027.458619684</v>
          </cell>
          <cell r="G42" t="str">
            <v>Int. Acc For The Month</v>
          </cell>
        </row>
        <row r="43">
          <cell r="A43" t="str">
            <v>MOTHER DAIRYFRUIT &amp; VEGETABLE LIMITED</v>
          </cell>
        </row>
        <row r="45">
          <cell r="A45" t="str">
            <v>STAEMENT OF  FIXED DEPOSITS WITH State Bank of India</v>
          </cell>
        </row>
        <row r="47">
          <cell r="J47">
            <v>37287</v>
          </cell>
        </row>
        <row r="48">
          <cell r="A48" t="str">
            <v>SN.</v>
          </cell>
          <cell r="B48" t="str">
            <v>FDRN.</v>
          </cell>
          <cell r="C48" t="str">
            <v>AMT.OF FDR</v>
          </cell>
          <cell r="D48" t="str">
            <v>INT.RT.</v>
          </cell>
          <cell r="E48" t="str">
            <v>Issue Dt</v>
          </cell>
          <cell r="F48" t="str">
            <v>Maturity Dt</v>
          </cell>
          <cell r="G48" t="str">
            <v>DAYS</v>
          </cell>
          <cell r="H48" t="str">
            <v>QTR.</v>
          </cell>
          <cell r="I48" t="str">
            <v>Maturity Day</v>
          </cell>
          <cell r="J48" t="str">
            <v>INT.ACC.RS.</v>
          </cell>
        </row>
        <row r="49">
          <cell r="A49">
            <v>1</v>
          </cell>
          <cell r="B49" t="str">
            <v>Under B/G</v>
          </cell>
          <cell r="C49">
            <v>15000</v>
          </cell>
          <cell r="D49">
            <v>9.5</v>
          </cell>
          <cell r="E49">
            <v>36731</v>
          </cell>
          <cell r="F49">
            <v>37735</v>
          </cell>
          <cell r="G49">
            <v>557</v>
          </cell>
          <cell r="H49">
            <v>6.1041095890410961</v>
          </cell>
          <cell r="J49">
            <v>2310.7558815618613</v>
          </cell>
        </row>
        <row r="50">
          <cell r="A50">
            <v>2</v>
          </cell>
          <cell r="B50" t="str">
            <v>Under B/G</v>
          </cell>
          <cell r="C50">
            <v>30000</v>
          </cell>
          <cell r="D50">
            <v>10</v>
          </cell>
          <cell r="E50">
            <v>36949</v>
          </cell>
          <cell r="F50">
            <v>38134</v>
          </cell>
          <cell r="G50">
            <v>339</v>
          </cell>
          <cell r="H50">
            <v>3.7150684931506848</v>
          </cell>
          <cell r="J50">
            <v>2882.2213992476609</v>
          </cell>
        </row>
        <row r="51">
          <cell r="A51">
            <v>3</v>
          </cell>
          <cell r="B51" t="str">
            <v>Under B/G</v>
          </cell>
          <cell r="C51">
            <v>15000</v>
          </cell>
          <cell r="D51">
            <v>10</v>
          </cell>
          <cell r="E51">
            <v>36949</v>
          </cell>
          <cell r="F51">
            <v>38134</v>
          </cell>
          <cell r="G51">
            <v>339</v>
          </cell>
          <cell r="H51">
            <v>3.7150684931506848</v>
          </cell>
          <cell r="J51">
            <v>1441.1106996238304</v>
          </cell>
        </row>
        <row r="52">
          <cell r="A52">
            <v>4</v>
          </cell>
          <cell r="B52" t="str">
            <v>Under B/G</v>
          </cell>
          <cell r="C52">
            <v>15000</v>
          </cell>
          <cell r="D52">
            <v>9.5</v>
          </cell>
          <cell r="E52">
            <v>36622</v>
          </cell>
          <cell r="F52">
            <v>38448</v>
          </cell>
          <cell r="G52">
            <v>666</v>
          </cell>
          <cell r="H52">
            <v>7.2986301369863016</v>
          </cell>
          <cell r="J52">
            <v>2802.9869133477841</v>
          </cell>
        </row>
        <row r="53">
          <cell r="A53">
            <v>5</v>
          </cell>
          <cell r="B53" t="str">
            <v>Under B/G</v>
          </cell>
          <cell r="C53">
            <v>2000000</v>
          </cell>
          <cell r="D53">
            <v>9.5</v>
          </cell>
          <cell r="E53">
            <v>36634</v>
          </cell>
          <cell r="F53">
            <v>38490</v>
          </cell>
          <cell r="G53">
            <v>654</v>
          </cell>
          <cell r="H53">
            <v>7.1671232876712327</v>
          </cell>
          <cell r="J53">
            <v>366415.70872788364</v>
          </cell>
        </row>
        <row r="54">
          <cell r="A54">
            <v>6</v>
          </cell>
          <cell r="B54">
            <v>201072</v>
          </cell>
          <cell r="C54">
            <v>10000000</v>
          </cell>
          <cell r="D54">
            <v>10.75</v>
          </cell>
          <cell r="E54">
            <v>36878</v>
          </cell>
          <cell r="F54">
            <v>37973</v>
          </cell>
          <cell r="G54">
            <v>410</v>
          </cell>
          <cell r="H54">
            <v>4.493150684931507</v>
          </cell>
          <cell r="J54">
            <v>1265493.620353153</v>
          </cell>
        </row>
        <row r="55">
          <cell r="A55">
            <v>7</v>
          </cell>
          <cell r="B55">
            <v>201201</v>
          </cell>
          <cell r="C55">
            <v>250000000</v>
          </cell>
          <cell r="D55">
            <v>10.75</v>
          </cell>
          <cell r="E55">
            <v>36930</v>
          </cell>
          <cell r="F55">
            <v>38025</v>
          </cell>
          <cell r="G55">
            <v>358</v>
          </cell>
          <cell r="H55">
            <v>3.9232876712328766</v>
          </cell>
          <cell r="J55">
            <v>27412988.772712409</v>
          </cell>
        </row>
        <row r="56">
          <cell r="A56">
            <v>8</v>
          </cell>
          <cell r="B56">
            <v>201240</v>
          </cell>
          <cell r="C56">
            <v>150000000</v>
          </cell>
          <cell r="D56">
            <v>10.75</v>
          </cell>
          <cell r="E56">
            <v>36942</v>
          </cell>
          <cell r="F56">
            <v>38037</v>
          </cell>
          <cell r="G56">
            <v>346</v>
          </cell>
          <cell r="H56">
            <v>3.7917808219178082</v>
          </cell>
          <cell r="J56">
            <v>15868302.831289113</v>
          </cell>
        </row>
        <row r="57">
          <cell r="A57">
            <v>9</v>
          </cell>
          <cell r="B57">
            <v>201476</v>
          </cell>
          <cell r="C57">
            <v>100000000</v>
          </cell>
          <cell r="D57">
            <v>9.5</v>
          </cell>
          <cell r="E57">
            <v>37070</v>
          </cell>
          <cell r="F57">
            <v>38166</v>
          </cell>
          <cell r="G57">
            <v>218</v>
          </cell>
          <cell r="H57">
            <v>2.3890410958904109</v>
          </cell>
          <cell r="J57">
            <v>5767851.2187951058</v>
          </cell>
        </row>
        <row r="58">
          <cell r="B58" t="str">
            <v>TOTAL</v>
          </cell>
          <cell r="C58">
            <v>512075000</v>
          </cell>
          <cell r="J58">
            <v>50690489.226771444</v>
          </cell>
        </row>
        <row r="60">
          <cell r="A60" t="str">
            <v>STAEMENT OF  FIXED DEPOSITS WITH PNB,Mumbai</v>
          </cell>
        </row>
        <row r="63">
          <cell r="A63">
            <v>1</v>
          </cell>
          <cell r="B63">
            <v>450879</v>
          </cell>
          <cell r="C63">
            <v>30000000</v>
          </cell>
          <cell r="D63">
            <v>9.5</v>
          </cell>
          <cell r="E63">
            <v>36975</v>
          </cell>
          <cell r="F63">
            <v>38071</v>
          </cell>
          <cell r="G63">
            <v>313</v>
          </cell>
          <cell r="H63">
            <v>3.43013698630137</v>
          </cell>
          <cell r="J63">
            <v>2515301.0072933994</v>
          </cell>
        </row>
        <row r="67">
          <cell r="A67" t="str">
            <v>STAEMENT OF  FIXED DEPOSITS WITH ICICI Bank, C.P. N.Delhi</v>
          </cell>
        </row>
        <row r="70">
          <cell r="A70">
            <v>1</v>
          </cell>
          <cell r="B70">
            <v>50680617</v>
          </cell>
          <cell r="C70">
            <v>150000000</v>
          </cell>
          <cell r="D70">
            <v>7.9</v>
          </cell>
          <cell r="E70">
            <v>37243</v>
          </cell>
          <cell r="F70">
            <v>37291</v>
          </cell>
          <cell r="G70">
            <v>45</v>
          </cell>
          <cell r="H70">
            <v>0.49315068493150682</v>
          </cell>
          <cell r="J70">
            <v>1453718.2577444017</v>
          </cell>
        </row>
        <row r="71">
          <cell r="A71">
            <v>2</v>
          </cell>
          <cell r="C71">
            <v>100000000</v>
          </cell>
          <cell r="D71">
            <v>8</v>
          </cell>
          <cell r="E71">
            <v>37257</v>
          </cell>
          <cell r="F71">
            <v>37305</v>
          </cell>
          <cell r="G71">
            <v>31</v>
          </cell>
          <cell r="H71">
            <v>0.33972602739726027</v>
          </cell>
          <cell r="J71">
            <v>675014.81472331285</v>
          </cell>
        </row>
        <row r="72">
          <cell r="B72" t="str">
            <v>TOTAL</v>
          </cell>
          <cell r="C72">
            <v>250000000</v>
          </cell>
          <cell r="J72">
            <v>2128733.0724677145</v>
          </cell>
        </row>
        <row r="74">
          <cell r="B74" t="str">
            <v>Grand total</v>
          </cell>
          <cell r="C74">
            <v>792075000</v>
          </cell>
          <cell r="I74">
            <v>17412911.306532562</v>
          </cell>
          <cell r="J74">
            <v>55334523.306532562</v>
          </cell>
        </row>
        <row r="75">
          <cell r="F75">
            <v>6872655.3065325618</v>
          </cell>
          <cell r="G75" t="str">
            <v>Int. Acc For The Month</v>
          </cell>
        </row>
        <row r="77">
          <cell r="B77" t="str">
            <v>Grand total</v>
          </cell>
          <cell r="D77" t="str">
            <v>Overall avg YTM 9.75% P.A.</v>
          </cell>
        </row>
        <row r="78">
          <cell r="B78" t="str">
            <v>Co &amp; MDD (current)</v>
          </cell>
          <cell r="C78">
            <v>133.6795099</v>
          </cell>
        </row>
        <row r="121">
          <cell r="A121" t="str">
            <v>STAEMENT OF  FIXED DEPOSITS WITH State Bank of India</v>
          </cell>
        </row>
        <row r="124">
          <cell r="A124" t="str">
            <v>MOTHER DAIRY DELHI</v>
          </cell>
        </row>
        <row r="127">
          <cell r="J127">
            <v>37134</v>
          </cell>
        </row>
        <row r="128">
          <cell r="A128" t="str">
            <v>SN.</v>
          </cell>
          <cell r="B128" t="str">
            <v>FDRN.</v>
          </cell>
          <cell r="C128" t="str">
            <v>AMT.OF FDR</v>
          </cell>
          <cell r="D128" t="str">
            <v>INT.RT.</v>
          </cell>
          <cell r="E128" t="str">
            <v>Issue Dt</v>
          </cell>
          <cell r="F128" t="str">
            <v>Maturity Dt</v>
          </cell>
          <cell r="G128" t="str">
            <v>DAYS</v>
          </cell>
          <cell r="H128" t="str">
            <v>QTR.</v>
          </cell>
          <cell r="I128" t="str">
            <v>Maturity Day</v>
          </cell>
          <cell r="J128" t="str">
            <v>INT.ACC.RS.</v>
          </cell>
        </row>
        <row r="129">
          <cell r="A129" t="str">
            <v>SBI,Mother Dairy Br.</v>
          </cell>
        </row>
        <row r="130">
          <cell r="A130">
            <v>1</v>
          </cell>
          <cell r="C130">
            <v>100000000</v>
          </cell>
          <cell r="D130">
            <v>12.5</v>
          </cell>
          <cell r="E130">
            <v>36057</v>
          </cell>
          <cell r="F130">
            <v>37153</v>
          </cell>
          <cell r="G130">
            <v>1097</v>
          </cell>
          <cell r="H130">
            <v>12.021917808219179</v>
          </cell>
          <cell r="I130" t="str">
            <v>Wednesday</v>
          </cell>
          <cell r="J130">
            <v>44763957.590823114</v>
          </cell>
        </row>
        <row r="131">
          <cell r="A131">
            <v>2</v>
          </cell>
          <cell r="C131">
            <v>100000000</v>
          </cell>
          <cell r="D131">
            <v>12.5</v>
          </cell>
          <cell r="E131">
            <v>36078</v>
          </cell>
          <cell r="F131">
            <v>37174</v>
          </cell>
          <cell r="G131">
            <v>1097</v>
          </cell>
          <cell r="H131">
            <v>12.021917808219179</v>
          </cell>
          <cell r="I131" t="str">
            <v>Wednesday</v>
          </cell>
          <cell r="J131">
            <v>44763957.590823114</v>
          </cell>
        </row>
        <row r="132">
          <cell r="A132">
            <v>3</v>
          </cell>
          <cell r="C132">
            <v>144000000</v>
          </cell>
          <cell r="D132">
            <v>9.5</v>
          </cell>
          <cell r="E132">
            <v>37108</v>
          </cell>
          <cell r="F132">
            <v>38204</v>
          </cell>
          <cell r="G132">
            <v>180</v>
          </cell>
          <cell r="H132">
            <v>1.9726027397260273</v>
          </cell>
          <cell r="I132" t="str">
            <v>Monday</v>
          </cell>
          <cell r="J132">
            <v>6824202.0425110459</v>
          </cell>
        </row>
        <row r="133">
          <cell r="A133">
            <v>4</v>
          </cell>
          <cell r="C133">
            <v>100000000</v>
          </cell>
          <cell r="D133">
            <v>12.5</v>
          </cell>
          <cell r="E133">
            <v>36035</v>
          </cell>
          <cell r="F133">
            <v>37223</v>
          </cell>
          <cell r="G133">
            <v>1189</v>
          </cell>
          <cell r="H133">
            <v>13.03013698630137</v>
          </cell>
          <cell r="I133" t="str">
            <v>Wednesday</v>
          </cell>
          <cell r="J133">
            <v>49325593.581976354</v>
          </cell>
        </row>
        <row r="136">
          <cell r="B136" t="str">
            <v>Total</v>
          </cell>
          <cell r="C136">
            <v>444000000</v>
          </cell>
          <cell r="J136">
            <v>145677710.80613363</v>
          </cell>
        </row>
        <row r="139">
          <cell r="A139" t="str">
            <v>MOTHER DAIRY FRUIT&amp; VEGETABLE LIMITED</v>
          </cell>
        </row>
        <row r="142">
          <cell r="A142" t="str">
            <v>SN.</v>
          </cell>
          <cell r="B142" t="str">
            <v>FDRN.</v>
          </cell>
          <cell r="C142" t="str">
            <v>AMT.OF FDR</v>
          </cell>
          <cell r="D142" t="str">
            <v>INT.RT.</v>
          </cell>
          <cell r="E142" t="str">
            <v>Issue Dt</v>
          </cell>
          <cell r="F142" t="str">
            <v>Maturity Dt</v>
          </cell>
          <cell r="G142" t="str">
            <v>DAYS</v>
          </cell>
          <cell r="H142" t="str">
            <v>QTR.</v>
          </cell>
          <cell r="I142" t="str">
            <v>Maturity Day</v>
          </cell>
          <cell r="J142" t="str">
            <v>INT.ACC.RS.</v>
          </cell>
        </row>
        <row r="143">
          <cell r="A143">
            <v>1</v>
          </cell>
          <cell r="C143">
            <v>15000</v>
          </cell>
          <cell r="D143">
            <v>9.5</v>
          </cell>
          <cell r="E143">
            <v>36731</v>
          </cell>
          <cell r="F143">
            <v>37735</v>
          </cell>
          <cell r="G143">
            <v>557</v>
          </cell>
          <cell r="H143">
            <v>6.1041095890410961</v>
          </cell>
          <cell r="J143">
            <v>2310.7558815618613</v>
          </cell>
        </row>
        <row r="144">
          <cell r="A144">
            <v>2</v>
          </cell>
          <cell r="C144">
            <v>15000</v>
          </cell>
          <cell r="D144">
            <v>9.5</v>
          </cell>
          <cell r="E144">
            <v>36622</v>
          </cell>
          <cell r="F144">
            <v>38448</v>
          </cell>
          <cell r="G144">
            <v>666</v>
          </cell>
          <cell r="H144">
            <v>7.2986301369863016</v>
          </cell>
          <cell r="J144">
            <v>2802.9869133477841</v>
          </cell>
        </row>
        <row r="145">
          <cell r="A145">
            <v>3</v>
          </cell>
          <cell r="C145">
            <v>2000000</v>
          </cell>
          <cell r="D145">
            <v>9.5</v>
          </cell>
          <cell r="E145">
            <v>36634</v>
          </cell>
          <cell r="F145">
            <v>38490</v>
          </cell>
          <cell r="G145">
            <v>654</v>
          </cell>
          <cell r="H145">
            <v>7.1671232876712327</v>
          </cell>
          <cell r="J145">
            <v>366415.70872788364</v>
          </cell>
        </row>
        <row r="146">
          <cell r="A146">
            <v>4</v>
          </cell>
          <cell r="C146">
            <v>10000000</v>
          </cell>
          <cell r="D146">
            <v>10.75</v>
          </cell>
          <cell r="E146">
            <v>36878</v>
          </cell>
          <cell r="F146">
            <v>37973</v>
          </cell>
          <cell r="G146">
            <v>410</v>
          </cell>
          <cell r="H146">
            <v>4.493150684931507</v>
          </cell>
          <cell r="J146">
            <v>1265493.620353153</v>
          </cell>
        </row>
        <row r="147">
          <cell r="A147">
            <v>5</v>
          </cell>
          <cell r="C147">
            <v>250000000</v>
          </cell>
          <cell r="D147">
            <v>10.75</v>
          </cell>
          <cell r="E147">
            <v>36930</v>
          </cell>
          <cell r="F147">
            <v>38025</v>
          </cell>
          <cell r="G147">
            <v>358</v>
          </cell>
          <cell r="H147">
            <v>3.9232876712328766</v>
          </cell>
          <cell r="J147">
            <v>27412988.772712409</v>
          </cell>
        </row>
      </sheetData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>
        <row r="33">
          <cell r="C33">
            <v>2500000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DIS"/>
      <sheetName val="Netting"/>
      <sheetName val="Final"/>
      <sheetName val="PV"/>
      <sheetName val="APMIPData"/>
      <sheetName val="Data"/>
      <sheetName val="GGRCL"/>
      <sheetName val="Sheet2"/>
      <sheetName val="Sheet3"/>
      <sheetName val="PV11"/>
      <sheetName val="PV MIS"/>
      <sheetName val="Export"/>
      <sheetName val="Sheet"/>
      <sheetName val="MIS SIS"/>
      <sheetName val="PVC Pipe"/>
      <sheetName val="PE"/>
      <sheetName val="Master"/>
      <sheetName val="XX"/>
      <sheetName val="Sheet1"/>
      <sheetName val="REG_MAST"/>
      <sheetName val="Exchange Rates"/>
      <sheetName val="Comp"/>
    </sheetNames>
    <sheetDataSet>
      <sheetData sheetId="0"/>
      <sheetData sheetId="1"/>
      <sheetData sheetId="2"/>
      <sheetData sheetId="3"/>
      <sheetData sheetId="4"/>
      <sheetData sheetId="5">
        <row r="6">
          <cell r="D6" t="str">
            <v>099</v>
          </cell>
          <cell r="F6" t="str">
            <v>71687</v>
          </cell>
          <cell r="G6" t="str">
            <v>KAPOOR PLASTICS,NEW DELHI</v>
          </cell>
          <cell r="H6">
            <v>3234691.8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D7" t="str">
            <v>851</v>
          </cell>
          <cell r="F7" t="str">
            <v>00458</v>
          </cell>
          <cell r="G7" t="str">
            <v>JALGAON PACKAGING ,JALGAON</v>
          </cell>
          <cell r="H7">
            <v>12904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2904</v>
          </cell>
        </row>
        <row r="8">
          <cell r="D8" t="str">
            <v>851</v>
          </cell>
          <cell r="F8" t="str">
            <v>40538</v>
          </cell>
          <cell r="G8" t="str">
            <v>PRAFULL GANGARAM PATIL,PILODA</v>
          </cell>
          <cell r="H8">
            <v>-8568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D9" t="str">
            <v>851</v>
          </cell>
          <cell r="F9" t="str">
            <v>54740</v>
          </cell>
          <cell r="G9" t="str">
            <v>KHISTE MADHAV WAMAN</v>
          </cell>
          <cell r="H9">
            <v>228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D10" t="str">
            <v>851</v>
          </cell>
          <cell r="F10" t="str">
            <v>64590</v>
          </cell>
          <cell r="G10" t="str">
            <v>RAMDAS TRIMBAK NARKHEDE &amp;CO,JL</v>
          </cell>
          <cell r="H10">
            <v>-9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D11" t="str">
            <v>851</v>
          </cell>
          <cell r="F11" t="str">
            <v>78499</v>
          </cell>
          <cell r="G11" t="str">
            <v>BABULAL PANDU PATIL,SATMANE</v>
          </cell>
          <cell r="H11">
            <v>600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D12" t="str">
            <v>851</v>
          </cell>
          <cell r="F12" t="str">
            <v>80272</v>
          </cell>
          <cell r="G12" t="str">
            <v>SITARAM SHIVRAM PATIL,SATMANE</v>
          </cell>
          <cell r="H12">
            <v>600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D13" t="str">
            <v>851</v>
          </cell>
          <cell r="F13" t="str">
            <v>81892</v>
          </cell>
          <cell r="G13" t="str">
            <v>ARJUN SHIVDAS MAHAJAN,KERHALE</v>
          </cell>
          <cell r="H13">
            <v>500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D14" t="str">
            <v>851</v>
          </cell>
          <cell r="F14" t="str">
            <v>83382</v>
          </cell>
          <cell r="G14" t="str">
            <v>SURESH NARAYAN PATIL,SHIRSOLI</v>
          </cell>
          <cell r="H14">
            <v>162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D15" t="str">
            <v>851</v>
          </cell>
          <cell r="F15" t="str">
            <v>89351</v>
          </cell>
          <cell r="G15" t="str">
            <v>PATIL BHIKA VITTHAL,NIKUMBE</v>
          </cell>
          <cell r="H15">
            <v>27500</v>
          </cell>
          <cell r="I15">
            <v>0</v>
          </cell>
          <cell r="J15">
            <v>0</v>
          </cell>
          <cell r="K15">
            <v>27500</v>
          </cell>
          <cell r="L15">
            <v>0</v>
          </cell>
          <cell r="M15">
            <v>0</v>
          </cell>
        </row>
        <row r="16">
          <cell r="D16" t="str">
            <v>851</v>
          </cell>
          <cell r="F16" t="str">
            <v>92647</v>
          </cell>
          <cell r="G16" t="str">
            <v>MAHALAXMI FRUIT CO,PACHORA</v>
          </cell>
          <cell r="H16">
            <v>2</v>
          </cell>
          <cell r="I16">
            <v>0</v>
          </cell>
          <cell r="J16">
            <v>0</v>
          </cell>
          <cell r="K16">
            <v>2</v>
          </cell>
          <cell r="L16">
            <v>0</v>
          </cell>
          <cell r="M16">
            <v>0</v>
          </cell>
        </row>
        <row r="17">
          <cell r="D17" t="str">
            <v>851</v>
          </cell>
          <cell r="F17" t="str">
            <v>92702</v>
          </cell>
          <cell r="G17" t="str">
            <v>VISHAL KELA GROUP,PAHUR JAMNER</v>
          </cell>
          <cell r="H17">
            <v>3000</v>
          </cell>
          <cell r="I17">
            <v>0</v>
          </cell>
          <cell r="J17">
            <v>3000</v>
          </cell>
          <cell r="K17">
            <v>0</v>
          </cell>
          <cell r="L17">
            <v>0</v>
          </cell>
          <cell r="M17">
            <v>0</v>
          </cell>
        </row>
        <row r="18">
          <cell r="D18" t="str">
            <v>852</v>
          </cell>
          <cell r="F18" t="str">
            <v>00C34</v>
          </cell>
          <cell r="G18" t="str">
            <v>JISL FOODS DOM.DIV.JALGAON</v>
          </cell>
          <cell r="H18">
            <v>139228</v>
          </cell>
          <cell r="I18">
            <v>13922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D19" t="str">
            <v>852</v>
          </cell>
          <cell r="F19" t="str">
            <v>31232</v>
          </cell>
          <cell r="G19" t="str">
            <v>KUSUMAGRAJ PRATISHTHAN ,NASIK</v>
          </cell>
          <cell r="H19">
            <v>2635</v>
          </cell>
          <cell r="I19">
            <v>0</v>
          </cell>
          <cell r="J19">
            <v>2635</v>
          </cell>
          <cell r="K19">
            <v>0</v>
          </cell>
          <cell r="L19">
            <v>0</v>
          </cell>
          <cell r="M19">
            <v>0</v>
          </cell>
        </row>
        <row r="20">
          <cell r="D20" t="str">
            <v>852</v>
          </cell>
          <cell r="F20" t="str">
            <v>40641</v>
          </cell>
          <cell r="G20" t="str">
            <v>DAGAJI KESHAV PATIL,PANCHAK CHOPDA</v>
          </cell>
          <cell r="H20">
            <v>12600</v>
          </cell>
          <cell r="I20">
            <v>0</v>
          </cell>
          <cell r="J20">
            <v>0</v>
          </cell>
          <cell r="K20">
            <v>12600</v>
          </cell>
          <cell r="L20">
            <v>0</v>
          </cell>
          <cell r="M20">
            <v>0</v>
          </cell>
        </row>
        <row r="21">
          <cell r="D21" t="str">
            <v>852</v>
          </cell>
          <cell r="F21" t="str">
            <v>41270</v>
          </cell>
          <cell r="G21" t="str">
            <v>GULABCHAND INDARCHAND JAIN,HATED</v>
          </cell>
          <cell r="H21">
            <v>18000</v>
          </cell>
          <cell r="I21">
            <v>0</v>
          </cell>
          <cell r="J21">
            <v>0</v>
          </cell>
          <cell r="K21">
            <v>18000</v>
          </cell>
          <cell r="L21">
            <v>0</v>
          </cell>
          <cell r="M21">
            <v>0</v>
          </cell>
        </row>
        <row r="22">
          <cell r="D22" t="str">
            <v>852</v>
          </cell>
          <cell r="F22" t="str">
            <v>61951</v>
          </cell>
          <cell r="G22" t="str">
            <v>JAIN HILL PAITHA (OWN)</v>
          </cell>
          <cell r="H22">
            <v>12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25</v>
          </cell>
        </row>
        <row r="23">
          <cell r="D23" t="str">
            <v>852</v>
          </cell>
          <cell r="F23" t="str">
            <v>61962</v>
          </cell>
          <cell r="G23" t="str">
            <v>JAIN FARM VAKOD (TRUST)</v>
          </cell>
          <cell r="H23">
            <v>16740</v>
          </cell>
          <cell r="I23">
            <v>0</v>
          </cell>
          <cell r="J23">
            <v>16740</v>
          </cell>
          <cell r="K23">
            <v>0</v>
          </cell>
          <cell r="L23">
            <v>0</v>
          </cell>
          <cell r="M23">
            <v>0</v>
          </cell>
        </row>
        <row r="24">
          <cell r="D24" t="str">
            <v>852</v>
          </cell>
          <cell r="F24" t="str">
            <v>70981</v>
          </cell>
          <cell r="G24" t="str">
            <v>SHIVSHAKTI IRRIGATION,SHEGAON</v>
          </cell>
          <cell r="H24">
            <v>62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D25" t="str">
            <v>852</v>
          </cell>
          <cell r="F25" t="str">
            <v>77231</v>
          </cell>
          <cell r="G25" t="str">
            <v>SAHIL KRISHI SEV CENTR,NIGADI</v>
          </cell>
          <cell r="H25">
            <v>-7013.77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D26" t="str">
            <v>852</v>
          </cell>
          <cell r="F26" t="str">
            <v>78670</v>
          </cell>
          <cell r="G26" t="str">
            <v>RAM ASARE &amp; BROS.</v>
          </cell>
          <cell r="H26">
            <v>7306</v>
          </cell>
          <cell r="I26">
            <v>0</v>
          </cell>
          <cell r="J26">
            <v>7306</v>
          </cell>
          <cell r="K26">
            <v>0</v>
          </cell>
          <cell r="L26">
            <v>0</v>
          </cell>
          <cell r="M26">
            <v>0</v>
          </cell>
        </row>
        <row r="27">
          <cell r="D27" t="str">
            <v>852</v>
          </cell>
          <cell r="F27" t="str">
            <v>92256</v>
          </cell>
          <cell r="G27" t="str">
            <v>ZAVER TRADING CO,JALGAON</v>
          </cell>
          <cell r="H27">
            <v>-5084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D28" t="str">
            <v>852</v>
          </cell>
          <cell r="F28" t="str">
            <v>92382</v>
          </cell>
          <cell r="G28" t="str">
            <v>AHEMAD KHAN MUSAKHA,WAKOD</v>
          </cell>
          <cell r="H28">
            <v>95647</v>
          </cell>
          <cell r="I28">
            <v>0</v>
          </cell>
          <cell r="J28">
            <v>0</v>
          </cell>
          <cell r="K28">
            <v>0</v>
          </cell>
          <cell r="L28">
            <v>408</v>
          </cell>
          <cell r="M28">
            <v>0</v>
          </cell>
        </row>
        <row r="29">
          <cell r="D29" t="str">
            <v>852</v>
          </cell>
          <cell r="F29" t="str">
            <v>92764</v>
          </cell>
          <cell r="G29" t="str">
            <v>EKE.ASHISH BAHU,PALANI</v>
          </cell>
          <cell r="H29">
            <v>536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D30" t="str">
            <v>852</v>
          </cell>
          <cell r="F30" t="str">
            <v>92770</v>
          </cell>
          <cell r="G30" t="str">
            <v>BABUJI,PALAKKAD COIMBATORE</v>
          </cell>
          <cell r="H30">
            <v>105107</v>
          </cell>
          <cell r="I30">
            <v>105107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D31" t="str">
            <v>852</v>
          </cell>
          <cell r="F31" t="str">
            <v>97295</v>
          </cell>
          <cell r="G31" t="str">
            <v>H.O.CASUAL CUSTOMERS A/C</v>
          </cell>
          <cell r="H31">
            <v>-502850.6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D32" t="str">
            <v>852</v>
          </cell>
          <cell r="F32" t="str">
            <v>99175</v>
          </cell>
          <cell r="G32" t="str">
            <v>WARNA VIB.SAH.GRAHAK MANDAL LT</v>
          </cell>
          <cell r="H32">
            <v>2528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D33" t="str">
            <v>855</v>
          </cell>
          <cell r="F33" t="str">
            <v>78974</v>
          </cell>
          <cell r="G33" t="str">
            <v>MUSTAQ RAHAMAN BAGWAN,JALGAON</v>
          </cell>
          <cell r="H33">
            <v>5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D34" t="str">
            <v>855</v>
          </cell>
          <cell r="F34" t="str">
            <v>91002</v>
          </cell>
          <cell r="G34" t="str">
            <v>SUDHAKAR BUDHA JOSHI,JAL.</v>
          </cell>
          <cell r="H34">
            <v>500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D35" t="str">
            <v>857</v>
          </cell>
          <cell r="F35" t="str">
            <v>83700</v>
          </cell>
          <cell r="G35" t="str">
            <v>ADV FOR ONION SEEDLING</v>
          </cell>
          <cell r="H35">
            <v>-240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D36" t="str">
            <v>858</v>
          </cell>
          <cell r="F36" t="str">
            <v>22013</v>
          </cell>
          <cell r="G36" t="str">
            <v>KARNATAKA CASUAL CUSTOMERS,BN</v>
          </cell>
          <cell r="H36">
            <v>7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7000</v>
          </cell>
        </row>
        <row r="37">
          <cell r="D37" t="str">
            <v>858</v>
          </cell>
          <cell r="F37" t="str">
            <v>29001</v>
          </cell>
          <cell r="G37" t="str">
            <v>IRRIGATION ENGINEERING SYSTEM,UDUMALPET</v>
          </cell>
          <cell r="H37">
            <v>-668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D38" t="str">
            <v>858</v>
          </cell>
          <cell r="F38" t="str">
            <v>40668</v>
          </cell>
          <cell r="G38" t="str">
            <v>ARUN BALKRUSHNA JOSHI,WAGHALI</v>
          </cell>
          <cell r="H38">
            <v>-200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D39" t="str">
            <v>858</v>
          </cell>
          <cell r="F39" t="str">
            <v>40770</v>
          </cell>
          <cell r="G39" t="str">
            <v>KAUTIK DAGA PATIL,CHAVADI</v>
          </cell>
          <cell r="H39">
            <v>-400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D40" t="str">
            <v>858</v>
          </cell>
          <cell r="F40" t="str">
            <v>41003</v>
          </cell>
          <cell r="G40" t="str">
            <v>DEELIP DAGA PATIL,CHHAWADI</v>
          </cell>
          <cell r="H40">
            <v>-270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D41" t="str">
            <v>858</v>
          </cell>
          <cell r="F41" t="str">
            <v>41182</v>
          </cell>
          <cell r="G41" t="str">
            <v>PANDURANG BAJIRAO PATIL,AINPUR</v>
          </cell>
          <cell r="H41">
            <v>5000</v>
          </cell>
          <cell r="I41">
            <v>0</v>
          </cell>
          <cell r="J41">
            <v>5000</v>
          </cell>
          <cell r="K41">
            <v>0</v>
          </cell>
          <cell r="L41">
            <v>0</v>
          </cell>
          <cell r="M41">
            <v>0</v>
          </cell>
        </row>
        <row r="42">
          <cell r="D42" t="str">
            <v>858</v>
          </cell>
          <cell r="F42" t="str">
            <v>48477</v>
          </cell>
          <cell r="G42" t="str">
            <v>PATIL LOTAN JAGANNATH</v>
          </cell>
          <cell r="H42">
            <v>-50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D43" t="str">
            <v>858</v>
          </cell>
          <cell r="F43" t="str">
            <v>48725</v>
          </cell>
          <cell r="G43" t="str">
            <v>CHAUDHARI NITIN T</v>
          </cell>
          <cell r="H43">
            <v>46000</v>
          </cell>
          <cell r="I43">
            <v>0</v>
          </cell>
          <cell r="J43">
            <v>30800</v>
          </cell>
          <cell r="K43">
            <v>15200</v>
          </cell>
          <cell r="L43">
            <v>0</v>
          </cell>
          <cell r="M43">
            <v>0</v>
          </cell>
        </row>
        <row r="44">
          <cell r="D44" t="str">
            <v>858</v>
          </cell>
          <cell r="F44" t="str">
            <v>58978</v>
          </cell>
          <cell r="G44" t="str">
            <v>POOJA PLASTIC INDUSTRIES,DHULE</v>
          </cell>
          <cell r="H44">
            <v>-1020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D45" t="str">
            <v>858</v>
          </cell>
          <cell r="F45" t="str">
            <v>64589</v>
          </cell>
          <cell r="G45" t="str">
            <v>GURUDATTA FRUIT COMPANY,JALGAON</v>
          </cell>
          <cell r="H45">
            <v>-9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D46" t="str">
            <v>858</v>
          </cell>
          <cell r="F46" t="str">
            <v>64862</v>
          </cell>
          <cell r="G46" t="str">
            <v>BHAGWAT VISHVANATH PATIL,NIMBOL</v>
          </cell>
          <cell r="H46">
            <v>945</v>
          </cell>
          <cell r="I46">
            <v>945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D47" t="str">
            <v>858</v>
          </cell>
          <cell r="F47" t="str">
            <v>69843</v>
          </cell>
          <cell r="G47" t="str">
            <v>BHIKA SHENFADU PATIL,UMBARKHEDA</v>
          </cell>
          <cell r="H47">
            <v>-300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D48" t="str">
            <v>858</v>
          </cell>
          <cell r="F48" t="str">
            <v>70149</v>
          </cell>
          <cell r="G48" t="str">
            <v>MAHAJAN AGENCY,WAGHODA</v>
          </cell>
          <cell r="H48">
            <v>-120220.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D49" t="str">
            <v>858</v>
          </cell>
          <cell r="F49" t="str">
            <v>70778</v>
          </cell>
          <cell r="G49" t="str">
            <v>ARUN SUNDIPAN PAWAR,SHRIPUR</v>
          </cell>
          <cell r="H49">
            <v>14354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 t="str">
            <v>858</v>
          </cell>
          <cell r="F50" t="str">
            <v>70922</v>
          </cell>
          <cell r="G50" t="str">
            <v>GAMBHIR HARI MAHAJAN,AINPUR</v>
          </cell>
          <cell r="H50">
            <v>-973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D51" t="str">
            <v>858</v>
          </cell>
          <cell r="F51" t="str">
            <v>71051</v>
          </cell>
          <cell r="G51" t="str">
            <v>CHANDRAKANT EKNATH BHOLE,40GAON</v>
          </cell>
          <cell r="H51">
            <v>-34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D52" t="str">
            <v>858</v>
          </cell>
          <cell r="F52" t="str">
            <v>72368</v>
          </cell>
          <cell r="G52" t="str">
            <v>MAULI ENTERPRISES,SHRIRAMPUR</v>
          </cell>
          <cell r="H52">
            <v>-206685.0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D53" t="str">
            <v>858</v>
          </cell>
          <cell r="F53" t="str">
            <v>72556</v>
          </cell>
          <cell r="G53" t="str">
            <v>PRAMOD GIR PURUSHOTTAM GIR GOSAWI,VADALI</v>
          </cell>
          <cell r="H53">
            <v>-1500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D54" t="str">
            <v>858</v>
          </cell>
          <cell r="F54" t="str">
            <v>72710</v>
          </cell>
          <cell r="G54" t="str">
            <v>DEELIP DAULAT DESHMUKH,PAHUR</v>
          </cell>
          <cell r="H54">
            <v>-500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D55" t="str">
            <v>858</v>
          </cell>
          <cell r="F55" t="str">
            <v>73299</v>
          </cell>
          <cell r="G55" t="str">
            <v>HINDUSTAN SALES CORPORATION,HALKARNI</v>
          </cell>
          <cell r="H55">
            <v>-135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D56" t="str">
            <v>858</v>
          </cell>
          <cell r="F56" t="str">
            <v>73723</v>
          </cell>
          <cell r="G56" t="str">
            <v>VITTHAL JAYRAM PATIL,DASNUR</v>
          </cell>
          <cell r="H56">
            <v>-1060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D57" t="str">
            <v>858</v>
          </cell>
          <cell r="F57" t="str">
            <v>74415</v>
          </cell>
          <cell r="G57" t="str">
            <v>SAINATH KRISHI V. KENDRA,VITA</v>
          </cell>
          <cell r="H57">
            <v>5459</v>
          </cell>
          <cell r="I57">
            <v>545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D58" t="str">
            <v>858</v>
          </cell>
          <cell r="F58" t="str">
            <v>74506</v>
          </cell>
          <cell r="G58" t="str">
            <v>KAMAL AGRO TECH ,JALGAON</v>
          </cell>
          <cell r="H58">
            <v>-36957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D59" t="str">
            <v>858</v>
          </cell>
          <cell r="F59" t="str">
            <v>75350</v>
          </cell>
          <cell r="G59" t="str">
            <v>SHREE KAMREJ V.C.F&amp;V.S,SURAT</v>
          </cell>
          <cell r="H59">
            <v>-8224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D60" t="str">
            <v>858</v>
          </cell>
          <cell r="F60" t="str">
            <v>75499</v>
          </cell>
          <cell r="G60" t="str">
            <v>VEDANGI AGENCIES,TELHARA</v>
          </cell>
          <cell r="H60">
            <v>57205</v>
          </cell>
          <cell r="I60">
            <v>5720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D61" t="str">
            <v>858</v>
          </cell>
          <cell r="F61" t="str">
            <v>76205</v>
          </cell>
          <cell r="G61" t="str">
            <v>PRAGATI AGRO BIO-TECH P.LTD.HYDERABAD</v>
          </cell>
          <cell r="H61">
            <v>-540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D62" t="str">
            <v>858</v>
          </cell>
          <cell r="F62" t="str">
            <v>77230</v>
          </cell>
          <cell r="G62" t="str">
            <v>SHASHANK D MATHANE,AACHALPUR</v>
          </cell>
          <cell r="H62">
            <v>3725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D63" t="str">
            <v>858</v>
          </cell>
          <cell r="F63" t="str">
            <v>77262</v>
          </cell>
          <cell r="G63" t="str">
            <v>BIKRAM BAN FARMS,PALLIA KALAN</v>
          </cell>
          <cell r="H63">
            <v>550157.42000000004</v>
          </cell>
          <cell r="I63">
            <v>0</v>
          </cell>
          <cell r="J63">
            <v>0</v>
          </cell>
          <cell r="K63">
            <v>38774</v>
          </cell>
          <cell r="L63">
            <v>0</v>
          </cell>
          <cell r="M63">
            <v>0</v>
          </cell>
        </row>
        <row r="64">
          <cell r="D64" t="str">
            <v>858</v>
          </cell>
          <cell r="F64" t="str">
            <v>77875</v>
          </cell>
          <cell r="G64" t="str">
            <v>ROHIT AGRO AGENCIES,KANDAR KARMOLA</v>
          </cell>
          <cell r="H64">
            <v>-258567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D65" t="str">
            <v>858</v>
          </cell>
          <cell r="F65" t="str">
            <v>77960</v>
          </cell>
          <cell r="G65" t="str">
            <v>KANNAN AGENCIES,CHAMARAJNAGAR</v>
          </cell>
          <cell r="H65">
            <v>-374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D66" t="str">
            <v>858</v>
          </cell>
          <cell r="F66" t="str">
            <v>77993</v>
          </cell>
          <cell r="G66" t="str">
            <v>BHIMRAO NAGO MORE,KARMAL 40GAON</v>
          </cell>
          <cell r="H66">
            <v>-51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D67" t="str">
            <v>858</v>
          </cell>
          <cell r="F67" t="str">
            <v>77994</v>
          </cell>
          <cell r="G67" t="str">
            <v>VEERSINGH ANANDA PATIL,KARMUL</v>
          </cell>
          <cell r="H67">
            <v>-51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D68" t="str">
            <v>858</v>
          </cell>
          <cell r="F68" t="str">
            <v>78047</v>
          </cell>
          <cell r="G68" t="str">
            <v>BHAKTI HI-TECH AGRO,PALGHAR</v>
          </cell>
          <cell r="H68">
            <v>-3000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D69" t="str">
            <v>858</v>
          </cell>
          <cell r="F69" t="str">
            <v>78065</v>
          </cell>
          <cell r="G69" t="str">
            <v>SHINDE SALES CORPORATION,KOREGAON.SATARA</v>
          </cell>
          <cell r="H69">
            <v>-1284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D70" t="str">
            <v>858</v>
          </cell>
          <cell r="F70" t="str">
            <v>78289</v>
          </cell>
          <cell r="G70" t="str">
            <v>TULSHIRAM R BONDE,ANJANGAON-SURAJI.AMRAV</v>
          </cell>
          <cell r="H70">
            <v>-2449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D71" t="str">
            <v>858</v>
          </cell>
          <cell r="F71" t="str">
            <v>78387</v>
          </cell>
          <cell r="G71" t="str">
            <v>PITAMBAR RAMBHAU PATIL,KOCHUR RAVER</v>
          </cell>
          <cell r="H71">
            <v>-330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D72" t="str">
            <v>858</v>
          </cell>
          <cell r="F72" t="str">
            <v>78422</v>
          </cell>
          <cell r="G72" t="str">
            <v>HYDERABAD DEPOT CASULE CUSTOMERS</v>
          </cell>
          <cell r="H72">
            <v>5715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D73" t="str">
            <v>858</v>
          </cell>
          <cell r="F73" t="str">
            <v>78747</v>
          </cell>
          <cell r="G73" t="str">
            <v>ADITI`S GRAMIN KRISHI SEVA KENDRA,BHOKAR</v>
          </cell>
          <cell r="H73">
            <v>-3000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D74" t="str">
            <v>858</v>
          </cell>
          <cell r="F74" t="str">
            <v>78853</v>
          </cell>
          <cell r="G74" t="str">
            <v>KRISHI VIKAS KENDRA,DHULE</v>
          </cell>
          <cell r="H74">
            <v>6000</v>
          </cell>
          <cell r="I74">
            <v>6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D75" t="str">
            <v>858</v>
          </cell>
          <cell r="F75" t="str">
            <v>78903</v>
          </cell>
          <cell r="G75" t="str">
            <v>UDAY S.YADAV,MAHALUNG, SOLAPUR</v>
          </cell>
          <cell r="H75">
            <v>-4348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D76" t="str">
            <v>858</v>
          </cell>
          <cell r="F76" t="str">
            <v>78918</v>
          </cell>
          <cell r="G76" t="str">
            <v>AGRI GAINS,THENI T.N.</v>
          </cell>
          <cell r="H76">
            <v>536735.5</v>
          </cell>
          <cell r="I76">
            <v>536735.5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D77" t="str">
            <v>858</v>
          </cell>
          <cell r="F77" t="str">
            <v>78946</v>
          </cell>
          <cell r="G77" t="str">
            <v>ESPEE SALES &amp; SERVICES, WADA(THANE)</v>
          </cell>
          <cell r="H77">
            <v>-420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D78" t="str">
            <v>858</v>
          </cell>
          <cell r="F78" t="str">
            <v>78972</v>
          </cell>
          <cell r="G78" t="str">
            <v>M.LAXKSHMINARAYAN,GUDABAUAR  MAGNOOR M,N</v>
          </cell>
          <cell r="H78">
            <v>9813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D79" t="str">
            <v>858</v>
          </cell>
          <cell r="F79" t="str">
            <v>81970</v>
          </cell>
          <cell r="G79" t="str">
            <v>VIRENDRA VITTHALRAO PATIL,CHAVDI SAKRI</v>
          </cell>
          <cell r="H79">
            <v>-80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D80" t="str">
            <v>858</v>
          </cell>
          <cell r="F80" t="str">
            <v>82459</v>
          </cell>
          <cell r="G80" t="str">
            <v>YOGESH SUDHAKAR PATIL,NIMBOL</v>
          </cell>
          <cell r="H80">
            <v>-110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D81" t="str">
            <v>858</v>
          </cell>
          <cell r="F81" t="str">
            <v>83206</v>
          </cell>
          <cell r="G81" t="str">
            <v>JAGANNATH GOBJI BHOLE,WAGHLI</v>
          </cell>
          <cell r="H81">
            <v>-1800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D82" t="str">
            <v>858</v>
          </cell>
          <cell r="F82" t="str">
            <v>83415</v>
          </cell>
          <cell r="G82" t="str">
            <v>SOLAPUR CASUAL CUSTOMERS A/C</v>
          </cell>
          <cell r="H82">
            <v>-16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D83" t="str">
            <v>858</v>
          </cell>
          <cell r="F83" t="str">
            <v>83417</v>
          </cell>
          <cell r="G83" t="str">
            <v>AMRAVATI CASUAL CUSTOMER A/C</v>
          </cell>
          <cell r="H83">
            <v>-28225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D84" t="str">
            <v>858</v>
          </cell>
          <cell r="F84" t="str">
            <v>83525</v>
          </cell>
          <cell r="G84" t="str">
            <v>PARSHURAM BHILA PATIL,CHHAVDI</v>
          </cell>
          <cell r="H84">
            <v>-8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D85" t="str">
            <v>858</v>
          </cell>
          <cell r="F85" t="str">
            <v>85362</v>
          </cell>
          <cell r="G85" t="str">
            <v>PANT KRISHI BHAVAN,JAIPUR</v>
          </cell>
          <cell r="H85">
            <v>55122</v>
          </cell>
          <cell r="I85">
            <v>5512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D86" t="str">
            <v>858</v>
          </cell>
          <cell r="F86" t="str">
            <v>88513</v>
          </cell>
          <cell r="G86" t="str">
            <v>PUNJAB STATE FARMER COMMISION,CHANDIGARH</v>
          </cell>
          <cell r="H86">
            <v>1995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D87" t="str">
            <v>858</v>
          </cell>
          <cell r="F87" t="str">
            <v>88525</v>
          </cell>
          <cell r="G87" t="str">
            <v>POOJA PESTICIDES,SANKHEDA</v>
          </cell>
          <cell r="H87">
            <v>20920</v>
          </cell>
          <cell r="I87">
            <v>2092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D88" t="str">
            <v>858</v>
          </cell>
          <cell r="F88" t="str">
            <v>88735</v>
          </cell>
          <cell r="G88" t="str">
            <v>MAHARASHTRA KELA SUPPLIERS,PANDHREE ANJA</v>
          </cell>
          <cell r="H88">
            <v>-1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D89" t="str">
            <v>858</v>
          </cell>
          <cell r="F89" t="str">
            <v>88736</v>
          </cell>
          <cell r="G89" t="str">
            <v>SHETKARI KELA GROUP,PANDHREE ANJANGAON</v>
          </cell>
          <cell r="H89">
            <v>-1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D90" t="str">
            <v>858</v>
          </cell>
          <cell r="F90" t="str">
            <v>88784</v>
          </cell>
          <cell r="G90" t="str">
            <v>GANGARAM AMBAR PATIL,TEKWADE 40,GAON</v>
          </cell>
          <cell r="H90">
            <v>-900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D91" t="str">
            <v>858</v>
          </cell>
          <cell r="F91" t="str">
            <v>88842</v>
          </cell>
          <cell r="G91" t="str">
            <v>MOHAN BAJIRAO PATIL,KERHALA</v>
          </cell>
          <cell r="H91">
            <v>-2068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D92" t="str">
            <v>858</v>
          </cell>
          <cell r="F92" t="str">
            <v>88843</v>
          </cell>
          <cell r="G92" t="str">
            <v>RAVINDRA BHAGAVAT PATIL,KERHALA</v>
          </cell>
          <cell r="H92">
            <v>-1500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D93" t="str">
            <v>858</v>
          </cell>
          <cell r="F93" t="str">
            <v>88847</v>
          </cell>
          <cell r="G93" t="str">
            <v>PRAVIN DAGADU PATIL,KERHALA</v>
          </cell>
          <cell r="H93">
            <v>-12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D94" t="str">
            <v>858</v>
          </cell>
          <cell r="F94" t="str">
            <v>88853</v>
          </cell>
          <cell r="G94" t="str">
            <v>KAILAS KADU MAHAJAN,NIMBOL</v>
          </cell>
          <cell r="H94">
            <v>-7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D95" t="str">
            <v>858</v>
          </cell>
          <cell r="F95" t="str">
            <v>88854</v>
          </cell>
          <cell r="G95" t="str">
            <v>RAMESH PUNA PATIL,AINPUR</v>
          </cell>
          <cell r="H95">
            <v>13170</v>
          </cell>
          <cell r="I95">
            <v>0</v>
          </cell>
          <cell r="J95">
            <v>13170</v>
          </cell>
          <cell r="K95">
            <v>0</v>
          </cell>
          <cell r="L95">
            <v>0</v>
          </cell>
          <cell r="M95">
            <v>0</v>
          </cell>
        </row>
        <row r="96">
          <cell r="D96" t="str">
            <v>858</v>
          </cell>
          <cell r="F96" t="str">
            <v>88862</v>
          </cell>
          <cell r="G96" t="str">
            <v>VIJAY BALWANT PANDHRE,LAKHANWADA(KH)</v>
          </cell>
          <cell r="H96">
            <v>-2100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D97" t="str">
            <v>858</v>
          </cell>
          <cell r="F97" t="str">
            <v>88899</v>
          </cell>
          <cell r="G97" t="str">
            <v>SADANA SANJAY JAIN,GHODGAON</v>
          </cell>
          <cell r="H97">
            <v>-3000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D98" t="str">
            <v>858</v>
          </cell>
          <cell r="F98" t="str">
            <v>88901</v>
          </cell>
          <cell r="G98" t="str">
            <v>SANJAY CHANDANMAL JAIN,GHODGAON</v>
          </cell>
          <cell r="H98">
            <v>-3000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D99" t="str">
            <v>858</v>
          </cell>
          <cell r="F99" t="str">
            <v>88938</v>
          </cell>
          <cell r="G99" t="str">
            <v>VASANTRAO DINKARRAO PATIL,WAGHOLI</v>
          </cell>
          <cell r="H99">
            <v>-600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D100" t="str">
            <v>858</v>
          </cell>
          <cell r="F100" t="str">
            <v>90503</v>
          </cell>
          <cell r="G100" t="str">
            <v>SAI DRIP COMPANY,AMRAVATI</v>
          </cell>
          <cell r="H100">
            <v>-5564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D101" t="str">
            <v>858</v>
          </cell>
          <cell r="F101" t="str">
            <v>90547</v>
          </cell>
          <cell r="G101" t="str">
            <v>C.S.V.NAIDU &amp; SONS P.LTD,CO'TO</v>
          </cell>
          <cell r="H101">
            <v>-8470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D102" t="str">
            <v>858</v>
          </cell>
          <cell r="F102" t="str">
            <v>91061</v>
          </cell>
          <cell r="G102" t="str">
            <v>CUMBAM TRADERS,CUMBAM THENI (T.N.)</v>
          </cell>
          <cell r="H102">
            <v>-199742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D103" t="str">
            <v>858</v>
          </cell>
          <cell r="F103" t="str">
            <v>91078</v>
          </cell>
          <cell r="G103" t="str">
            <v>SANJAYMAMA SHINDE,NIMGAON TEMBURNI</v>
          </cell>
          <cell r="H103">
            <v>10863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D104" t="str">
            <v>858</v>
          </cell>
          <cell r="F104" t="str">
            <v>91114</v>
          </cell>
          <cell r="G104" t="str">
            <v>BHARGAV PARSHURAM PAWAR,BELWADE HAVELI</v>
          </cell>
          <cell r="H104">
            <v>-2500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D105" t="str">
            <v>858</v>
          </cell>
          <cell r="F105" t="str">
            <v>91251</v>
          </cell>
          <cell r="G105" t="str">
            <v>DINESH MAHADEVRAO BONDE,ANJANGAON</v>
          </cell>
          <cell r="H105">
            <v>-150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D106" t="str">
            <v>858</v>
          </cell>
          <cell r="F106" t="str">
            <v>91377</v>
          </cell>
          <cell r="G106" t="str">
            <v>C.C.COIMBATORE</v>
          </cell>
          <cell r="H106">
            <v>466216.5</v>
          </cell>
          <cell r="I106">
            <v>60000</v>
          </cell>
          <cell r="J106">
            <v>149990</v>
          </cell>
          <cell r="K106">
            <v>256226.5</v>
          </cell>
          <cell r="L106">
            <v>0</v>
          </cell>
          <cell r="M106">
            <v>0</v>
          </cell>
        </row>
        <row r="107">
          <cell r="D107" t="str">
            <v>858</v>
          </cell>
          <cell r="F107" t="str">
            <v>91515</v>
          </cell>
          <cell r="G107" t="str">
            <v>GODREJ AGROVET LIMITED,PUNE</v>
          </cell>
          <cell r="H107">
            <v>-200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D108" t="str">
            <v>858</v>
          </cell>
          <cell r="F108" t="str">
            <v>91795</v>
          </cell>
          <cell r="G108" t="str">
            <v>PRAGTI AGROTECH,RAJPIPLA</v>
          </cell>
          <cell r="H108">
            <v>-2195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D109" t="str">
            <v>858</v>
          </cell>
          <cell r="F109" t="str">
            <v>92317</v>
          </cell>
          <cell r="G109" t="str">
            <v>SHREE KARJAN GAMNI S.S.M.LTD,KARJAN GUJ</v>
          </cell>
          <cell r="H109">
            <v>-8878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D110" t="str">
            <v>858</v>
          </cell>
          <cell r="F110" t="str">
            <v>92428</v>
          </cell>
          <cell r="G110" t="str">
            <v>PRATIKSHA AGROTECH,NIMBOL</v>
          </cell>
          <cell r="H110">
            <v>-3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D111" t="str">
            <v>858</v>
          </cell>
          <cell r="F111" t="str">
            <v>92440</v>
          </cell>
          <cell r="G111" t="str">
            <v>DATTATRAYA SURYABHAN VARUDE,AMALNER</v>
          </cell>
          <cell r="H111">
            <v>-125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D112" t="str">
            <v>858</v>
          </cell>
          <cell r="F112" t="str">
            <v>92474</v>
          </cell>
          <cell r="G112" t="str">
            <v>OM IRRIGAION,KUMBHARKHEDA</v>
          </cell>
          <cell r="H112">
            <v>12000</v>
          </cell>
          <cell r="I112">
            <v>12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D113" t="str">
            <v>858</v>
          </cell>
          <cell r="F113" t="str">
            <v>92517</v>
          </cell>
          <cell r="G113" t="str">
            <v>UNNATI AGRO AGENCIES,UMARDE KHURDE NANDU</v>
          </cell>
          <cell r="H113">
            <v>118801</v>
          </cell>
          <cell r="I113">
            <v>11880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D114" t="str">
            <v>858</v>
          </cell>
          <cell r="F114" t="str">
            <v>92566</v>
          </cell>
          <cell r="G114" t="str">
            <v>KRUSHI GRAM VIKAS KENDRA,RANCHI JHARKHND</v>
          </cell>
          <cell r="H114">
            <v>89671.46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D115" t="str">
            <v>858</v>
          </cell>
          <cell r="F115" t="str">
            <v>92646</v>
          </cell>
          <cell r="G115" t="str">
            <v>SHRIKRISHNA IRRIG SALES &amp; SERV,ANJANGAON</v>
          </cell>
          <cell r="H115">
            <v>1625</v>
          </cell>
          <cell r="I115">
            <v>162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D116" t="str">
            <v>858</v>
          </cell>
          <cell r="F116" t="str">
            <v>92870</v>
          </cell>
          <cell r="G116" t="str">
            <v>CASUAL CUSTOMERS A/C,UDUMALPETH</v>
          </cell>
          <cell r="H116">
            <v>-91566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D117" t="str">
            <v>858</v>
          </cell>
          <cell r="F117" t="str">
            <v>92880</v>
          </cell>
          <cell r="G117" t="str">
            <v>VENCHI AGRO FARMS PVT LTD,HYDERABAD</v>
          </cell>
          <cell r="H117">
            <v>-7500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D118" t="str">
            <v>858</v>
          </cell>
          <cell r="F118" t="str">
            <v>93006</v>
          </cell>
          <cell r="G118" t="str">
            <v>NANDED MISC SALES A/C NANDED</v>
          </cell>
          <cell r="H118">
            <v>-1050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D119" t="str">
            <v>858</v>
          </cell>
          <cell r="F119" t="str">
            <v>93008</v>
          </cell>
          <cell r="G119" t="str">
            <v>PUNE MISC.SALE A/C</v>
          </cell>
          <cell r="H119">
            <v>-1290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D120" t="str">
            <v>858</v>
          </cell>
          <cell r="F120" t="str">
            <v>93452</v>
          </cell>
          <cell r="G120" t="str">
            <v>RAJARAM GANU MAHAJAN,RAVER</v>
          </cell>
          <cell r="H120">
            <v>201360</v>
          </cell>
          <cell r="I120">
            <v>0</v>
          </cell>
          <cell r="J120">
            <v>0</v>
          </cell>
          <cell r="K120">
            <v>92400</v>
          </cell>
          <cell r="L120">
            <v>108960</v>
          </cell>
          <cell r="M120">
            <v>0</v>
          </cell>
        </row>
        <row r="121">
          <cell r="D121" t="str">
            <v>858</v>
          </cell>
          <cell r="F121" t="str">
            <v>94146</v>
          </cell>
          <cell r="G121" t="str">
            <v>AKLUJ V.K.S.S.LTD.,AKLUJ</v>
          </cell>
          <cell r="H121">
            <v>-18000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D122" t="str">
            <v>858</v>
          </cell>
          <cell r="F122" t="str">
            <v>94559</v>
          </cell>
          <cell r="G122" t="str">
            <v>NAGARJUNA FERTILIZER &amp; CHEMI.L</v>
          </cell>
          <cell r="H122">
            <v>-9965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D123" t="str">
            <v>858</v>
          </cell>
          <cell r="F123" t="str">
            <v>95651</v>
          </cell>
          <cell r="G123" t="str">
            <v>SHARDA TRADERS,MASUR</v>
          </cell>
          <cell r="H123">
            <v>-2916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D124" t="str">
            <v>858</v>
          </cell>
          <cell r="F124" t="str">
            <v>95815</v>
          </cell>
          <cell r="G124" t="str">
            <v>DHANKE AGRO SERVICES,RAVER</v>
          </cell>
          <cell r="H124">
            <v>-231.42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D125" t="str">
            <v>858</v>
          </cell>
          <cell r="F125" t="str">
            <v>96815</v>
          </cell>
          <cell r="G125" t="str">
            <v>SHINDE MACHINERY,TEMBURNI</v>
          </cell>
          <cell r="H125">
            <v>-51075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D126" t="str">
            <v>860</v>
          </cell>
          <cell r="F126" t="str">
            <v>78814</v>
          </cell>
          <cell r="G126" t="str">
            <v>SRINIVASA IRRIGATION SYSTEMS,WARANGAL</v>
          </cell>
          <cell r="H126">
            <v>1362.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D127" t="str">
            <v>862</v>
          </cell>
          <cell r="F127" t="str">
            <v>00196</v>
          </cell>
          <cell r="G127" t="str">
            <v>ECP HOUSING INDIA (P) LTD.</v>
          </cell>
          <cell r="H127">
            <v>902</v>
          </cell>
          <cell r="I127">
            <v>0</v>
          </cell>
          <cell r="J127">
            <v>902</v>
          </cell>
          <cell r="K127">
            <v>0</v>
          </cell>
          <cell r="L127">
            <v>0</v>
          </cell>
          <cell r="M127">
            <v>0</v>
          </cell>
        </row>
        <row r="128">
          <cell r="D128" t="str">
            <v>862</v>
          </cell>
          <cell r="F128" t="str">
            <v>01134</v>
          </cell>
          <cell r="G128" t="str">
            <v>OSWAL ANANDKUMAR GIRDHARILAL</v>
          </cell>
          <cell r="H128">
            <v>113585</v>
          </cell>
          <cell r="I128">
            <v>938</v>
          </cell>
          <cell r="J128">
            <v>9731</v>
          </cell>
          <cell r="K128">
            <v>102916</v>
          </cell>
          <cell r="L128">
            <v>0</v>
          </cell>
          <cell r="M128">
            <v>0</v>
          </cell>
        </row>
        <row r="129">
          <cell r="D129" t="str">
            <v>862</v>
          </cell>
          <cell r="F129" t="str">
            <v>01167</v>
          </cell>
          <cell r="G129" t="str">
            <v>PATIL SHRAVAN VITHAL (IND)</v>
          </cell>
          <cell r="H129">
            <v>28872</v>
          </cell>
          <cell r="I129">
            <v>28872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D130" t="str">
            <v>862</v>
          </cell>
          <cell r="F130" t="str">
            <v>09100</v>
          </cell>
          <cell r="G130" t="str">
            <v>YUVRAJ PUNDLIK PATIL,LONKHEDI SAKRI</v>
          </cell>
          <cell r="H130">
            <v>20344</v>
          </cell>
          <cell r="I130">
            <v>20344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D131" t="str">
            <v>862</v>
          </cell>
          <cell r="F131" t="str">
            <v>09101</v>
          </cell>
          <cell r="G131" t="str">
            <v>ARJUN PUNDLIK PATIL,LONKHEDI SAKRI</v>
          </cell>
          <cell r="H131">
            <v>18222</v>
          </cell>
          <cell r="I131">
            <v>18222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D132" t="str">
            <v>862</v>
          </cell>
          <cell r="F132" t="str">
            <v>09102</v>
          </cell>
          <cell r="G132" t="str">
            <v>YUVRAJ SAHEBRAO PATIL,LONKHEDI SAKRI</v>
          </cell>
          <cell r="H132">
            <v>17750</v>
          </cell>
          <cell r="I132">
            <v>1775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D133" t="str">
            <v>862</v>
          </cell>
          <cell r="F133" t="str">
            <v>09103</v>
          </cell>
          <cell r="G133" t="str">
            <v>GIRDHAR PANDHARINATH PATIL,KHAWLAY</v>
          </cell>
          <cell r="H133">
            <v>-2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D134" t="str">
            <v>862</v>
          </cell>
          <cell r="F134" t="str">
            <v>09106</v>
          </cell>
          <cell r="G134" t="str">
            <v>DILIP HARI ROTE,NASHIRABAD</v>
          </cell>
          <cell r="H134">
            <v>18389</v>
          </cell>
          <cell r="I134">
            <v>18389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D135" t="str">
            <v>862</v>
          </cell>
          <cell r="F135" t="str">
            <v>09107</v>
          </cell>
          <cell r="G135" t="str">
            <v>PANDIT RAMDAS PATIL,ANJANVIHIRE</v>
          </cell>
          <cell r="H135">
            <v>54756</v>
          </cell>
          <cell r="I135">
            <v>54756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D136" t="str">
            <v>862</v>
          </cell>
          <cell r="F136" t="str">
            <v>09108</v>
          </cell>
          <cell r="G136" t="str">
            <v>GULAB DATTU PATIL,ANJANVIHIRE</v>
          </cell>
          <cell r="H136">
            <v>44142</v>
          </cell>
          <cell r="I136">
            <v>44142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D137" t="str">
            <v>862</v>
          </cell>
          <cell r="F137" t="str">
            <v>09109</v>
          </cell>
          <cell r="G137" t="str">
            <v>NITIN DNYANDEO PATIL,NASHIRABAD</v>
          </cell>
          <cell r="H137">
            <v>30185</v>
          </cell>
          <cell r="I137">
            <v>3018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D138" t="str">
            <v>862</v>
          </cell>
          <cell r="F138" t="str">
            <v>09112</v>
          </cell>
          <cell r="G138" t="str">
            <v>SHAMBHAU SHRIMANT PATIL,NIKUMBHE DHULE</v>
          </cell>
          <cell r="H138">
            <v>28455</v>
          </cell>
          <cell r="I138">
            <v>28455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D139" t="str">
            <v>862</v>
          </cell>
          <cell r="F139" t="str">
            <v>09113</v>
          </cell>
          <cell r="G139" t="str">
            <v>SAMHAJI DHANAJI PATIL,VASKHEDI SAKRI</v>
          </cell>
          <cell r="H139">
            <v>37587</v>
          </cell>
          <cell r="I139">
            <v>37587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D140" t="str">
            <v>862</v>
          </cell>
          <cell r="F140" t="str">
            <v>09114</v>
          </cell>
          <cell r="G140" t="str">
            <v>GULAB VIANYAK PATIL,KHANDLAY DHULE</v>
          </cell>
          <cell r="H140">
            <v>33476</v>
          </cell>
          <cell r="I140">
            <v>3347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D141" t="str">
            <v>862</v>
          </cell>
          <cell r="F141" t="str">
            <v>09115</v>
          </cell>
          <cell r="G141" t="str">
            <v>NARAYANSING SARDARSING GIRASE,DARANE</v>
          </cell>
          <cell r="H141">
            <v>89732</v>
          </cell>
          <cell r="I141">
            <v>8973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D142" t="str">
            <v>862</v>
          </cell>
          <cell r="F142" t="str">
            <v>09116</v>
          </cell>
          <cell r="G142" t="str">
            <v>SUBHASH RAJESING GIRASE,DARANE DHULE</v>
          </cell>
          <cell r="H142">
            <v>36732</v>
          </cell>
          <cell r="I142">
            <v>3673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D143" t="str">
            <v>862</v>
          </cell>
          <cell r="F143" t="str">
            <v>09117</v>
          </cell>
          <cell r="G143" t="str">
            <v>JAYSING NANABHAU GIRASE,DARANE DHULE</v>
          </cell>
          <cell r="H143">
            <v>35464</v>
          </cell>
          <cell r="I143">
            <v>35464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D144" t="str">
            <v>862</v>
          </cell>
          <cell r="F144" t="str">
            <v>09118</v>
          </cell>
          <cell r="G144" t="str">
            <v>ONKAR DASHRATH PATIL,TARHADI SHIRPUR</v>
          </cell>
          <cell r="H144">
            <v>40328</v>
          </cell>
          <cell r="I144">
            <v>40328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D145" t="str">
            <v>862</v>
          </cell>
          <cell r="F145" t="str">
            <v>09123</v>
          </cell>
          <cell r="G145" t="str">
            <v>KAUTIK SITARAM WAGH,DIGHAVE SAKRI</v>
          </cell>
          <cell r="H145">
            <v>53635</v>
          </cell>
          <cell r="I145">
            <v>53635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D146" t="str">
            <v>862</v>
          </cell>
          <cell r="F146" t="str">
            <v>09126</v>
          </cell>
          <cell r="G146" t="str">
            <v>SHIVSING RAJESING GIRASE,AARAVE SINDKHED</v>
          </cell>
          <cell r="H146">
            <v>35320</v>
          </cell>
          <cell r="I146">
            <v>3532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D147" t="str">
            <v>862</v>
          </cell>
          <cell r="F147" t="str">
            <v>09127</v>
          </cell>
          <cell r="G147" t="str">
            <v>BAJIRAO MOTIRAM SHEVALE,DIGHAVE SAKRI</v>
          </cell>
          <cell r="H147">
            <v>29247</v>
          </cell>
          <cell r="I147">
            <v>2924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D148" t="str">
            <v>862</v>
          </cell>
          <cell r="F148" t="str">
            <v>09128</v>
          </cell>
          <cell r="G148" t="str">
            <v>SANJAY SHRIRAM JADHAV,PATHRI JALGAON</v>
          </cell>
          <cell r="H148">
            <v>58824</v>
          </cell>
          <cell r="I148">
            <v>58824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D149" t="str">
            <v>862</v>
          </cell>
          <cell r="F149" t="str">
            <v>09129</v>
          </cell>
          <cell r="G149" t="str">
            <v>DNYANESHWAR KAUTIK PATIL,KAMALGAON</v>
          </cell>
          <cell r="H149">
            <v>73606</v>
          </cell>
          <cell r="I149">
            <v>73606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D150" t="str">
            <v>862</v>
          </cell>
          <cell r="F150" t="str">
            <v>09130</v>
          </cell>
          <cell r="G150" t="str">
            <v>KISHOR VASANT PATIL,PATHRAD DHARANGAON</v>
          </cell>
          <cell r="H150">
            <v>43395</v>
          </cell>
          <cell r="I150">
            <v>43395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D151" t="str">
            <v>862</v>
          </cell>
          <cell r="F151" t="str">
            <v>09132</v>
          </cell>
          <cell r="G151" t="str">
            <v>VITHHAL MADHAVRAO PATIL,GIRAD</v>
          </cell>
          <cell r="H151">
            <v>38572</v>
          </cell>
          <cell r="I151">
            <v>38572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D152" t="str">
            <v>862</v>
          </cell>
          <cell r="F152" t="str">
            <v>09133</v>
          </cell>
          <cell r="G152" t="str">
            <v>BHAGWAT JAYWANTRAV PATIL,GIRAD</v>
          </cell>
          <cell r="H152">
            <v>50237</v>
          </cell>
          <cell r="I152">
            <v>50237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D153" t="str">
            <v>862</v>
          </cell>
          <cell r="F153" t="str">
            <v>09134</v>
          </cell>
          <cell r="G153" t="str">
            <v>NAVAL CHINTAMAN PATIL,GIRAD</v>
          </cell>
          <cell r="H153">
            <v>46768</v>
          </cell>
          <cell r="I153">
            <v>46768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D154" t="str">
            <v>862</v>
          </cell>
          <cell r="F154" t="str">
            <v>09135</v>
          </cell>
          <cell r="G154" t="str">
            <v>ASHOK CHATRU PATIL,ANJANVIHIRE</v>
          </cell>
          <cell r="H154">
            <v>38933</v>
          </cell>
          <cell r="I154">
            <v>38933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D155" t="str">
            <v>862</v>
          </cell>
          <cell r="F155" t="str">
            <v>09136</v>
          </cell>
          <cell r="G155" t="str">
            <v>EKNATH FAKIRA PATIL,ANJANVIHIRE</v>
          </cell>
          <cell r="H155">
            <v>37970</v>
          </cell>
          <cell r="I155">
            <v>3797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D156" t="str">
            <v>862</v>
          </cell>
          <cell r="F156" t="str">
            <v>09137</v>
          </cell>
          <cell r="G156" t="str">
            <v>MACHHINDRA RAJARAM PATIL,ANJANVIHIRE</v>
          </cell>
          <cell r="H156">
            <v>46249</v>
          </cell>
          <cell r="I156">
            <v>4624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D157" t="str">
            <v>862</v>
          </cell>
          <cell r="F157" t="str">
            <v>09138</v>
          </cell>
          <cell r="G157" t="str">
            <v>DEVIDAS BOMTU PATIL,ANJANVIHIRE</v>
          </cell>
          <cell r="H157">
            <v>43305</v>
          </cell>
          <cell r="I157">
            <v>43305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D158" t="str">
            <v>862</v>
          </cell>
          <cell r="F158" t="str">
            <v>09181</v>
          </cell>
          <cell r="G158" t="str">
            <v>VIJAY TUKARAM KHELWADE,MANUR BK.</v>
          </cell>
          <cell r="H158">
            <v>58815</v>
          </cell>
          <cell r="I158">
            <v>58815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D159" t="str">
            <v>862</v>
          </cell>
          <cell r="F159" t="str">
            <v>13145</v>
          </cell>
          <cell r="G159" t="str">
            <v>JAYBHAVE SURYAKANT EKNATH</v>
          </cell>
          <cell r="H159">
            <v>19458</v>
          </cell>
          <cell r="I159">
            <v>19458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D160" t="str">
            <v>862</v>
          </cell>
          <cell r="F160" t="str">
            <v>13166</v>
          </cell>
          <cell r="G160" t="str">
            <v>SHINDE BALU TATYA</v>
          </cell>
          <cell r="H160">
            <v>18508</v>
          </cell>
          <cell r="I160">
            <v>18508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D161" t="str">
            <v>862</v>
          </cell>
          <cell r="F161" t="str">
            <v>13228</v>
          </cell>
          <cell r="G161" t="str">
            <v>INGALE RAJENDRA KISANRAO</v>
          </cell>
          <cell r="H161">
            <v>17313</v>
          </cell>
          <cell r="I161">
            <v>17313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D162" t="str">
            <v>862</v>
          </cell>
          <cell r="F162" t="str">
            <v>15300</v>
          </cell>
          <cell r="G162" t="str">
            <v>D.NAGA MALLA REDDY,ANANTHAPUR</v>
          </cell>
          <cell r="H162">
            <v>410</v>
          </cell>
          <cell r="I162">
            <v>41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D163" t="str">
            <v>862</v>
          </cell>
          <cell r="F163" t="str">
            <v>15590</v>
          </cell>
          <cell r="G163" t="str">
            <v>AFJALKHA USMANKHA INST AG,JALGAON</v>
          </cell>
          <cell r="H163">
            <v>610</v>
          </cell>
          <cell r="I163">
            <v>0</v>
          </cell>
          <cell r="J163">
            <v>0</v>
          </cell>
          <cell r="K163">
            <v>610</v>
          </cell>
          <cell r="L163">
            <v>0</v>
          </cell>
          <cell r="M163">
            <v>0</v>
          </cell>
        </row>
        <row r="164">
          <cell r="D164" t="str">
            <v>862</v>
          </cell>
          <cell r="F164" t="str">
            <v>16374</v>
          </cell>
          <cell r="G164" t="str">
            <v>KHALID SYED,ANATAPUR</v>
          </cell>
          <cell r="H164">
            <v>610</v>
          </cell>
          <cell r="I164">
            <v>0</v>
          </cell>
          <cell r="J164">
            <v>610</v>
          </cell>
          <cell r="K164">
            <v>0</v>
          </cell>
          <cell r="L164">
            <v>0</v>
          </cell>
          <cell r="M164">
            <v>0</v>
          </cell>
        </row>
        <row r="165">
          <cell r="D165" t="str">
            <v>862</v>
          </cell>
          <cell r="F165" t="str">
            <v>16610</v>
          </cell>
          <cell r="G165" t="str">
            <v>P.PAVAN KUMAR.VIZAG</v>
          </cell>
          <cell r="H165">
            <v>677</v>
          </cell>
          <cell r="I165">
            <v>0</v>
          </cell>
          <cell r="J165">
            <v>677</v>
          </cell>
          <cell r="K165">
            <v>0</v>
          </cell>
          <cell r="L165">
            <v>0</v>
          </cell>
          <cell r="M165">
            <v>0</v>
          </cell>
        </row>
        <row r="166">
          <cell r="D166" t="str">
            <v>862</v>
          </cell>
          <cell r="F166" t="str">
            <v>17170</v>
          </cell>
          <cell r="G166" t="str">
            <v>S.RAMBABU,SRIKAKULAM</v>
          </cell>
          <cell r="H166">
            <v>61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D167" t="str">
            <v>862</v>
          </cell>
          <cell r="F167" t="str">
            <v>17279</v>
          </cell>
          <cell r="G167" t="str">
            <v>B.VARA PRASAD,ANANTHAPUR</v>
          </cell>
          <cell r="H167">
            <v>1039</v>
          </cell>
          <cell r="I167">
            <v>219</v>
          </cell>
          <cell r="J167">
            <v>0</v>
          </cell>
          <cell r="K167">
            <v>820</v>
          </cell>
          <cell r="L167">
            <v>0</v>
          </cell>
          <cell r="M167">
            <v>0</v>
          </cell>
        </row>
        <row r="168">
          <cell r="D168" t="str">
            <v>862</v>
          </cell>
          <cell r="F168" t="str">
            <v>17409</v>
          </cell>
          <cell r="G168" t="str">
            <v>G.CHANDRA SEKKHAR,EAST GODAVARI</v>
          </cell>
          <cell r="H168">
            <v>5506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D169" t="str">
            <v>862</v>
          </cell>
          <cell r="F169" t="str">
            <v>17443</v>
          </cell>
          <cell r="G169" t="str">
            <v>SRI VIJETHA PLASTICS,HYDERABAD</v>
          </cell>
          <cell r="H169">
            <v>28496</v>
          </cell>
          <cell r="I169">
            <v>0</v>
          </cell>
          <cell r="J169">
            <v>0</v>
          </cell>
          <cell r="K169">
            <v>12489</v>
          </cell>
          <cell r="L169">
            <v>0</v>
          </cell>
          <cell r="M169">
            <v>0</v>
          </cell>
        </row>
        <row r="170">
          <cell r="D170" t="str">
            <v>862</v>
          </cell>
          <cell r="F170" t="str">
            <v>18647</v>
          </cell>
          <cell r="G170" t="str">
            <v>PARAKH SUSHILKUMAR R.</v>
          </cell>
          <cell r="H170">
            <v>33427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1064</v>
          </cell>
        </row>
        <row r="171">
          <cell r="D171" t="str">
            <v>862</v>
          </cell>
          <cell r="F171" t="str">
            <v>19959</v>
          </cell>
          <cell r="G171" t="str">
            <v>JAIN SAPANA ABHAY</v>
          </cell>
          <cell r="H171">
            <v>1089</v>
          </cell>
          <cell r="I171">
            <v>0</v>
          </cell>
          <cell r="J171">
            <v>0</v>
          </cell>
          <cell r="K171">
            <v>1089</v>
          </cell>
          <cell r="L171">
            <v>0</v>
          </cell>
          <cell r="M171">
            <v>0</v>
          </cell>
        </row>
        <row r="172">
          <cell r="D172" t="str">
            <v>862</v>
          </cell>
          <cell r="F172" t="str">
            <v>22105</v>
          </cell>
          <cell r="G172" t="str">
            <v>A.KUMAR,VIJAYWADA</v>
          </cell>
          <cell r="H172">
            <v>-464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D173" t="str">
            <v>862</v>
          </cell>
          <cell r="F173" t="str">
            <v>22575</v>
          </cell>
          <cell r="G173" t="str">
            <v>SHINGARE (PATIL) VISHAL S(INST AG)KHAMGO</v>
          </cell>
          <cell r="H173">
            <v>61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D174" t="str">
            <v>862</v>
          </cell>
          <cell r="F174" t="str">
            <v>22601</v>
          </cell>
          <cell r="G174" t="str">
            <v>PARIXIT INDUSTRIES LTD,AHMEDABAD</v>
          </cell>
          <cell r="H174">
            <v>4317</v>
          </cell>
          <cell r="I174">
            <v>4317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D175" t="str">
            <v>862</v>
          </cell>
          <cell r="F175" t="str">
            <v>24167</v>
          </cell>
          <cell r="G175" t="str">
            <v>RICE RESEARCH INSTITUTE,TAMILN</v>
          </cell>
          <cell r="H175">
            <v>52005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D176" t="str">
            <v>862</v>
          </cell>
          <cell r="F176" t="str">
            <v>26029</v>
          </cell>
          <cell r="G176" t="str">
            <v>KANTILAL DAMODHAR PATIL,DHANUR</v>
          </cell>
          <cell r="H176">
            <v>-8483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D177" t="str">
            <v>862</v>
          </cell>
          <cell r="F177">
            <v>29188</v>
          </cell>
          <cell r="G177" t="str">
            <v>CONT.VR EARH MOVERS,COIMBATORE</v>
          </cell>
          <cell r="H177">
            <v>20000</v>
          </cell>
          <cell r="I177">
            <v>20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D178" t="str">
            <v>862</v>
          </cell>
          <cell r="F178" t="str">
            <v>30112</v>
          </cell>
          <cell r="G178" t="str">
            <v>K.NAGA RAJU,HYDERABAD</v>
          </cell>
          <cell r="H178">
            <v>82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410</v>
          </cell>
        </row>
        <row r="179">
          <cell r="D179" t="str">
            <v>862</v>
          </cell>
          <cell r="F179" t="str">
            <v>30416</v>
          </cell>
          <cell r="G179" t="str">
            <v>HETAL TEMPO SERVICE &amp; TRAVELS,VADODARA</v>
          </cell>
          <cell r="H179">
            <v>5082</v>
          </cell>
          <cell r="I179">
            <v>0</v>
          </cell>
          <cell r="J179">
            <v>0</v>
          </cell>
          <cell r="K179">
            <v>0</v>
          </cell>
          <cell r="L179">
            <v>1014</v>
          </cell>
          <cell r="M179">
            <v>0</v>
          </cell>
        </row>
        <row r="180">
          <cell r="D180" t="str">
            <v>862</v>
          </cell>
          <cell r="F180" t="str">
            <v>30629</v>
          </cell>
          <cell r="G180" t="str">
            <v>S.UYKANT RAO,VIZAG</v>
          </cell>
          <cell r="H180">
            <v>677</v>
          </cell>
          <cell r="I180">
            <v>0</v>
          </cell>
          <cell r="J180">
            <v>677</v>
          </cell>
          <cell r="K180">
            <v>0</v>
          </cell>
          <cell r="L180">
            <v>0</v>
          </cell>
          <cell r="M180">
            <v>0</v>
          </cell>
        </row>
        <row r="181">
          <cell r="D181" t="str">
            <v>862</v>
          </cell>
          <cell r="F181" t="str">
            <v>30947</v>
          </cell>
          <cell r="G181" t="str">
            <v>K.PRABHAKAR RAO,ONGOLE</v>
          </cell>
          <cell r="H181">
            <v>61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D182" t="str">
            <v>862</v>
          </cell>
          <cell r="F182" t="str">
            <v>31232</v>
          </cell>
          <cell r="G182" t="str">
            <v>KUSUMAGRAJ PRATISHTHAN ,NASIK</v>
          </cell>
          <cell r="H182">
            <v>100455</v>
          </cell>
          <cell r="I182">
            <v>788</v>
          </cell>
          <cell r="J182">
            <v>99667</v>
          </cell>
          <cell r="K182">
            <v>0</v>
          </cell>
          <cell r="L182">
            <v>0</v>
          </cell>
          <cell r="M182">
            <v>0</v>
          </cell>
        </row>
        <row r="183">
          <cell r="D183" t="str">
            <v>862</v>
          </cell>
          <cell r="F183" t="str">
            <v>32812</v>
          </cell>
          <cell r="G183" t="str">
            <v>TAMILNADU AGRI.UIV.COIMBTORE</v>
          </cell>
          <cell r="H183">
            <v>3192730</v>
          </cell>
          <cell r="I183">
            <v>401206</v>
          </cell>
          <cell r="J183">
            <v>648155</v>
          </cell>
          <cell r="K183">
            <v>450340</v>
          </cell>
          <cell r="L183">
            <v>316579</v>
          </cell>
          <cell r="M183">
            <v>74180</v>
          </cell>
        </row>
        <row r="184">
          <cell r="D184" t="str">
            <v>862</v>
          </cell>
          <cell r="F184" t="str">
            <v>33121</v>
          </cell>
          <cell r="G184" t="str">
            <v>PRAKASH RUBBER INDUSTRIES,BBY</v>
          </cell>
          <cell r="H184">
            <v>3708</v>
          </cell>
          <cell r="I184">
            <v>0</v>
          </cell>
          <cell r="J184">
            <v>3708</v>
          </cell>
          <cell r="K184">
            <v>0</v>
          </cell>
          <cell r="L184">
            <v>0</v>
          </cell>
          <cell r="M184">
            <v>0</v>
          </cell>
        </row>
        <row r="185">
          <cell r="D185" t="str">
            <v>862</v>
          </cell>
          <cell r="F185" t="str">
            <v>39054</v>
          </cell>
          <cell r="G185" t="str">
            <v>BAJAJ AUTO LTD. MUMBAI</v>
          </cell>
          <cell r="H185">
            <v>1073367</v>
          </cell>
          <cell r="I185">
            <v>0</v>
          </cell>
          <cell r="J185">
            <v>129481</v>
          </cell>
          <cell r="K185">
            <v>217973</v>
          </cell>
          <cell r="L185">
            <v>617384</v>
          </cell>
          <cell r="M185">
            <v>108529</v>
          </cell>
        </row>
        <row r="186">
          <cell r="D186" t="str">
            <v>862</v>
          </cell>
          <cell r="F186" t="str">
            <v>40000</v>
          </cell>
          <cell r="G186" t="str">
            <v>DAGDU SITARAM PATIL,ASANE</v>
          </cell>
          <cell r="H186">
            <v>10101</v>
          </cell>
          <cell r="I186">
            <v>10101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D187" t="str">
            <v>862</v>
          </cell>
          <cell r="F187" t="str">
            <v>40186</v>
          </cell>
          <cell r="G187" t="str">
            <v>RAMKUWARBAI INDARCHAND JAIN</v>
          </cell>
          <cell r="H187">
            <v>18112</v>
          </cell>
          <cell r="I187">
            <v>0</v>
          </cell>
          <cell r="J187">
            <v>3713</v>
          </cell>
          <cell r="K187">
            <v>14399</v>
          </cell>
          <cell r="L187">
            <v>0</v>
          </cell>
          <cell r="M187">
            <v>0</v>
          </cell>
        </row>
        <row r="188">
          <cell r="D188" t="str">
            <v>862</v>
          </cell>
          <cell r="F188" t="str">
            <v>40263</v>
          </cell>
          <cell r="G188" t="str">
            <v>NANA DEORAM PATIL,DEVBHANE</v>
          </cell>
          <cell r="H188">
            <v>48662</v>
          </cell>
          <cell r="I188">
            <v>4866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D189" t="str">
            <v>862</v>
          </cell>
          <cell r="F189" t="str">
            <v>40441</v>
          </cell>
          <cell r="G189" t="str">
            <v>VINAYAK TUKARAM KHACHANE,BELWHAYA BSL</v>
          </cell>
          <cell r="H189">
            <v>8630</v>
          </cell>
          <cell r="I189">
            <v>863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D190" t="str">
            <v>862</v>
          </cell>
          <cell r="F190" t="str">
            <v>40448</v>
          </cell>
          <cell r="G190" t="str">
            <v>PRAKASH NATTHU PATIL,DHANUR</v>
          </cell>
          <cell r="H190">
            <v>27670</v>
          </cell>
          <cell r="I190">
            <v>2767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D191" t="str">
            <v>862</v>
          </cell>
          <cell r="F191" t="str">
            <v>40512</v>
          </cell>
          <cell r="G191" t="str">
            <v>DILIP RAJMAL DAHAD,ADAWAD</v>
          </cell>
          <cell r="H191">
            <v>-79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D192" t="str">
            <v>862</v>
          </cell>
          <cell r="F192" t="str">
            <v>40593</v>
          </cell>
          <cell r="G192" t="str">
            <v>SUDAM RAMCHAND MALI,JALGUN M.P.</v>
          </cell>
          <cell r="H192">
            <v>5127</v>
          </cell>
          <cell r="I192">
            <v>5127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D193" t="str">
            <v>862</v>
          </cell>
          <cell r="F193" t="str">
            <v>40655</v>
          </cell>
          <cell r="G193" t="str">
            <v>CHANDRAKANT TARACHAND MALI,SHIRPUR</v>
          </cell>
          <cell r="H193">
            <v>-2605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D194" t="str">
            <v>862</v>
          </cell>
          <cell r="F194" t="str">
            <v>40796</v>
          </cell>
          <cell r="G194" t="str">
            <v>RAJENDRA NANABHAU PATIL,BURZAD</v>
          </cell>
          <cell r="H194">
            <v>65151</v>
          </cell>
          <cell r="I194">
            <v>65151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D195" t="str">
            <v>862</v>
          </cell>
          <cell r="F195" t="str">
            <v>41247</v>
          </cell>
          <cell r="G195" t="str">
            <v>KRUSHNAKANT JAYRAM CHAUDHARI,PANSEMAL</v>
          </cell>
          <cell r="H195">
            <v>10999</v>
          </cell>
          <cell r="I195">
            <v>10999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D196" t="str">
            <v>862</v>
          </cell>
          <cell r="F196" t="str">
            <v>41539</v>
          </cell>
          <cell r="G196" t="str">
            <v>BAPU NARAYAN PATIL,HATTI SAKARI</v>
          </cell>
          <cell r="H196">
            <v>0.2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D197" t="str">
            <v>862</v>
          </cell>
          <cell r="F197">
            <v>41901</v>
          </cell>
          <cell r="G197" t="str">
            <v>SANJAY KUMAR THAKUR</v>
          </cell>
          <cell r="H197">
            <v>4207</v>
          </cell>
          <cell r="I197">
            <v>0</v>
          </cell>
          <cell r="J197">
            <v>4207</v>
          </cell>
          <cell r="K197">
            <v>0</v>
          </cell>
          <cell r="L197">
            <v>0</v>
          </cell>
          <cell r="M197">
            <v>0</v>
          </cell>
        </row>
        <row r="198">
          <cell r="D198" t="str">
            <v>862</v>
          </cell>
          <cell r="F198" t="str">
            <v>41932</v>
          </cell>
          <cell r="G198" t="str">
            <v>BHAGWAT REKHA RAJENDRA</v>
          </cell>
          <cell r="H198">
            <v>2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0</v>
          </cell>
        </row>
        <row r="199">
          <cell r="D199" t="str">
            <v>862</v>
          </cell>
          <cell r="F199" t="str">
            <v>41941</v>
          </cell>
          <cell r="G199" t="str">
            <v>CHAVANKE PRAMOD PARASHRAM</v>
          </cell>
          <cell r="H199">
            <v>7428</v>
          </cell>
          <cell r="I199">
            <v>7428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D200" t="str">
            <v>862</v>
          </cell>
          <cell r="F200" t="str">
            <v>42304</v>
          </cell>
          <cell r="G200" t="str">
            <v>SINGH C.P.</v>
          </cell>
          <cell r="H200">
            <v>3120</v>
          </cell>
          <cell r="I200">
            <v>0</v>
          </cell>
          <cell r="J200">
            <v>0</v>
          </cell>
          <cell r="K200">
            <v>0</v>
          </cell>
          <cell r="L200">
            <v>3120</v>
          </cell>
          <cell r="M200">
            <v>0</v>
          </cell>
        </row>
        <row r="201">
          <cell r="D201" t="str">
            <v>862</v>
          </cell>
          <cell r="F201" t="str">
            <v>42667</v>
          </cell>
          <cell r="G201" t="str">
            <v>DESHMUKH ALIM BABAMIYA.</v>
          </cell>
          <cell r="H201">
            <v>198472.8</v>
          </cell>
          <cell r="I201">
            <v>0</v>
          </cell>
          <cell r="J201">
            <v>20061</v>
          </cell>
          <cell r="K201">
            <v>7978</v>
          </cell>
          <cell r="L201">
            <v>0</v>
          </cell>
          <cell r="M201">
            <v>0</v>
          </cell>
        </row>
        <row r="202">
          <cell r="D202" t="str">
            <v>862</v>
          </cell>
          <cell r="F202" t="str">
            <v>42720</v>
          </cell>
          <cell r="G202" t="str">
            <v>BAUSKAR SANDEEP SAHEBRAO</v>
          </cell>
          <cell r="H202">
            <v>66142</v>
          </cell>
          <cell r="I202">
            <v>0</v>
          </cell>
          <cell r="J202">
            <v>0</v>
          </cell>
          <cell r="K202">
            <v>0</v>
          </cell>
          <cell r="L202">
            <v>66142</v>
          </cell>
          <cell r="M202">
            <v>0</v>
          </cell>
        </row>
        <row r="203">
          <cell r="D203" t="str">
            <v>862</v>
          </cell>
          <cell r="F203" t="str">
            <v>43009</v>
          </cell>
          <cell r="G203" t="str">
            <v>CONT.P.H.HARIKISHAN REDDY,RAGHAVAPUR</v>
          </cell>
          <cell r="H203">
            <v>2751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D204" t="str">
            <v>862</v>
          </cell>
          <cell r="F204" t="str">
            <v>43334</v>
          </cell>
          <cell r="G204" t="str">
            <v>CONT.SREE BALAJI AGRICULTURAL AG,WARANGA</v>
          </cell>
          <cell r="H204">
            <v>59802</v>
          </cell>
          <cell r="I204">
            <v>0</v>
          </cell>
          <cell r="J204">
            <v>0</v>
          </cell>
          <cell r="K204">
            <v>464</v>
          </cell>
          <cell r="L204">
            <v>0</v>
          </cell>
          <cell r="M204">
            <v>0</v>
          </cell>
        </row>
        <row r="205">
          <cell r="D205" t="str">
            <v>862</v>
          </cell>
          <cell r="F205" t="str">
            <v>43386</v>
          </cell>
          <cell r="G205" t="str">
            <v>YEWALEKAR DEELIP HARI,JALGAON</v>
          </cell>
          <cell r="H205">
            <v>83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83</v>
          </cell>
        </row>
        <row r="206">
          <cell r="D206" t="str">
            <v>862</v>
          </cell>
          <cell r="F206" t="str">
            <v>43972</v>
          </cell>
          <cell r="G206" t="str">
            <v>PAWAR PRAVEEN PANDHARINATH</v>
          </cell>
          <cell r="H206">
            <v>2841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D207" t="str">
            <v>862</v>
          </cell>
          <cell r="F207" t="str">
            <v>44535</v>
          </cell>
          <cell r="G207" t="str">
            <v>KANDELKAR VILAS SAMADHAN</v>
          </cell>
          <cell r="H207">
            <v>16320</v>
          </cell>
          <cell r="I207">
            <v>1632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D208" t="str">
            <v>862</v>
          </cell>
          <cell r="F208" t="str">
            <v>44710</v>
          </cell>
          <cell r="G208" t="str">
            <v>GHODEKAR SUNIL RAMBHAU</v>
          </cell>
          <cell r="H208">
            <v>936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9360</v>
          </cell>
        </row>
        <row r="209">
          <cell r="D209" t="str">
            <v>862</v>
          </cell>
          <cell r="F209" t="str">
            <v>44745</v>
          </cell>
          <cell r="G209" t="str">
            <v>PIRZADA IMRAN</v>
          </cell>
          <cell r="H209">
            <v>-475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D210" t="str">
            <v>862</v>
          </cell>
          <cell r="F210" t="str">
            <v>44883</v>
          </cell>
          <cell r="G210" t="str">
            <v>SUJEET KUMAR</v>
          </cell>
          <cell r="H210">
            <v>43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D211" t="str">
            <v>862</v>
          </cell>
          <cell r="F211" t="str">
            <v>44960</v>
          </cell>
          <cell r="G211" t="str">
            <v>SIDDHABHATTI PRAVIN MUKUNDRAO</v>
          </cell>
          <cell r="H211">
            <v>18659</v>
          </cell>
          <cell r="I211">
            <v>18659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D212" t="str">
            <v>862</v>
          </cell>
          <cell r="F212" t="str">
            <v>45073</v>
          </cell>
          <cell r="G212" t="str">
            <v>DESHMUKH HANUMANT SHASHIKANT</v>
          </cell>
          <cell r="H212">
            <v>185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185</v>
          </cell>
        </row>
        <row r="213">
          <cell r="D213" t="str">
            <v>862</v>
          </cell>
          <cell r="F213" t="str">
            <v>45153</v>
          </cell>
          <cell r="G213" t="str">
            <v>MISRA MANAS MAHADEO</v>
          </cell>
          <cell r="H213">
            <v>-36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D214" t="str">
            <v>862</v>
          </cell>
          <cell r="F214" t="str">
            <v>45186</v>
          </cell>
          <cell r="G214" t="str">
            <v>LABH BIJAY KUMAR</v>
          </cell>
          <cell r="H214">
            <v>3132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3132</v>
          </cell>
        </row>
        <row r="215">
          <cell r="D215" t="str">
            <v>862</v>
          </cell>
          <cell r="F215" t="str">
            <v>45386</v>
          </cell>
          <cell r="G215" t="str">
            <v>SARTALE RATANLAL BABULAL</v>
          </cell>
          <cell r="H215">
            <v>53178</v>
          </cell>
          <cell r="I215">
            <v>0</v>
          </cell>
          <cell r="J215">
            <v>0</v>
          </cell>
          <cell r="K215">
            <v>0</v>
          </cell>
          <cell r="L215">
            <v>53178</v>
          </cell>
          <cell r="M215">
            <v>0</v>
          </cell>
        </row>
        <row r="216">
          <cell r="D216" t="str">
            <v>862</v>
          </cell>
          <cell r="F216" t="str">
            <v>45395</v>
          </cell>
          <cell r="G216" t="str">
            <v>GUPTA OM PRAKASH</v>
          </cell>
          <cell r="H216">
            <v>44040</v>
          </cell>
          <cell r="I216">
            <v>0</v>
          </cell>
          <cell r="J216">
            <v>0</v>
          </cell>
          <cell r="K216">
            <v>0</v>
          </cell>
          <cell r="L216">
            <v>44040</v>
          </cell>
          <cell r="M216">
            <v>0</v>
          </cell>
        </row>
        <row r="217">
          <cell r="D217" t="str">
            <v>862</v>
          </cell>
          <cell r="F217" t="str">
            <v>46733</v>
          </cell>
          <cell r="G217" t="str">
            <v>MODI SUBHASH</v>
          </cell>
          <cell r="H217">
            <v>29</v>
          </cell>
          <cell r="I217">
            <v>29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D218" t="str">
            <v>862</v>
          </cell>
          <cell r="F218" t="str">
            <v>47235</v>
          </cell>
          <cell r="G218" t="str">
            <v>SUSPENSE A/C</v>
          </cell>
          <cell r="H218">
            <v>-2500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D219" t="str">
            <v>862</v>
          </cell>
          <cell r="F219" t="str">
            <v>47246</v>
          </cell>
          <cell r="G219" t="str">
            <v>PATHAK MILIND PADMAKAR</v>
          </cell>
          <cell r="H219">
            <v>3486</v>
          </cell>
          <cell r="I219">
            <v>0</v>
          </cell>
          <cell r="J219">
            <v>0</v>
          </cell>
          <cell r="K219">
            <v>0</v>
          </cell>
          <cell r="L219">
            <v>3486</v>
          </cell>
          <cell r="M219">
            <v>0</v>
          </cell>
        </row>
        <row r="220">
          <cell r="D220" t="str">
            <v>862</v>
          </cell>
          <cell r="F220" t="str">
            <v>47888</v>
          </cell>
          <cell r="G220" t="str">
            <v>ADDEPALLI VENKATESWARLU</v>
          </cell>
          <cell r="H220">
            <v>-8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D221" t="str">
            <v>862</v>
          </cell>
          <cell r="F221" t="str">
            <v>47978</v>
          </cell>
          <cell r="G221" t="str">
            <v>DESHPANDE GIRISH SURESHRAO</v>
          </cell>
          <cell r="H221">
            <v>5963</v>
          </cell>
          <cell r="I221">
            <v>0</v>
          </cell>
          <cell r="J221">
            <v>2382</v>
          </cell>
          <cell r="K221">
            <v>0</v>
          </cell>
          <cell r="L221">
            <v>0</v>
          </cell>
          <cell r="M221">
            <v>0</v>
          </cell>
        </row>
        <row r="222">
          <cell r="D222" t="str">
            <v>862</v>
          </cell>
          <cell r="F222" t="str">
            <v>48617</v>
          </cell>
          <cell r="G222" t="str">
            <v>RAJPUT VINOD NAMDEVSING</v>
          </cell>
          <cell r="H222">
            <v>58486</v>
          </cell>
          <cell r="I222">
            <v>0</v>
          </cell>
          <cell r="J222">
            <v>0</v>
          </cell>
          <cell r="K222">
            <v>58486</v>
          </cell>
          <cell r="L222">
            <v>0</v>
          </cell>
          <cell r="M222">
            <v>0</v>
          </cell>
        </row>
        <row r="223">
          <cell r="D223" t="str">
            <v>862</v>
          </cell>
          <cell r="F223" t="str">
            <v>49124</v>
          </cell>
          <cell r="G223" t="str">
            <v>B.VIJAYA KUMAR</v>
          </cell>
          <cell r="H223">
            <v>3120</v>
          </cell>
          <cell r="I223">
            <v>0</v>
          </cell>
          <cell r="J223">
            <v>0</v>
          </cell>
          <cell r="K223">
            <v>0</v>
          </cell>
          <cell r="L223">
            <v>3120</v>
          </cell>
          <cell r="M223">
            <v>0</v>
          </cell>
        </row>
        <row r="224">
          <cell r="D224" t="str">
            <v>862</v>
          </cell>
          <cell r="F224" t="str">
            <v>49137</v>
          </cell>
          <cell r="G224" t="str">
            <v>S.RAMCHANDRA REDDY</v>
          </cell>
          <cell r="H224">
            <v>-57667.5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D225" t="str">
            <v>862</v>
          </cell>
          <cell r="F225" t="str">
            <v>49545</v>
          </cell>
          <cell r="G225" t="str">
            <v>P.T.V.RAMANA</v>
          </cell>
          <cell r="H225">
            <v>1476</v>
          </cell>
          <cell r="I225">
            <v>1476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D226" t="str">
            <v>862</v>
          </cell>
          <cell r="F226" t="str">
            <v>49563</v>
          </cell>
          <cell r="G226" t="str">
            <v>S.RAMAMURTHY</v>
          </cell>
          <cell r="H226">
            <v>145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D227" t="str">
            <v>862</v>
          </cell>
          <cell r="F227" t="str">
            <v>49714</v>
          </cell>
          <cell r="G227" t="str">
            <v>PATIL DHANRAJ ARJUN</v>
          </cell>
          <cell r="H227">
            <v>71848</v>
          </cell>
          <cell r="I227">
            <v>0</v>
          </cell>
          <cell r="J227">
            <v>0</v>
          </cell>
          <cell r="K227">
            <v>0</v>
          </cell>
          <cell r="L227">
            <v>71848</v>
          </cell>
          <cell r="M227">
            <v>0</v>
          </cell>
        </row>
        <row r="228">
          <cell r="D228" t="str">
            <v>862</v>
          </cell>
          <cell r="F228" t="str">
            <v>49733</v>
          </cell>
          <cell r="G228" t="str">
            <v>PATIL KALYANSINGH BABURAO</v>
          </cell>
          <cell r="H228">
            <v>73629.039999999994</v>
          </cell>
          <cell r="I228">
            <v>0</v>
          </cell>
          <cell r="J228">
            <v>0</v>
          </cell>
          <cell r="K228">
            <v>0</v>
          </cell>
          <cell r="L228">
            <v>73629</v>
          </cell>
          <cell r="M228">
            <v>0</v>
          </cell>
        </row>
        <row r="229">
          <cell r="D229" t="str">
            <v>862</v>
          </cell>
          <cell r="F229" t="str">
            <v>49914</v>
          </cell>
          <cell r="G229" t="str">
            <v>PRAJAPATI PRAVIN I.</v>
          </cell>
          <cell r="H229">
            <v>1578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D230" t="str">
            <v>862</v>
          </cell>
          <cell r="F230" t="str">
            <v>50070</v>
          </cell>
          <cell r="G230" t="str">
            <v>BHANDIRGE NARENDRA SHRIRAM</v>
          </cell>
          <cell r="H230">
            <v>-1666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D231" t="str">
            <v>862</v>
          </cell>
          <cell r="F231" t="str">
            <v>51809</v>
          </cell>
          <cell r="G231" t="str">
            <v>GANGISETTY RAMARAO</v>
          </cell>
          <cell r="H231">
            <v>156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D232" t="str">
            <v>862</v>
          </cell>
          <cell r="F232" t="str">
            <v>52090</v>
          </cell>
          <cell r="G232" t="str">
            <v>V.NAGIREDDY</v>
          </cell>
          <cell r="H232">
            <v>-6816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D233" t="str">
            <v>862</v>
          </cell>
          <cell r="F233" t="str">
            <v>52504</v>
          </cell>
          <cell r="G233" t="str">
            <v>TAYADE BHUSHAN BABURAO</v>
          </cell>
          <cell r="H233">
            <v>-11202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D234" t="str">
            <v>862</v>
          </cell>
          <cell r="F234" t="str">
            <v>52507</v>
          </cell>
          <cell r="G234" t="str">
            <v>BARUAH HAREKRISHNA</v>
          </cell>
          <cell r="H234">
            <v>32307</v>
          </cell>
          <cell r="I234">
            <v>0</v>
          </cell>
          <cell r="J234">
            <v>0</v>
          </cell>
          <cell r="K234">
            <v>916</v>
          </cell>
          <cell r="L234">
            <v>0</v>
          </cell>
          <cell r="M234">
            <v>0</v>
          </cell>
        </row>
        <row r="235">
          <cell r="D235" t="str">
            <v>862</v>
          </cell>
          <cell r="F235" t="str">
            <v>52615</v>
          </cell>
          <cell r="G235" t="str">
            <v>SAWANT RAJENDRA SHRINIWAS</v>
          </cell>
          <cell r="H235">
            <v>250</v>
          </cell>
          <cell r="I235">
            <v>0</v>
          </cell>
          <cell r="J235">
            <v>0</v>
          </cell>
          <cell r="K235">
            <v>250</v>
          </cell>
          <cell r="L235">
            <v>0</v>
          </cell>
          <cell r="M235">
            <v>0</v>
          </cell>
        </row>
        <row r="236">
          <cell r="D236" t="str">
            <v>862</v>
          </cell>
          <cell r="F236" t="str">
            <v>52672</v>
          </cell>
          <cell r="G236" t="str">
            <v>TARPADA PARSHOTAM MOHANBH</v>
          </cell>
          <cell r="H236">
            <v>12630</v>
          </cell>
          <cell r="I236">
            <v>0</v>
          </cell>
          <cell r="J236">
            <v>12630</v>
          </cell>
          <cell r="K236">
            <v>0</v>
          </cell>
          <cell r="L236">
            <v>0</v>
          </cell>
          <cell r="M236">
            <v>0</v>
          </cell>
        </row>
        <row r="237">
          <cell r="D237" t="str">
            <v>862</v>
          </cell>
          <cell r="F237" t="str">
            <v>52825</v>
          </cell>
          <cell r="G237" t="str">
            <v>S.SREENIVAS REDDY</v>
          </cell>
          <cell r="H237">
            <v>8348</v>
          </cell>
          <cell r="I237">
            <v>0</v>
          </cell>
          <cell r="J237">
            <v>0</v>
          </cell>
          <cell r="K237">
            <v>8348</v>
          </cell>
          <cell r="L237">
            <v>0</v>
          </cell>
          <cell r="M237">
            <v>0</v>
          </cell>
        </row>
        <row r="238">
          <cell r="D238" t="str">
            <v>862</v>
          </cell>
          <cell r="F238" t="str">
            <v>52945</v>
          </cell>
          <cell r="G238" t="str">
            <v>S.KAJA MAIDEEN</v>
          </cell>
          <cell r="H238">
            <v>343</v>
          </cell>
          <cell r="I238">
            <v>0</v>
          </cell>
          <cell r="J238">
            <v>343</v>
          </cell>
          <cell r="K238">
            <v>0</v>
          </cell>
          <cell r="L238">
            <v>0</v>
          </cell>
          <cell r="M238">
            <v>0</v>
          </cell>
        </row>
        <row r="239">
          <cell r="D239" t="str">
            <v>862</v>
          </cell>
          <cell r="F239" t="str">
            <v>52998</v>
          </cell>
          <cell r="G239" t="str">
            <v>GOKHALE DEVDATTA CHARUDATTA</v>
          </cell>
          <cell r="H239">
            <v>10920.1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D240" t="str">
            <v>862</v>
          </cell>
          <cell r="F240" t="str">
            <v>53894</v>
          </cell>
          <cell r="G240" t="str">
            <v>DHOLE BHASKAR GOVINDA</v>
          </cell>
          <cell r="H240">
            <v>43542</v>
          </cell>
          <cell r="I240">
            <v>0</v>
          </cell>
          <cell r="J240">
            <v>0</v>
          </cell>
          <cell r="K240">
            <v>19760</v>
          </cell>
          <cell r="L240">
            <v>0</v>
          </cell>
          <cell r="M240">
            <v>0</v>
          </cell>
        </row>
        <row r="241">
          <cell r="D241" t="str">
            <v>862</v>
          </cell>
          <cell r="F241" t="str">
            <v>53979</v>
          </cell>
          <cell r="G241" t="str">
            <v>REDDY BALCHANDRA METTU</v>
          </cell>
          <cell r="H241">
            <v>26565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D242" t="str">
            <v>862</v>
          </cell>
          <cell r="F242" t="str">
            <v>53986</v>
          </cell>
          <cell r="G242" t="str">
            <v>YADAV RAJESHKUMAR</v>
          </cell>
          <cell r="H242">
            <v>589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D243" t="str">
            <v>862</v>
          </cell>
          <cell r="F243" t="str">
            <v>54184</v>
          </cell>
          <cell r="G243" t="str">
            <v>DESHPANDE PARAG SHAMKANT</v>
          </cell>
          <cell r="H243">
            <v>17975</v>
          </cell>
          <cell r="I243">
            <v>1435</v>
          </cell>
          <cell r="J243">
            <v>7415</v>
          </cell>
          <cell r="K243">
            <v>0</v>
          </cell>
          <cell r="L243">
            <v>9125</v>
          </cell>
          <cell r="M243">
            <v>0</v>
          </cell>
        </row>
        <row r="244">
          <cell r="D244" t="str">
            <v>862</v>
          </cell>
          <cell r="F244" t="str">
            <v>54307</v>
          </cell>
          <cell r="G244" t="str">
            <v>TAKSAL SANTOSH PANDHARI</v>
          </cell>
          <cell r="H244">
            <v>43589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D245" t="str">
            <v>862</v>
          </cell>
          <cell r="F245" t="str">
            <v>54363</v>
          </cell>
          <cell r="G245" t="str">
            <v>SHEVALKAR DHANANJAY VIDYASAGAR</v>
          </cell>
          <cell r="H245">
            <v>101.46</v>
          </cell>
          <cell r="I245">
            <v>0</v>
          </cell>
          <cell r="J245">
            <v>101.46</v>
          </cell>
          <cell r="K245">
            <v>0</v>
          </cell>
          <cell r="L245">
            <v>0</v>
          </cell>
          <cell r="M245">
            <v>0</v>
          </cell>
        </row>
        <row r="246">
          <cell r="D246" t="str">
            <v>862</v>
          </cell>
          <cell r="F246" t="str">
            <v>54418</v>
          </cell>
          <cell r="G246" t="str">
            <v>PATIL NAREN BHALERAO</v>
          </cell>
          <cell r="H246">
            <v>34493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D247" t="str">
            <v>862</v>
          </cell>
          <cell r="F247" t="str">
            <v>54922</v>
          </cell>
          <cell r="G247" t="str">
            <v>TALVALKAR RAGHVENDRAPRASAD DIGAMBAR</v>
          </cell>
          <cell r="H247">
            <v>22912</v>
          </cell>
          <cell r="I247">
            <v>0</v>
          </cell>
          <cell r="J247">
            <v>0</v>
          </cell>
          <cell r="K247">
            <v>11056</v>
          </cell>
          <cell r="L247">
            <v>0</v>
          </cell>
          <cell r="M247">
            <v>11856</v>
          </cell>
        </row>
        <row r="248">
          <cell r="D248" t="str">
            <v>862</v>
          </cell>
          <cell r="F248" t="str">
            <v>56073</v>
          </cell>
          <cell r="G248" t="str">
            <v>NANDI P.V.C.PRODUCTS PVT LTD,NANDIYAL AP</v>
          </cell>
          <cell r="H248">
            <v>-275521.83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D249" t="str">
            <v>862</v>
          </cell>
          <cell r="F249" t="str">
            <v>56691</v>
          </cell>
          <cell r="G249" t="str">
            <v>RIZWAN SHAIKH HARUN INST AGCY,JALGAON</v>
          </cell>
          <cell r="H249">
            <v>476</v>
          </cell>
          <cell r="I249">
            <v>0</v>
          </cell>
          <cell r="J249">
            <v>476</v>
          </cell>
          <cell r="K249">
            <v>0</v>
          </cell>
          <cell r="L249">
            <v>0</v>
          </cell>
          <cell r="M249">
            <v>0</v>
          </cell>
        </row>
        <row r="250">
          <cell r="D250" t="str">
            <v>862</v>
          </cell>
          <cell r="F250" t="str">
            <v>57047</v>
          </cell>
          <cell r="G250" t="str">
            <v>PATIL BHAUSAHEB DODHU INST AGCY,KARANJ</v>
          </cell>
          <cell r="H250">
            <v>267</v>
          </cell>
          <cell r="I250">
            <v>0</v>
          </cell>
          <cell r="J250">
            <v>267</v>
          </cell>
          <cell r="K250">
            <v>0</v>
          </cell>
          <cell r="L250">
            <v>0</v>
          </cell>
          <cell r="M250">
            <v>0</v>
          </cell>
        </row>
        <row r="251">
          <cell r="D251" t="str">
            <v>862</v>
          </cell>
          <cell r="F251" t="str">
            <v>59038</v>
          </cell>
          <cell r="G251" t="str">
            <v>MANRAJ GREEN GOLD,JAMNER</v>
          </cell>
          <cell r="H251">
            <v>97028.12</v>
          </cell>
          <cell r="I251">
            <v>0</v>
          </cell>
          <cell r="J251">
            <v>0</v>
          </cell>
          <cell r="K251">
            <v>0</v>
          </cell>
          <cell r="L251">
            <v>2176</v>
          </cell>
          <cell r="M251">
            <v>0</v>
          </cell>
        </row>
        <row r="252">
          <cell r="D252" t="str">
            <v>862</v>
          </cell>
          <cell r="F252" t="str">
            <v>59433</v>
          </cell>
          <cell r="G252" t="str">
            <v>PADSONS INDUSTRIES P.LTD,AKOLA</v>
          </cell>
          <cell r="H252">
            <v>-561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D253" t="str">
            <v>862</v>
          </cell>
          <cell r="F253" t="str">
            <v>62000</v>
          </cell>
          <cell r="G253" t="str">
            <v>HYDERABAD MESS EXPS</v>
          </cell>
          <cell r="H253">
            <v>312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3120</v>
          </cell>
        </row>
        <row r="254">
          <cell r="D254" t="str">
            <v>862</v>
          </cell>
          <cell r="F254">
            <v>64814</v>
          </cell>
          <cell r="G254" t="str">
            <v>RAMESHWAR AGENCY,DEVGAD</v>
          </cell>
          <cell r="H254">
            <v>45665</v>
          </cell>
          <cell r="I254">
            <v>45665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D255" t="str">
            <v>862</v>
          </cell>
          <cell r="F255" t="str">
            <v>66736</v>
          </cell>
          <cell r="G255" t="str">
            <v>NATIONAL HORTICULTURE RDF,NASI</v>
          </cell>
          <cell r="H255">
            <v>777853.03</v>
          </cell>
          <cell r="I255">
            <v>9337</v>
          </cell>
          <cell r="J255">
            <v>0</v>
          </cell>
          <cell r="K255">
            <v>27758.03</v>
          </cell>
          <cell r="L255">
            <v>458</v>
          </cell>
          <cell r="M255">
            <v>30849</v>
          </cell>
        </row>
        <row r="256">
          <cell r="D256" t="str">
            <v>862</v>
          </cell>
          <cell r="F256" t="str">
            <v>67884</v>
          </cell>
          <cell r="G256" t="str">
            <v>PRITHVI ENTERPRISES,ILKAL</v>
          </cell>
          <cell r="H256">
            <v>16589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D257" t="str">
            <v>862</v>
          </cell>
          <cell r="F257" t="str">
            <v>68757</v>
          </cell>
          <cell r="G257" t="str">
            <v>SHARAD RAJARAM PATIL,SHIRSOLI</v>
          </cell>
          <cell r="H257">
            <v>18710</v>
          </cell>
          <cell r="I257">
            <v>0</v>
          </cell>
          <cell r="J257">
            <v>18710</v>
          </cell>
          <cell r="K257">
            <v>0</v>
          </cell>
          <cell r="L257">
            <v>0</v>
          </cell>
          <cell r="M257">
            <v>0</v>
          </cell>
        </row>
        <row r="258">
          <cell r="D258" t="str">
            <v>862</v>
          </cell>
          <cell r="F258" t="str">
            <v>69376</v>
          </cell>
          <cell r="G258" t="str">
            <v>SHANTILAL DIGAMBAR MALI,SIRPUR</v>
          </cell>
          <cell r="H258">
            <v>90665</v>
          </cell>
          <cell r="I258">
            <v>90665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D259" t="str">
            <v>862</v>
          </cell>
          <cell r="F259" t="str">
            <v>69813</v>
          </cell>
          <cell r="G259" t="str">
            <v>HIRAMAN VITTAL CHAUDHARI,DHANU</v>
          </cell>
          <cell r="H259">
            <v>42234</v>
          </cell>
          <cell r="I259">
            <v>42234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D260" t="str">
            <v>862</v>
          </cell>
          <cell r="F260">
            <v>69992</v>
          </cell>
          <cell r="G260" t="str">
            <v>DILBAR KISAN PATIL,AASATA</v>
          </cell>
          <cell r="H260">
            <v>37403</v>
          </cell>
          <cell r="I260">
            <v>37403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D261" t="str">
            <v>862</v>
          </cell>
          <cell r="F261" t="str">
            <v>70089</v>
          </cell>
          <cell r="G261" t="str">
            <v>KARNATAKA STATE CRICKET ASSOC'ION,HUBALI</v>
          </cell>
          <cell r="H261">
            <v>-205026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D262" t="str">
            <v>862</v>
          </cell>
          <cell r="F262" t="str">
            <v>70098</v>
          </cell>
          <cell r="G262" t="str">
            <v>SURESHGOUDA PATIL,JANWAD</v>
          </cell>
          <cell r="H262">
            <v>1033</v>
          </cell>
          <cell r="I262">
            <v>1033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D263" t="str">
            <v>862</v>
          </cell>
          <cell r="F263" t="str">
            <v>70113</v>
          </cell>
          <cell r="G263" t="str">
            <v>SHREE HARDWARE &amp; CYCLE S.PART,MANGURALPR</v>
          </cell>
          <cell r="H263">
            <v>-1352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D264" t="str">
            <v>862</v>
          </cell>
          <cell r="F264" t="str">
            <v>70160</v>
          </cell>
          <cell r="G264" t="str">
            <v>GANESH RAGHUNATH PATIL,AINPUR</v>
          </cell>
          <cell r="H264">
            <v>595368</v>
          </cell>
          <cell r="I264">
            <v>6</v>
          </cell>
          <cell r="J264">
            <v>595362</v>
          </cell>
          <cell r="K264">
            <v>0</v>
          </cell>
          <cell r="L264">
            <v>0</v>
          </cell>
          <cell r="M264">
            <v>0</v>
          </cell>
        </row>
        <row r="265">
          <cell r="D265" t="str">
            <v>862</v>
          </cell>
          <cell r="F265" t="str">
            <v>70177</v>
          </cell>
          <cell r="G265" t="str">
            <v>KAD SIDDESHWAR ENG.BIJAPUR</v>
          </cell>
          <cell r="H265">
            <v>1082543.28</v>
          </cell>
          <cell r="I265">
            <v>98950</v>
          </cell>
          <cell r="J265">
            <v>143180</v>
          </cell>
          <cell r="K265">
            <v>651931</v>
          </cell>
          <cell r="L265">
            <v>188482.28</v>
          </cell>
          <cell r="M265">
            <v>0</v>
          </cell>
        </row>
        <row r="266">
          <cell r="D266" t="str">
            <v>862</v>
          </cell>
          <cell r="F266" t="str">
            <v>70240</v>
          </cell>
          <cell r="G266" t="str">
            <v>DINESH R.KORE.VANGAON,THANE</v>
          </cell>
          <cell r="H266">
            <v>216228</v>
          </cell>
          <cell r="I266">
            <v>0</v>
          </cell>
          <cell r="J266">
            <v>0</v>
          </cell>
          <cell r="K266">
            <v>0</v>
          </cell>
          <cell r="L266">
            <v>96618</v>
          </cell>
          <cell r="M266">
            <v>0</v>
          </cell>
        </row>
        <row r="267">
          <cell r="D267" t="str">
            <v>862</v>
          </cell>
          <cell r="F267" t="str">
            <v>70333</v>
          </cell>
          <cell r="G267" t="str">
            <v>KAVERI DRIP IRRIG.SYSTEM,HYDERABAD</v>
          </cell>
          <cell r="H267">
            <v>181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D268" t="str">
            <v>862</v>
          </cell>
          <cell r="F268" t="str">
            <v>70389</v>
          </cell>
          <cell r="G268" t="str">
            <v>SHREE GANNAYAK ASSOCIATES,YEOTMAL</v>
          </cell>
          <cell r="H268">
            <v>377633.69</v>
          </cell>
          <cell r="I268">
            <v>38516</v>
          </cell>
          <cell r="J268">
            <v>16475</v>
          </cell>
          <cell r="K268">
            <v>196430</v>
          </cell>
          <cell r="L268">
            <v>26343</v>
          </cell>
          <cell r="M268">
            <v>82383</v>
          </cell>
        </row>
        <row r="269">
          <cell r="D269" t="str">
            <v>862</v>
          </cell>
          <cell r="F269" t="str">
            <v>70394</v>
          </cell>
          <cell r="G269" t="str">
            <v>SHRI LAXMI NARA.AGR.SER.DONGAO</v>
          </cell>
          <cell r="H269">
            <v>27175</v>
          </cell>
          <cell r="I269">
            <v>243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D270" t="str">
            <v>862</v>
          </cell>
          <cell r="F270" t="str">
            <v>70395</v>
          </cell>
          <cell r="G270" t="str">
            <v>RAGHU IRRIGATION IDAR,AH.BAD</v>
          </cell>
          <cell r="H270">
            <v>60942</v>
          </cell>
          <cell r="I270">
            <v>0</v>
          </cell>
          <cell r="J270">
            <v>60942</v>
          </cell>
          <cell r="K270">
            <v>0</v>
          </cell>
          <cell r="L270">
            <v>0</v>
          </cell>
          <cell r="M270">
            <v>0</v>
          </cell>
        </row>
        <row r="271">
          <cell r="D271" t="str">
            <v>862</v>
          </cell>
          <cell r="F271" t="str">
            <v>70403</v>
          </cell>
          <cell r="G271" t="str">
            <v>CHAMPGNE VINE YARD LTD.NAR.GAO</v>
          </cell>
          <cell r="H271">
            <v>319896</v>
          </cell>
          <cell r="I271">
            <v>0</v>
          </cell>
          <cell r="J271">
            <v>56630</v>
          </cell>
          <cell r="K271">
            <v>0</v>
          </cell>
          <cell r="L271">
            <v>0</v>
          </cell>
          <cell r="M271">
            <v>0</v>
          </cell>
        </row>
        <row r="272">
          <cell r="D272" t="str">
            <v>862</v>
          </cell>
          <cell r="F272" t="str">
            <v>70441</v>
          </cell>
          <cell r="G272" t="str">
            <v>SUMITRADEVI BADRILAL CHOUBE</v>
          </cell>
          <cell r="H272">
            <v>345655.6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D273" t="str">
            <v>862</v>
          </cell>
          <cell r="F273" t="str">
            <v>70485</v>
          </cell>
          <cell r="G273" t="str">
            <v>GHANSHYAM KRUSHI AGENCY,KALWAN</v>
          </cell>
          <cell r="H273">
            <v>3403170.4</v>
          </cell>
          <cell r="I273">
            <v>59841</v>
          </cell>
          <cell r="J273">
            <v>697866</v>
          </cell>
          <cell r="K273">
            <v>511737</v>
          </cell>
          <cell r="L273">
            <v>95005</v>
          </cell>
          <cell r="M273">
            <v>717493.96</v>
          </cell>
        </row>
        <row r="274">
          <cell r="D274" t="str">
            <v>862</v>
          </cell>
          <cell r="F274" t="str">
            <v>70525</v>
          </cell>
          <cell r="G274" t="str">
            <v>RENUKA IRRIG.SERVICES,VANI</v>
          </cell>
          <cell r="H274">
            <v>56405</v>
          </cell>
          <cell r="I274">
            <v>0</v>
          </cell>
          <cell r="J274">
            <v>0</v>
          </cell>
          <cell r="K274">
            <v>16900</v>
          </cell>
          <cell r="L274">
            <v>39505</v>
          </cell>
          <cell r="M274">
            <v>0</v>
          </cell>
        </row>
        <row r="275">
          <cell r="D275" t="str">
            <v>862</v>
          </cell>
          <cell r="F275" t="str">
            <v>70527</v>
          </cell>
          <cell r="G275" t="str">
            <v>KUMAR KRUSHI SADHAN,TIKONDI</v>
          </cell>
          <cell r="H275">
            <v>-49944.959999999999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D276" t="str">
            <v>862</v>
          </cell>
          <cell r="F276" t="str">
            <v>70533</v>
          </cell>
          <cell r="G276" t="str">
            <v>SIDDHARTH AGRO AGENCIES,VITA</v>
          </cell>
          <cell r="H276">
            <v>401769.99</v>
          </cell>
          <cell r="I276">
            <v>1775</v>
          </cell>
          <cell r="J276">
            <v>10635</v>
          </cell>
          <cell r="K276">
            <v>245280</v>
          </cell>
          <cell r="L276">
            <v>144079.99</v>
          </cell>
          <cell r="M276">
            <v>0</v>
          </cell>
        </row>
        <row r="277">
          <cell r="D277" t="str">
            <v>862</v>
          </cell>
          <cell r="F277" t="str">
            <v>70535</v>
          </cell>
          <cell r="G277" t="str">
            <v>HUBALI DEPOT CASUAL CUSTOMER</v>
          </cell>
          <cell r="H277">
            <v>127623</v>
          </cell>
          <cell r="I277">
            <v>12762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D278" t="str">
            <v>862</v>
          </cell>
          <cell r="F278" t="str">
            <v>70575</v>
          </cell>
          <cell r="G278" t="str">
            <v>JAI TULJABHAWANI SEEDS &amp; AGRO E.KALAMSAR</v>
          </cell>
          <cell r="H278">
            <v>4719585.3099999996</v>
          </cell>
          <cell r="I278">
            <v>253692</v>
          </cell>
          <cell r="J278">
            <v>35708</v>
          </cell>
          <cell r="K278">
            <v>974921</v>
          </cell>
          <cell r="L278">
            <v>3455264.31</v>
          </cell>
          <cell r="M278">
            <v>0</v>
          </cell>
        </row>
        <row r="279">
          <cell r="D279" t="str">
            <v>862</v>
          </cell>
          <cell r="F279" t="str">
            <v>70582</v>
          </cell>
          <cell r="G279" t="str">
            <v>SAI ENTERPRISES,KARAD</v>
          </cell>
          <cell r="H279">
            <v>271701.5</v>
          </cell>
          <cell r="I279">
            <v>47735</v>
          </cell>
          <cell r="J279">
            <v>0</v>
          </cell>
          <cell r="K279">
            <v>101004</v>
          </cell>
          <cell r="L279">
            <v>47262</v>
          </cell>
          <cell r="M279">
            <v>0</v>
          </cell>
        </row>
        <row r="280">
          <cell r="D280" t="str">
            <v>862</v>
          </cell>
          <cell r="F280" t="str">
            <v>70589</v>
          </cell>
          <cell r="G280" t="str">
            <v>SUSHIL AGENCY,HINGOLI</v>
          </cell>
          <cell r="H280">
            <v>7132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71320</v>
          </cell>
        </row>
        <row r="281">
          <cell r="D281" t="str">
            <v>862</v>
          </cell>
          <cell r="F281" t="str">
            <v>70617</v>
          </cell>
          <cell r="G281" t="str">
            <v>YASH ENTERPRISES,DEORUKH</v>
          </cell>
          <cell r="H281">
            <v>712</v>
          </cell>
          <cell r="I281">
            <v>0</v>
          </cell>
          <cell r="J281">
            <v>0</v>
          </cell>
          <cell r="K281">
            <v>712</v>
          </cell>
          <cell r="L281">
            <v>0</v>
          </cell>
          <cell r="M281">
            <v>0</v>
          </cell>
        </row>
        <row r="282">
          <cell r="D282" t="str">
            <v>862</v>
          </cell>
          <cell r="F282" t="str">
            <v>70621</v>
          </cell>
          <cell r="G282" t="str">
            <v>GREEN INDIA,MADURAI T.N.</v>
          </cell>
          <cell r="H282">
            <v>375467</v>
          </cell>
          <cell r="I282">
            <v>0</v>
          </cell>
          <cell r="J282">
            <v>66100</v>
          </cell>
          <cell r="K282">
            <v>0</v>
          </cell>
          <cell r="L282">
            <v>177547</v>
          </cell>
          <cell r="M282">
            <v>0</v>
          </cell>
        </row>
        <row r="283">
          <cell r="D283" t="str">
            <v>862</v>
          </cell>
          <cell r="F283" t="str">
            <v>70631</v>
          </cell>
          <cell r="G283" t="str">
            <v>AMIT SPARES,KURDUWADI</v>
          </cell>
          <cell r="H283">
            <v>385617</v>
          </cell>
          <cell r="I283">
            <v>58857</v>
          </cell>
          <cell r="J283">
            <v>150720</v>
          </cell>
          <cell r="K283">
            <v>176040</v>
          </cell>
          <cell r="L283">
            <v>0</v>
          </cell>
          <cell r="M283">
            <v>0</v>
          </cell>
        </row>
        <row r="284">
          <cell r="D284" t="str">
            <v>862</v>
          </cell>
          <cell r="F284" t="str">
            <v>70645</v>
          </cell>
          <cell r="G284" t="str">
            <v>WATER CARE ENTERPRISES,DAVANGI</v>
          </cell>
          <cell r="H284">
            <v>3746129.6</v>
          </cell>
          <cell r="I284">
            <v>1939217</v>
          </cell>
          <cell r="J284">
            <v>1631990</v>
          </cell>
          <cell r="K284">
            <v>174922.6</v>
          </cell>
          <cell r="L284">
            <v>0</v>
          </cell>
          <cell r="M284">
            <v>0</v>
          </cell>
        </row>
        <row r="285">
          <cell r="D285" t="str">
            <v>862</v>
          </cell>
          <cell r="F285" t="str">
            <v>70646</v>
          </cell>
          <cell r="G285" t="str">
            <v>VAIDAYNATH SHET.G.BHANDAR,PARL</v>
          </cell>
          <cell r="H285">
            <v>125615.73</v>
          </cell>
          <cell r="I285">
            <v>6219</v>
          </cell>
          <cell r="J285">
            <v>0</v>
          </cell>
          <cell r="K285">
            <v>1863.4</v>
          </cell>
          <cell r="L285">
            <v>0</v>
          </cell>
          <cell r="M285">
            <v>7619</v>
          </cell>
        </row>
        <row r="286">
          <cell r="D286" t="str">
            <v>862</v>
          </cell>
          <cell r="F286" t="str">
            <v>70654</v>
          </cell>
          <cell r="G286" t="str">
            <v>HARI OM AGRO SERVICS,RAVER</v>
          </cell>
          <cell r="H286">
            <v>2941304.45</v>
          </cell>
          <cell r="I286">
            <v>1001161</v>
          </cell>
          <cell r="J286">
            <v>149600</v>
          </cell>
          <cell r="K286">
            <v>1158390</v>
          </cell>
          <cell r="L286">
            <v>632153.44999999995</v>
          </cell>
          <cell r="M286">
            <v>0</v>
          </cell>
        </row>
        <row r="287">
          <cell r="D287" t="str">
            <v>862</v>
          </cell>
          <cell r="F287" t="str">
            <v>70664</v>
          </cell>
          <cell r="G287" t="str">
            <v>A.R.AGRITECH,PONDANJAREKARA</v>
          </cell>
          <cell r="H287">
            <v>117035</v>
          </cell>
          <cell r="I287">
            <v>14279</v>
          </cell>
          <cell r="J287">
            <v>0</v>
          </cell>
          <cell r="K287">
            <v>81325</v>
          </cell>
          <cell r="L287">
            <v>21431</v>
          </cell>
          <cell r="M287">
            <v>0</v>
          </cell>
        </row>
        <row r="288">
          <cell r="D288" t="str">
            <v>862</v>
          </cell>
          <cell r="F288" t="str">
            <v>70667</v>
          </cell>
          <cell r="G288" t="str">
            <v>G.B.PANT UNIVERSITY,PANTNAGAR</v>
          </cell>
          <cell r="H288">
            <v>14568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D289" t="str">
            <v>862</v>
          </cell>
          <cell r="F289" t="str">
            <v>70671</v>
          </cell>
          <cell r="G289" t="str">
            <v>THORAT AGRO SERVICES,RASHIN</v>
          </cell>
          <cell r="H289">
            <v>633094.5</v>
          </cell>
          <cell r="I289">
            <v>43075</v>
          </cell>
          <cell r="J289">
            <v>40451</v>
          </cell>
          <cell r="K289">
            <v>4208</v>
          </cell>
          <cell r="L289">
            <v>7255</v>
          </cell>
          <cell r="M289">
            <v>0</v>
          </cell>
        </row>
        <row r="290">
          <cell r="D290" t="str">
            <v>862</v>
          </cell>
          <cell r="F290" t="str">
            <v>70675</v>
          </cell>
          <cell r="G290" t="str">
            <v>SHEBANI TRADERS.GALGALI,BAGALK</v>
          </cell>
          <cell r="H290">
            <v>-420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D291" t="str">
            <v>862</v>
          </cell>
          <cell r="F291" t="str">
            <v>70687</v>
          </cell>
          <cell r="G291" t="str">
            <v>SAI KRUSHI SEVA WAI,SATARA</v>
          </cell>
          <cell r="H291">
            <v>26820</v>
          </cell>
          <cell r="I291">
            <v>2682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D292" t="str">
            <v>862</v>
          </cell>
          <cell r="F292" t="str">
            <v>70689</v>
          </cell>
          <cell r="G292" t="str">
            <v>VARSHA IRRIGATORS,SATARA</v>
          </cell>
          <cell r="H292">
            <v>21277</v>
          </cell>
          <cell r="I292">
            <v>21277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D293" t="str">
            <v>862</v>
          </cell>
          <cell r="F293" t="str">
            <v>70706</v>
          </cell>
          <cell r="G293" t="str">
            <v>T.MALENADU AGRI DEV.SER.CO.OP.</v>
          </cell>
          <cell r="H293">
            <v>343961.16</v>
          </cell>
          <cell r="I293">
            <v>0</v>
          </cell>
          <cell r="J293">
            <v>0</v>
          </cell>
          <cell r="K293">
            <v>19000</v>
          </cell>
          <cell r="L293">
            <v>0</v>
          </cell>
          <cell r="M293">
            <v>61759</v>
          </cell>
        </row>
        <row r="294">
          <cell r="D294" t="str">
            <v>862</v>
          </cell>
          <cell r="F294" t="str">
            <v>70721</v>
          </cell>
          <cell r="G294" t="str">
            <v>INDUSTRIAL TRADE LINK,NAGPUR</v>
          </cell>
          <cell r="H294">
            <v>17679</v>
          </cell>
          <cell r="I294">
            <v>0</v>
          </cell>
          <cell r="J294">
            <v>0</v>
          </cell>
          <cell r="K294">
            <v>17679</v>
          </cell>
          <cell r="L294">
            <v>0</v>
          </cell>
          <cell r="M294">
            <v>0</v>
          </cell>
        </row>
        <row r="295">
          <cell r="D295" t="str">
            <v>862</v>
          </cell>
          <cell r="F295" t="str">
            <v>70757</v>
          </cell>
          <cell r="G295" t="str">
            <v>NEW MAHESH KRISHI KENDRA,BODWAD</v>
          </cell>
          <cell r="H295">
            <v>36576.639999999999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D296" t="str">
            <v>862</v>
          </cell>
          <cell r="F296" t="str">
            <v>70879</v>
          </cell>
          <cell r="G296" t="str">
            <v>SAVITRI IRRIGATION,DAPOLI</v>
          </cell>
          <cell r="H296">
            <v>43172.66</v>
          </cell>
          <cell r="I296">
            <v>43172.6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D297" t="str">
            <v>862</v>
          </cell>
          <cell r="F297" t="str">
            <v>70899</v>
          </cell>
          <cell r="G297" t="str">
            <v>SHRI GANESH AGRO SERVICE,RAVAN</v>
          </cell>
          <cell r="H297">
            <v>110539</v>
          </cell>
          <cell r="I297">
            <v>92709</v>
          </cell>
          <cell r="J297">
            <v>17830</v>
          </cell>
          <cell r="K297">
            <v>0</v>
          </cell>
          <cell r="L297">
            <v>0</v>
          </cell>
          <cell r="M297">
            <v>0</v>
          </cell>
        </row>
        <row r="298">
          <cell r="D298" t="str">
            <v>862</v>
          </cell>
          <cell r="F298" t="str">
            <v>70903</v>
          </cell>
          <cell r="G298" t="str">
            <v>SANDEEP AGRO AG.PARTHR,JALNA</v>
          </cell>
          <cell r="H298">
            <v>124572.4</v>
          </cell>
          <cell r="I298">
            <v>0</v>
          </cell>
          <cell r="J298">
            <v>0</v>
          </cell>
          <cell r="K298">
            <v>24534.400000000001</v>
          </cell>
          <cell r="L298">
            <v>36087</v>
          </cell>
          <cell r="M298">
            <v>0</v>
          </cell>
        </row>
        <row r="299">
          <cell r="D299" t="str">
            <v>862</v>
          </cell>
          <cell r="F299" t="str">
            <v>70917</v>
          </cell>
          <cell r="G299" t="str">
            <v>AJINKYA M/C STORES,PACHOD</v>
          </cell>
          <cell r="H299">
            <v>1939467.6</v>
          </cell>
          <cell r="I299">
            <v>845485</v>
          </cell>
          <cell r="J299">
            <v>369969</v>
          </cell>
          <cell r="K299">
            <v>449500.4</v>
          </cell>
          <cell r="L299">
            <v>274513.2</v>
          </cell>
          <cell r="M299">
            <v>0</v>
          </cell>
        </row>
        <row r="300">
          <cell r="D300" t="str">
            <v>862</v>
          </cell>
          <cell r="F300" t="str">
            <v>70923</v>
          </cell>
          <cell r="G300" t="str">
            <v>GAURAV AGRO AGENCIES,ARTHEKHUR</v>
          </cell>
          <cell r="H300">
            <v>-7259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D301" t="str">
            <v>862</v>
          </cell>
          <cell r="F301" t="str">
            <v>70961</v>
          </cell>
          <cell r="G301" t="str">
            <v>CHETANA ENTERPRISES,MYSORE</v>
          </cell>
          <cell r="H301">
            <v>661757.74</v>
          </cell>
          <cell r="I301">
            <v>142851</v>
          </cell>
          <cell r="J301">
            <v>263384.74</v>
          </cell>
          <cell r="K301">
            <v>10392</v>
          </cell>
          <cell r="L301">
            <v>92388</v>
          </cell>
          <cell r="M301">
            <v>152742</v>
          </cell>
        </row>
        <row r="302">
          <cell r="D302" t="str">
            <v>862</v>
          </cell>
          <cell r="F302" t="str">
            <v>70981</v>
          </cell>
          <cell r="G302" t="str">
            <v>SHIVSHAKTI IRRIGATION,SHEGAON</v>
          </cell>
          <cell r="H302">
            <v>415115.59</v>
          </cell>
          <cell r="I302">
            <v>9919</v>
          </cell>
          <cell r="J302">
            <v>0</v>
          </cell>
          <cell r="K302">
            <v>245461</v>
          </cell>
          <cell r="L302">
            <v>159735.59</v>
          </cell>
          <cell r="M302">
            <v>0</v>
          </cell>
        </row>
        <row r="303">
          <cell r="D303" t="str">
            <v>862</v>
          </cell>
          <cell r="F303" t="str">
            <v>70995</v>
          </cell>
          <cell r="G303" t="str">
            <v>ANANT SHETI SEVA KENDRA,SAVLAJ</v>
          </cell>
          <cell r="H303">
            <v>87024.66</v>
          </cell>
          <cell r="I303">
            <v>50428</v>
          </cell>
          <cell r="J303">
            <v>0</v>
          </cell>
          <cell r="K303">
            <v>0</v>
          </cell>
          <cell r="L303">
            <v>16638</v>
          </cell>
          <cell r="M303">
            <v>19958.66</v>
          </cell>
        </row>
        <row r="304">
          <cell r="D304" t="str">
            <v>862</v>
          </cell>
          <cell r="F304" t="str">
            <v>71028</v>
          </cell>
          <cell r="G304" t="str">
            <v>SHRI GANESH AGRO AG,GHANSAWNGI</v>
          </cell>
          <cell r="H304">
            <v>2139104.58</v>
          </cell>
          <cell r="I304">
            <v>157784</v>
          </cell>
          <cell r="J304">
            <v>436680</v>
          </cell>
          <cell r="K304">
            <v>689084.4</v>
          </cell>
          <cell r="L304">
            <v>855556.18</v>
          </cell>
          <cell r="M304">
            <v>0</v>
          </cell>
        </row>
        <row r="305">
          <cell r="D305" t="str">
            <v>862</v>
          </cell>
          <cell r="F305" t="str">
            <v>71029</v>
          </cell>
          <cell r="G305" t="str">
            <v>CHARBHUJA ELECT.STORE,BIGOD</v>
          </cell>
          <cell r="H305">
            <v>15158</v>
          </cell>
          <cell r="I305">
            <v>0</v>
          </cell>
          <cell r="J305">
            <v>4678</v>
          </cell>
          <cell r="K305">
            <v>10480</v>
          </cell>
          <cell r="L305">
            <v>0</v>
          </cell>
          <cell r="M305">
            <v>0</v>
          </cell>
        </row>
        <row r="306">
          <cell r="D306" t="str">
            <v>862</v>
          </cell>
          <cell r="F306" t="str">
            <v>71057</v>
          </cell>
          <cell r="G306" t="str">
            <v>SHRI BHAGYASHREE AGENCY,SIDDAG</v>
          </cell>
          <cell r="H306">
            <v>1533759.7</v>
          </cell>
          <cell r="I306">
            <v>564565</v>
          </cell>
          <cell r="J306">
            <v>654656</v>
          </cell>
          <cell r="K306">
            <v>314538.7</v>
          </cell>
          <cell r="L306">
            <v>0</v>
          </cell>
          <cell r="M306">
            <v>0</v>
          </cell>
        </row>
        <row r="307">
          <cell r="D307" t="str">
            <v>862</v>
          </cell>
          <cell r="F307" t="str">
            <v>71067</v>
          </cell>
          <cell r="G307" t="str">
            <v>SAMARTH AGRO SERVICES,MALEGAON</v>
          </cell>
          <cell r="H307">
            <v>3571182.94</v>
          </cell>
          <cell r="I307">
            <v>1282331</v>
          </cell>
          <cell r="J307">
            <v>490547</v>
          </cell>
          <cell r="K307">
            <v>660123</v>
          </cell>
          <cell r="L307">
            <v>888372</v>
          </cell>
          <cell r="M307">
            <v>249809.94</v>
          </cell>
        </row>
        <row r="308">
          <cell r="D308" t="str">
            <v>862</v>
          </cell>
          <cell r="F308" t="str">
            <v>71072</v>
          </cell>
          <cell r="G308" t="str">
            <v>SHRI GAJANAN MAHARAJ SANSTHAN</v>
          </cell>
          <cell r="H308">
            <v>4081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D309" t="str">
            <v>862</v>
          </cell>
          <cell r="F309" t="str">
            <v>71073</v>
          </cell>
          <cell r="G309" t="str">
            <v>UNITED AGRO AGENCY,SHAHADA</v>
          </cell>
          <cell r="H309">
            <v>89021.78</v>
          </cell>
          <cell r="I309">
            <v>2431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D310" t="str">
            <v>862</v>
          </cell>
          <cell r="F310" t="str">
            <v>71077</v>
          </cell>
          <cell r="G310" t="str">
            <v>JANATA RAJA HARDWARE &amp; ELECTR.</v>
          </cell>
          <cell r="H310">
            <v>404455.48</v>
          </cell>
          <cell r="I310">
            <v>0</v>
          </cell>
          <cell r="J310">
            <v>0</v>
          </cell>
          <cell r="K310">
            <v>147551</v>
          </cell>
          <cell r="L310">
            <v>256904.48</v>
          </cell>
          <cell r="M310">
            <v>0</v>
          </cell>
        </row>
        <row r="311">
          <cell r="D311" t="str">
            <v>862</v>
          </cell>
          <cell r="F311" t="str">
            <v>71131</v>
          </cell>
          <cell r="G311" t="str">
            <v>SHETKARI K.S.KENDRA,MIRAJGAON</v>
          </cell>
          <cell r="H311">
            <v>295690.5</v>
          </cell>
          <cell r="I311">
            <v>0</v>
          </cell>
          <cell r="J311">
            <v>3931</v>
          </cell>
          <cell r="K311">
            <v>148055</v>
          </cell>
          <cell r="L311">
            <v>1605</v>
          </cell>
          <cell r="M311">
            <v>24022</v>
          </cell>
        </row>
        <row r="312">
          <cell r="D312" t="str">
            <v>862</v>
          </cell>
          <cell r="F312" t="str">
            <v>71133</v>
          </cell>
          <cell r="G312" t="str">
            <v>SAIRAM AGRO AGENCY,RAHURI</v>
          </cell>
          <cell r="H312">
            <v>36779.5</v>
          </cell>
          <cell r="I312">
            <v>19598</v>
          </cell>
          <cell r="J312">
            <v>17181.5</v>
          </cell>
          <cell r="K312">
            <v>0</v>
          </cell>
          <cell r="L312">
            <v>0</v>
          </cell>
          <cell r="M312">
            <v>0</v>
          </cell>
        </row>
        <row r="313">
          <cell r="D313" t="str">
            <v>862</v>
          </cell>
          <cell r="F313" t="str">
            <v>71145</v>
          </cell>
          <cell r="G313" t="str">
            <v>SAPTSHRUNGI KRUSHI SEVA KENDRA</v>
          </cell>
          <cell r="H313">
            <v>-973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D314" t="str">
            <v>862</v>
          </cell>
          <cell r="F314" t="str">
            <v>71149</v>
          </cell>
          <cell r="G314" t="str">
            <v>SAI IRRIGATION,CHIKHALI</v>
          </cell>
          <cell r="H314">
            <v>1082921.1599999999</v>
          </cell>
          <cell r="I314">
            <v>0</v>
          </cell>
          <cell r="J314">
            <v>0</v>
          </cell>
          <cell r="K314">
            <v>137229</v>
          </cell>
          <cell r="L314">
            <v>0</v>
          </cell>
          <cell r="M314">
            <v>100187</v>
          </cell>
        </row>
        <row r="315">
          <cell r="D315" t="str">
            <v>862</v>
          </cell>
          <cell r="F315" t="str">
            <v>71173</v>
          </cell>
          <cell r="G315" t="str">
            <v>VIBHUTI AGRO SERVICES,LASUR</v>
          </cell>
          <cell r="H315">
            <v>913643.8</v>
          </cell>
          <cell r="I315">
            <v>137031</v>
          </cell>
          <cell r="J315">
            <v>154258</v>
          </cell>
          <cell r="K315">
            <v>14140.4</v>
          </cell>
          <cell r="L315">
            <v>608214.4</v>
          </cell>
          <cell r="M315">
            <v>0</v>
          </cell>
        </row>
        <row r="316">
          <cell r="D316" t="str">
            <v>862</v>
          </cell>
          <cell r="F316" t="str">
            <v>71195</v>
          </cell>
          <cell r="G316" t="str">
            <v>BALAJI DRIP AGENCY.UDGIR,LATUR</v>
          </cell>
          <cell r="H316">
            <v>1082792.81</v>
          </cell>
          <cell r="I316">
            <v>2112</v>
          </cell>
          <cell r="J316">
            <v>0</v>
          </cell>
          <cell r="K316">
            <v>873432</v>
          </cell>
          <cell r="L316">
            <v>207248.81</v>
          </cell>
          <cell r="M316">
            <v>0</v>
          </cell>
        </row>
        <row r="317">
          <cell r="D317" t="str">
            <v>862</v>
          </cell>
          <cell r="F317" t="str">
            <v>71201</v>
          </cell>
          <cell r="G317" t="str">
            <v>GAJANAN ELECTRICALS,MALKAPUR</v>
          </cell>
          <cell r="H317">
            <v>-85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D318" t="str">
            <v>862</v>
          </cell>
          <cell r="F318" t="str">
            <v>71215</v>
          </cell>
          <cell r="G318" t="str">
            <v>SAI AGRO AGENCIES,DHULE</v>
          </cell>
          <cell r="H318">
            <v>-2240.1799999999998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D319" t="str">
            <v>862</v>
          </cell>
          <cell r="F319" t="str">
            <v>71240</v>
          </cell>
          <cell r="G319" t="str">
            <v>PODS BIOTECH PVT.LTD,BANGALORE</v>
          </cell>
          <cell r="H319">
            <v>2351849.13</v>
          </cell>
          <cell r="I319">
            <v>66947</v>
          </cell>
          <cell r="J319">
            <v>1436312.13</v>
          </cell>
          <cell r="K319">
            <v>848590</v>
          </cell>
          <cell r="L319">
            <v>0</v>
          </cell>
          <cell r="M319">
            <v>0</v>
          </cell>
        </row>
        <row r="320">
          <cell r="D320" t="str">
            <v>862</v>
          </cell>
          <cell r="F320" t="str">
            <v>71262</v>
          </cell>
          <cell r="G320" t="str">
            <v>SHREE AGENCIES ,BEED</v>
          </cell>
          <cell r="H320">
            <v>926355.08</v>
          </cell>
          <cell r="I320">
            <v>29850</v>
          </cell>
          <cell r="J320">
            <v>17043</v>
          </cell>
          <cell r="K320">
            <v>646512.4</v>
          </cell>
          <cell r="L320">
            <v>232949.68</v>
          </cell>
          <cell r="M320">
            <v>0</v>
          </cell>
        </row>
        <row r="321">
          <cell r="D321" t="str">
            <v>862</v>
          </cell>
          <cell r="F321" t="str">
            <v>71267</v>
          </cell>
          <cell r="G321" t="str">
            <v>RAJESH KRUSHI S.KENDRA.YADASI</v>
          </cell>
          <cell r="H321">
            <v>486472.79</v>
          </cell>
          <cell r="I321">
            <v>0</v>
          </cell>
          <cell r="J321">
            <v>0</v>
          </cell>
          <cell r="K321">
            <v>22184</v>
          </cell>
          <cell r="L321">
            <v>1346</v>
          </cell>
          <cell r="M321">
            <v>0</v>
          </cell>
        </row>
        <row r="322">
          <cell r="D322" t="str">
            <v>862</v>
          </cell>
          <cell r="F322" t="str">
            <v>71306</v>
          </cell>
          <cell r="G322" t="str">
            <v>CHAUDHARI IRRIG.SERVICES,SAYKH</v>
          </cell>
          <cell r="H322">
            <v>1213039.24</v>
          </cell>
          <cell r="I322">
            <v>500141</v>
          </cell>
          <cell r="J322">
            <v>712898.24</v>
          </cell>
          <cell r="K322">
            <v>0</v>
          </cell>
          <cell r="L322">
            <v>0</v>
          </cell>
          <cell r="M322">
            <v>0</v>
          </cell>
        </row>
        <row r="323">
          <cell r="D323" t="str">
            <v>862</v>
          </cell>
          <cell r="F323" t="str">
            <v>71307</v>
          </cell>
          <cell r="G323" t="str">
            <v>BALIRAJA AGENCY AMBAD,JALNA</v>
          </cell>
          <cell r="H323">
            <v>3397702.04</v>
          </cell>
          <cell r="I323">
            <v>552748</v>
          </cell>
          <cell r="J323">
            <v>75850</v>
          </cell>
          <cell r="K323">
            <v>786275.4</v>
          </cell>
          <cell r="L323">
            <v>1729462</v>
          </cell>
          <cell r="M323">
            <v>238372</v>
          </cell>
        </row>
        <row r="324">
          <cell r="D324" t="str">
            <v>862</v>
          </cell>
          <cell r="F324" t="str">
            <v>71317</v>
          </cell>
          <cell r="G324" t="str">
            <v>PATIL ENGINEERING CO,BIJAPUR</v>
          </cell>
          <cell r="H324">
            <v>3776754.7</v>
          </cell>
          <cell r="I324">
            <v>1515870</v>
          </cell>
          <cell r="J324">
            <v>687656</v>
          </cell>
          <cell r="K324">
            <v>1549953</v>
          </cell>
          <cell r="L324">
            <v>23275.7</v>
          </cell>
          <cell r="M324">
            <v>0</v>
          </cell>
        </row>
        <row r="325">
          <cell r="D325" t="str">
            <v>862</v>
          </cell>
          <cell r="F325" t="str">
            <v>71347</v>
          </cell>
          <cell r="G325" t="str">
            <v>BALAJI TRADERS,LEHARAGAGA,PUNJAB</v>
          </cell>
          <cell r="H325">
            <v>3393914.18</v>
          </cell>
          <cell r="I325">
            <v>2272745</v>
          </cell>
          <cell r="J325">
            <v>1121169.18</v>
          </cell>
          <cell r="K325">
            <v>0</v>
          </cell>
          <cell r="L325">
            <v>0</v>
          </cell>
          <cell r="M325">
            <v>0</v>
          </cell>
        </row>
        <row r="326">
          <cell r="D326" t="str">
            <v>862</v>
          </cell>
          <cell r="F326" t="str">
            <v>71352</v>
          </cell>
          <cell r="G326" t="str">
            <v>RENUKA AGRO AGENCY,PIMPALGAON</v>
          </cell>
          <cell r="H326">
            <v>2370187.0299999998</v>
          </cell>
          <cell r="I326">
            <v>47023</v>
          </cell>
          <cell r="J326">
            <v>0</v>
          </cell>
          <cell r="K326">
            <v>650281</v>
          </cell>
          <cell r="L326">
            <v>1672883.03</v>
          </cell>
          <cell r="M326">
            <v>0</v>
          </cell>
        </row>
        <row r="327">
          <cell r="D327" t="str">
            <v>862</v>
          </cell>
          <cell r="F327" t="str">
            <v>71375</v>
          </cell>
          <cell r="G327" t="str">
            <v>TIRUMALA ELECTRICAL ENG.WORKS</v>
          </cell>
          <cell r="H327">
            <v>242595.93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162119</v>
          </cell>
        </row>
        <row r="328">
          <cell r="D328" t="str">
            <v>862</v>
          </cell>
          <cell r="F328" t="str">
            <v>71383</v>
          </cell>
          <cell r="G328" t="str">
            <v>JALAMKAR AGRO TRADERS,MURTIZAP</v>
          </cell>
          <cell r="H328">
            <v>62411</v>
          </cell>
          <cell r="I328">
            <v>0</v>
          </cell>
          <cell r="J328">
            <v>0</v>
          </cell>
          <cell r="K328">
            <v>0</v>
          </cell>
          <cell r="L328">
            <v>29365</v>
          </cell>
          <cell r="M328">
            <v>33046</v>
          </cell>
        </row>
        <row r="329">
          <cell r="D329" t="str">
            <v>862</v>
          </cell>
          <cell r="F329" t="str">
            <v>71463</v>
          </cell>
          <cell r="G329" t="str">
            <v>SATGURU KRUSHI UDYOG,MANGRUL</v>
          </cell>
          <cell r="H329">
            <v>2263299.21</v>
          </cell>
          <cell r="I329">
            <v>303782</v>
          </cell>
          <cell r="J329">
            <v>104738</v>
          </cell>
          <cell r="K329">
            <v>688035</v>
          </cell>
          <cell r="L329">
            <v>458051</v>
          </cell>
          <cell r="M329">
            <v>547542</v>
          </cell>
        </row>
        <row r="330">
          <cell r="D330" t="str">
            <v>862</v>
          </cell>
          <cell r="F330" t="str">
            <v>71467</v>
          </cell>
          <cell r="G330" t="str">
            <v>SHRUTI ENTERPRISES,JALGAON</v>
          </cell>
          <cell r="H330">
            <v>1039039.04</v>
          </cell>
          <cell r="I330">
            <v>1039039.04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D331" t="str">
            <v>862</v>
          </cell>
          <cell r="F331" t="str">
            <v>71499</v>
          </cell>
          <cell r="G331" t="str">
            <v>SHREE GAJANAN ELECT.IRRI.JALGAON-JAMOD</v>
          </cell>
          <cell r="H331">
            <v>1082453.3799999999</v>
          </cell>
          <cell r="I331">
            <v>32750</v>
          </cell>
          <cell r="J331">
            <v>24000</v>
          </cell>
          <cell r="K331">
            <v>74622</v>
          </cell>
          <cell r="L331">
            <v>951081.38</v>
          </cell>
          <cell r="M331">
            <v>0</v>
          </cell>
        </row>
        <row r="332">
          <cell r="D332" t="str">
            <v>862</v>
          </cell>
          <cell r="F332" t="str">
            <v>71503</v>
          </cell>
          <cell r="G332" t="str">
            <v>VIJAY KRUSHI SEVA KENDRA,RAJUR</v>
          </cell>
          <cell r="H332">
            <v>1058587.43</v>
          </cell>
          <cell r="I332">
            <v>41560</v>
          </cell>
          <cell r="J332">
            <v>0.18</v>
          </cell>
          <cell r="K332">
            <v>53516.4</v>
          </cell>
          <cell r="L332">
            <v>5561</v>
          </cell>
          <cell r="M332">
            <v>0</v>
          </cell>
        </row>
        <row r="333">
          <cell r="D333" t="str">
            <v>862</v>
          </cell>
          <cell r="F333" t="str">
            <v>71565</v>
          </cell>
          <cell r="G333" t="str">
            <v>BHAGYASHREE IRRIGATION,KATOL</v>
          </cell>
          <cell r="H333">
            <v>848234.44</v>
          </cell>
          <cell r="I333">
            <v>12671</v>
          </cell>
          <cell r="J333">
            <v>0</v>
          </cell>
          <cell r="K333">
            <v>260697</v>
          </cell>
          <cell r="L333">
            <v>163420</v>
          </cell>
          <cell r="M333">
            <v>377349</v>
          </cell>
        </row>
        <row r="334">
          <cell r="D334" t="str">
            <v>862</v>
          </cell>
          <cell r="F334" t="str">
            <v>71567</v>
          </cell>
          <cell r="G334" t="str">
            <v>DINESH ENTERPRISES,KORADI</v>
          </cell>
          <cell r="H334">
            <v>74068.4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D335" t="str">
            <v>862</v>
          </cell>
          <cell r="F335" t="str">
            <v>71571</v>
          </cell>
          <cell r="G335" t="str">
            <v>SYNDICATE INDIA,LUCKNOW</v>
          </cell>
          <cell r="H335">
            <v>82031.5</v>
          </cell>
          <cell r="I335">
            <v>0</v>
          </cell>
          <cell r="J335">
            <v>82031.5</v>
          </cell>
          <cell r="K335">
            <v>0</v>
          </cell>
          <cell r="L335">
            <v>0</v>
          </cell>
          <cell r="M335">
            <v>0</v>
          </cell>
        </row>
        <row r="336">
          <cell r="D336" t="str">
            <v>862</v>
          </cell>
          <cell r="F336" t="str">
            <v>71601</v>
          </cell>
          <cell r="G336" t="str">
            <v>MAULI TRADERS.ERANDOL,JALGAON</v>
          </cell>
          <cell r="H336">
            <v>141640.51</v>
          </cell>
          <cell r="I336">
            <v>0</v>
          </cell>
          <cell r="J336">
            <v>0</v>
          </cell>
          <cell r="K336">
            <v>0</v>
          </cell>
          <cell r="L336">
            <v>141640.51</v>
          </cell>
          <cell r="M336">
            <v>0</v>
          </cell>
        </row>
        <row r="337">
          <cell r="D337" t="str">
            <v>862</v>
          </cell>
          <cell r="F337" t="str">
            <v>71636</v>
          </cell>
          <cell r="G337" t="str">
            <v>AGRO TECH IRRIG.SYSTEM,CHITTUR</v>
          </cell>
          <cell r="H337">
            <v>-73561.2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D338" t="str">
            <v>862</v>
          </cell>
          <cell r="F338" t="str">
            <v>71639</v>
          </cell>
          <cell r="G338" t="str">
            <v>THE JHALOD TALUKAS LIFT IRRIG.</v>
          </cell>
          <cell r="H338">
            <v>46853.16</v>
          </cell>
          <cell r="I338">
            <v>46853.16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D339" t="str">
            <v>862</v>
          </cell>
          <cell r="F339" t="str">
            <v>71659</v>
          </cell>
          <cell r="G339" t="str">
            <v>SHRI VITHAL AGENCIES,PANDHARPUR</v>
          </cell>
          <cell r="H339">
            <v>-49722.42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D340" t="str">
            <v>862</v>
          </cell>
          <cell r="F340" t="str">
            <v>71661</v>
          </cell>
          <cell r="G340" t="str">
            <v>BHARTI ENTERPRISES,MALSHIRAS</v>
          </cell>
          <cell r="H340">
            <v>527438</v>
          </cell>
          <cell r="I340">
            <v>173946</v>
          </cell>
          <cell r="J340">
            <v>325926</v>
          </cell>
          <cell r="K340">
            <v>27566</v>
          </cell>
          <cell r="L340">
            <v>0</v>
          </cell>
          <cell r="M340">
            <v>0</v>
          </cell>
        </row>
        <row r="341">
          <cell r="D341" t="str">
            <v>862</v>
          </cell>
          <cell r="F341" t="str">
            <v>71675</v>
          </cell>
          <cell r="G341" t="str">
            <v>WATER TECHNOLOGY CENTRE E.R.B.</v>
          </cell>
          <cell r="H341">
            <v>54953.62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D342" t="str">
            <v>862</v>
          </cell>
          <cell r="F342" t="str">
            <v>71693</v>
          </cell>
          <cell r="G342" t="str">
            <v>RUSHIKESH AGRO AGENCY,MADHO</v>
          </cell>
          <cell r="H342">
            <v>249606</v>
          </cell>
          <cell r="I342">
            <v>183524</v>
          </cell>
          <cell r="J342">
            <v>66082</v>
          </cell>
          <cell r="K342">
            <v>0</v>
          </cell>
          <cell r="L342">
            <v>0</v>
          </cell>
          <cell r="M342">
            <v>0</v>
          </cell>
        </row>
        <row r="343">
          <cell r="D343" t="str">
            <v>862</v>
          </cell>
          <cell r="F343" t="str">
            <v>71721</v>
          </cell>
          <cell r="G343" t="str">
            <v>AKSHAY AGRO AGENCIES,BARSHI</v>
          </cell>
          <cell r="H343">
            <v>1108098</v>
          </cell>
          <cell r="I343">
            <v>687421</v>
          </cell>
          <cell r="J343">
            <v>146687</v>
          </cell>
          <cell r="K343">
            <v>169359</v>
          </cell>
          <cell r="L343">
            <v>104631</v>
          </cell>
          <cell r="M343">
            <v>0</v>
          </cell>
        </row>
        <row r="344">
          <cell r="D344" t="str">
            <v>862</v>
          </cell>
          <cell r="F344" t="str">
            <v>71723</v>
          </cell>
          <cell r="G344" t="str">
            <v>MAHARASHTRA ELECT.STORES,JEOUR</v>
          </cell>
          <cell r="H344">
            <v>229573</v>
          </cell>
          <cell r="I344">
            <v>229573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D345" t="str">
            <v>862</v>
          </cell>
          <cell r="F345" t="str">
            <v>71736</v>
          </cell>
          <cell r="G345" t="str">
            <v>GAJANAN TRADING CO,SELU PARBHA</v>
          </cell>
          <cell r="H345">
            <v>511043.9</v>
          </cell>
          <cell r="I345">
            <v>250</v>
          </cell>
          <cell r="J345">
            <v>127354</v>
          </cell>
          <cell r="K345">
            <v>157525.4</v>
          </cell>
          <cell r="L345">
            <v>0</v>
          </cell>
          <cell r="M345">
            <v>225914.5</v>
          </cell>
        </row>
        <row r="346">
          <cell r="D346" t="str">
            <v>862</v>
          </cell>
          <cell r="F346" t="str">
            <v>71739</v>
          </cell>
          <cell r="G346" t="str">
            <v>C.RAMKRISHNA KIPPADU,CHENNAI</v>
          </cell>
          <cell r="H346">
            <v>2725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D347" t="str">
            <v>862</v>
          </cell>
          <cell r="F347" t="str">
            <v>71764</v>
          </cell>
          <cell r="G347" t="str">
            <v>THANE CASSUAL CUSTOMER A/C</v>
          </cell>
          <cell r="H347">
            <v>-2775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D348" t="str">
            <v>862</v>
          </cell>
          <cell r="F348" t="str">
            <v>71825</v>
          </cell>
          <cell r="G348" t="str">
            <v>ADARSH AGRO CENTRE,KOLAR</v>
          </cell>
          <cell r="H348">
            <v>3111064</v>
          </cell>
          <cell r="I348">
            <v>200824</v>
          </cell>
          <cell r="J348">
            <v>175156</v>
          </cell>
          <cell r="K348">
            <v>258760</v>
          </cell>
          <cell r="L348">
            <v>35735</v>
          </cell>
          <cell r="M348">
            <v>201404</v>
          </cell>
        </row>
        <row r="349">
          <cell r="D349" t="str">
            <v>862</v>
          </cell>
          <cell r="F349" t="str">
            <v>71840</v>
          </cell>
          <cell r="G349" t="str">
            <v>SHRI GANESH IRRIGATION,DHULE</v>
          </cell>
          <cell r="H349">
            <v>-18890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D350" t="str">
            <v>862</v>
          </cell>
          <cell r="F350" t="str">
            <v>71843</v>
          </cell>
          <cell r="G350" t="str">
            <v>AUM KRISHI SEVA KENDRA,A.NAGAR</v>
          </cell>
          <cell r="H350">
            <v>-100721.87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D351" t="str">
            <v>862</v>
          </cell>
          <cell r="F351" t="str">
            <v>71879</v>
          </cell>
          <cell r="G351" t="str">
            <v>JAI BHAVANI IRRIGATORS,BHENDA</v>
          </cell>
          <cell r="H351">
            <v>389</v>
          </cell>
          <cell r="I351">
            <v>0</v>
          </cell>
          <cell r="J351">
            <v>0</v>
          </cell>
          <cell r="K351">
            <v>389</v>
          </cell>
          <cell r="L351">
            <v>0</v>
          </cell>
          <cell r="M351">
            <v>0</v>
          </cell>
        </row>
        <row r="352">
          <cell r="D352" t="str">
            <v>862</v>
          </cell>
          <cell r="F352" t="str">
            <v>71897</v>
          </cell>
          <cell r="G352" t="str">
            <v>RAIPUR DEPO CASUAL CUSTOMERS</v>
          </cell>
          <cell r="H352">
            <v>1247272</v>
          </cell>
          <cell r="I352">
            <v>0</v>
          </cell>
          <cell r="J352">
            <v>0</v>
          </cell>
          <cell r="K352">
            <v>69198</v>
          </cell>
          <cell r="L352">
            <v>1178074</v>
          </cell>
          <cell r="M352">
            <v>0</v>
          </cell>
        </row>
        <row r="353">
          <cell r="D353" t="str">
            <v>862</v>
          </cell>
          <cell r="F353" t="str">
            <v>71929</v>
          </cell>
          <cell r="G353" t="str">
            <v>PRAGAT IRRIGATERS,MANGALWEDA</v>
          </cell>
          <cell r="H353">
            <v>5